   </c>
      <c r="N5322" s="198">
        <v>1765.0920000000001</v>
      </c>
      <c r="O5322" s="198">
        <v>46366.391000000003</v>
      </c>
      <c r="P5322" s="198">
        <v>187024.573</v>
      </c>
      <c r="Q5322" s="198">
        <v>21416.199000000001</v>
      </c>
      <c r="R5322" s="198">
        <v>92.432000000000002</v>
      </c>
      <c r="S5322" s="198">
        <v>0</v>
      </c>
      <c r="T5322" s="198">
        <v>0</v>
      </c>
    </row>
    <row r="5323" spans="1:20">
      <c r="A5323">
        <v>11</v>
      </c>
      <c r="B5323" t="b">
        <v>1</v>
      </c>
      <c r="C5323" s="197">
        <v>44873.5</v>
      </c>
      <c r="D5323" s="198">
        <v>109937.47100000001</v>
      </c>
      <c r="E5323" s="198">
        <v>63046.328999999998</v>
      </c>
      <c r="F5323" s="198">
        <v>971.548</v>
      </c>
      <c r="G5323" s="198">
        <v>49.704999999999998</v>
      </c>
      <c r="H5323" s="198">
        <v>38000.792000000001</v>
      </c>
      <c r="I5323" s="198">
        <v>11043.346</v>
      </c>
      <c r="J5323" s="198">
        <v>1710.241</v>
      </c>
      <c r="K5323" s="198"/>
      <c r="L5323" s="198">
        <v>10368.544</v>
      </c>
      <c r="M5323" s="198">
        <v>188.38200000000001</v>
      </c>
      <c r="N5323" s="198">
        <v>1744.8620000000001</v>
      </c>
      <c r="O5323" s="198">
        <v>45520.79</v>
      </c>
      <c r="P5323" s="198">
        <v>186632.50200000001</v>
      </c>
      <c r="Q5323" s="198">
        <v>21493.004000000001</v>
      </c>
      <c r="R5323" s="198">
        <v>110.417</v>
      </c>
      <c r="S5323" s="198">
        <v>0</v>
      </c>
      <c r="T5323" s="198">
        <v>0</v>
      </c>
    </row>
    <row r="5324" spans="1:20">
      <c r="A5324">
        <v>11</v>
      </c>
      <c r="B5324" t="b">
        <v>1</v>
      </c>
      <c r="C5324" s="197">
        <v>44873.541666666664</v>
      </c>
      <c r="D5324" s="198">
        <v>104962.97199999999</v>
      </c>
      <c r="E5324" s="198">
        <v>62105.250999999997</v>
      </c>
      <c r="F5324" s="198">
        <v>957.04600000000005</v>
      </c>
      <c r="G5324" s="198">
        <v>48.963000000000001</v>
      </c>
      <c r="H5324" s="198">
        <v>36446.088000000003</v>
      </c>
      <c r="I5324" s="198">
        <v>10591.536</v>
      </c>
      <c r="J5324" s="198">
        <v>1640.271</v>
      </c>
      <c r="K5324" s="198"/>
      <c r="L5324" s="198">
        <v>9944.3420000000006</v>
      </c>
      <c r="M5324" s="198">
        <v>180.67500000000001</v>
      </c>
      <c r="N5324" s="198">
        <v>1764.4079999999999</v>
      </c>
      <c r="O5324" s="198">
        <v>46557.925999999999</v>
      </c>
      <c r="P5324" s="198">
        <v>188004.51</v>
      </c>
      <c r="Q5324" s="198">
        <v>21469.544999999998</v>
      </c>
      <c r="R5324" s="198">
        <v>93.593999999999994</v>
      </c>
      <c r="S5324" s="198">
        <v>0</v>
      </c>
      <c r="T5324" s="198">
        <v>0</v>
      </c>
    </row>
    <row r="5325" spans="1:20">
      <c r="A5325">
        <v>11</v>
      </c>
      <c r="B5325" t="b">
        <v>1</v>
      </c>
      <c r="C5325" s="197">
        <v>44873.583333333336</v>
      </c>
      <c r="D5325" s="198">
        <v>100438.603</v>
      </c>
      <c r="E5325" s="198">
        <v>61685.68</v>
      </c>
      <c r="F5325" s="198">
        <v>950.58</v>
      </c>
      <c r="G5325" s="198">
        <v>48.633000000000003</v>
      </c>
      <c r="H5325" s="198">
        <v>36745.777000000002</v>
      </c>
      <c r="I5325" s="198">
        <v>10678.628000000001</v>
      </c>
      <c r="J5325" s="198">
        <v>1653.758</v>
      </c>
      <c r="K5325" s="198"/>
      <c r="L5325" s="198">
        <v>10026.112999999999</v>
      </c>
      <c r="M5325" s="198">
        <v>182.161</v>
      </c>
      <c r="N5325" s="198">
        <v>1708.6389999999999</v>
      </c>
      <c r="O5325" s="198">
        <v>46479.731</v>
      </c>
      <c r="P5325" s="198">
        <v>186381.66399999999</v>
      </c>
      <c r="Q5325" s="198">
        <v>21504.526999999998</v>
      </c>
      <c r="R5325" s="198">
        <v>86.251000000000005</v>
      </c>
      <c r="S5325" s="198">
        <v>0</v>
      </c>
      <c r="T5325" s="198">
        <v>0</v>
      </c>
    </row>
    <row r="5326" spans="1:20">
      <c r="A5326">
        <v>11</v>
      </c>
      <c r="B5326" t="b">
        <v>1</v>
      </c>
      <c r="C5326" s="197">
        <v>44873.625</v>
      </c>
      <c r="D5326" s="198">
        <v>107450.45299999999</v>
      </c>
      <c r="E5326" s="198">
        <v>58851.826999999997</v>
      </c>
      <c r="F5326" s="198">
        <v>906.91</v>
      </c>
      <c r="G5326" s="198">
        <v>46.398000000000003</v>
      </c>
      <c r="H5326" s="198">
        <v>35119.360999999997</v>
      </c>
      <c r="I5326" s="198">
        <v>10205.977999999999</v>
      </c>
      <c r="J5326" s="198">
        <v>1580.5609999999999</v>
      </c>
      <c r="K5326" s="198"/>
      <c r="L5326" s="198">
        <v>9582.3439999999991</v>
      </c>
      <c r="M5326" s="198">
        <v>174.09800000000001</v>
      </c>
      <c r="N5326" s="198">
        <v>1677.2</v>
      </c>
      <c r="O5326" s="198">
        <v>44006.12</v>
      </c>
      <c r="P5326" s="198">
        <v>183557.19399999999</v>
      </c>
      <c r="Q5326" s="198">
        <v>21529.453000000001</v>
      </c>
      <c r="R5326" s="198">
        <v>82.471999999999994</v>
      </c>
      <c r="S5326" s="198">
        <v>0</v>
      </c>
      <c r="T5326" s="198">
        <v>0</v>
      </c>
    </row>
    <row r="5327" spans="1:20">
      <c r="A5327">
        <v>11</v>
      </c>
      <c r="B5327" t="b">
        <v>1</v>
      </c>
      <c r="C5327" s="197">
        <v>44873.666666666664</v>
      </c>
      <c r="D5327" s="198">
        <v>96679.123999999996</v>
      </c>
      <c r="E5327" s="198">
        <v>53260.6</v>
      </c>
      <c r="F5327" s="198">
        <v>820.74900000000002</v>
      </c>
      <c r="G5327" s="198">
        <v>41.99</v>
      </c>
      <c r="H5327" s="198">
        <v>32701.637999999999</v>
      </c>
      <c r="I5327" s="198">
        <v>9503.3680000000004</v>
      </c>
      <c r="J5327" s="198">
        <v>1471.75</v>
      </c>
      <c r="K5327" s="198"/>
      <c r="L5327" s="198">
        <v>8922.6659999999993</v>
      </c>
      <c r="M5327" s="198">
        <v>162.113</v>
      </c>
      <c r="N5327" s="198">
        <v>1678.02</v>
      </c>
      <c r="O5327" s="198">
        <v>41906.347000000002</v>
      </c>
      <c r="P5327" s="198">
        <v>184905.639</v>
      </c>
      <c r="Q5327" s="198">
        <v>21543.5</v>
      </c>
      <c r="R5327" s="198">
        <v>90.99</v>
      </c>
      <c r="S5327" s="198">
        <v>0</v>
      </c>
      <c r="T5327" s="198">
        <v>0</v>
      </c>
    </row>
    <row r="5328" spans="1:20">
      <c r="A5328">
        <v>11</v>
      </c>
      <c r="B5328" t="b">
        <v>1</v>
      </c>
      <c r="C5328" s="197">
        <v>44873.708333333336</v>
      </c>
      <c r="D5328" s="198">
        <v>136233.94200000001</v>
      </c>
      <c r="E5328" s="198">
        <v>48223.358999999997</v>
      </c>
      <c r="F5328" s="198">
        <v>743.125</v>
      </c>
      <c r="G5328" s="198">
        <v>38.018999999999998</v>
      </c>
      <c r="H5328" s="198">
        <v>28657.163</v>
      </c>
      <c r="I5328" s="198">
        <v>8328.01</v>
      </c>
      <c r="J5328" s="198">
        <v>1289.7270000000001</v>
      </c>
      <c r="K5328" s="198"/>
      <c r="L5328" s="198">
        <v>7819.1279999999997</v>
      </c>
      <c r="M5328" s="198">
        <v>142.06299999999999</v>
      </c>
      <c r="N5328" s="198">
        <v>1639.336</v>
      </c>
      <c r="O5328" s="198">
        <v>43194.792000000001</v>
      </c>
      <c r="P5328" s="198">
        <v>183589.236</v>
      </c>
      <c r="Q5328" s="198">
        <v>21465.602999999999</v>
      </c>
      <c r="R5328" s="198">
        <v>104.988</v>
      </c>
      <c r="S5328" s="198">
        <v>1074.354</v>
      </c>
      <c r="T5328" s="198">
        <v>254.87100000000001</v>
      </c>
    </row>
    <row r="5329" spans="1:20">
      <c r="A5329">
        <v>11</v>
      </c>
      <c r="B5329" t="b">
        <v>1</v>
      </c>
      <c r="C5329" s="197">
        <v>44873.75</v>
      </c>
      <c r="D5329" s="198">
        <v>134866.666</v>
      </c>
      <c r="E5329" s="198">
        <v>47430.762000000002</v>
      </c>
      <c r="F5329" s="198">
        <v>730.91099999999994</v>
      </c>
      <c r="G5329" s="198">
        <v>37.393999999999998</v>
      </c>
      <c r="H5329" s="198">
        <v>27646.835999999999</v>
      </c>
      <c r="I5329" s="198">
        <v>8034.4</v>
      </c>
      <c r="J5329" s="198">
        <v>1244.2570000000001</v>
      </c>
      <c r="K5329" s="198"/>
      <c r="L5329" s="198">
        <v>7543.46</v>
      </c>
      <c r="M5329" s="198">
        <v>137.054</v>
      </c>
      <c r="N5329" s="198">
        <v>1666.538</v>
      </c>
      <c r="O5329" s="198">
        <v>43476.982000000004</v>
      </c>
      <c r="P5329" s="198">
        <v>182727.424</v>
      </c>
      <c r="Q5329" s="198">
        <v>21407.483</v>
      </c>
      <c r="R5329" s="198">
        <v>85.201999999999998</v>
      </c>
      <c r="S5329" s="198">
        <v>9208.75</v>
      </c>
      <c r="T5329" s="198">
        <v>2184.6109999999999</v>
      </c>
    </row>
    <row r="5330" spans="1:20">
      <c r="A5330">
        <v>11</v>
      </c>
      <c r="B5330" t="b">
        <v>1</v>
      </c>
      <c r="C5330" s="197">
        <v>44873.791666666664</v>
      </c>
      <c r="D5330" s="198">
        <v>146394.462</v>
      </c>
      <c r="E5330" s="198">
        <v>44995.048999999999</v>
      </c>
      <c r="F5330" s="198">
        <v>693.37699999999995</v>
      </c>
      <c r="G5330" s="198">
        <v>35.473999999999997</v>
      </c>
      <c r="H5330" s="198">
        <v>26888.811000000002</v>
      </c>
      <c r="I5330" s="198">
        <v>7814.1120000000001</v>
      </c>
      <c r="J5330" s="198">
        <v>1210.1420000000001</v>
      </c>
      <c r="K5330" s="198"/>
      <c r="L5330" s="198">
        <v>7336.6319999999996</v>
      </c>
      <c r="M5330" s="198">
        <v>133.297</v>
      </c>
      <c r="N5330" s="198">
        <v>1671.595</v>
      </c>
      <c r="O5330" s="198">
        <v>41939</v>
      </c>
      <c r="P5330" s="198">
        <v>184020.54500000001</v>
      </c>
      <c r="Q5330" s="198">
        <v>21389.040000000001</v>
      </c>
      <c r="R5330" s="198">
        <v>85.183999999999997</v>
      </c>
      <c r="S5330" s="198">
        <v>9208.75</v>
      </c>
      <c r="T5330" s="198">
        <v>2184.6109999999999</v>
      </c>
    </row>
    <row r="5331" spans="1:20">
      <c r="A5331">
        <v>11</v>
      </c>
      <c r="B5331" t="b">
        <v>1</v>
      </c>
      <c r="C5331" s="197">
        <v>44873.833333333336</v>
      </c>
      <c r="D5331" s="198">
        <v>147531.93</v>
      </c>
      <c r="E5331" s="198">
        <v>43379.406000000003</v>
      </c>
      <c r="F5331" s="198">
        <v>668.47900000000004</v>
      </c>
      <c r="G5331" s="198">
        <v>34.200000000000003</v>
      </c>
      <c r="H5331" s="198">
        <v>26240.493999999999</v>
      </c>
      <c r="I5331" s="198">
        <v>7625.7060000000001</v>
      </c>
      <c r="J5331" s="198">
        <v>1180.9639999999999</v>
      </c>
      <c r="K5331" s="198"/>
      <c r="L5331" s="198">
        <v>7159.7380000000003</v>
      </c>
      <c r="M5331" s="198">
        <v>130.083</v>
      </c>
      <c r="N5331" s="198">
        <v>1674.739</v>
      </c>
      <c r="O5331" s="198">
        <v>42245.038999999997</v>
      </c>
      <c r="P5331" s="198">
        <v>183764.16399999999</v>
      </c>
      <c r="Q5331" s="198">
        <v>21348.976999999999</v>
      </c>
      <c r="R5331" s="198">
        <v>95.608999999999995</v>
      </c>
      <c r="S5331" s="198">
        <v>9208.75</v>
      </c>
      <c r="T5331" s="198">
        <v>2184.6109999999999</v>
      </c>
    </row>
    <row r="5332" spans="1:20">
      <c r="A5332">
        <v>11</v>
      </c>
      <c r="B5332" t="b">
        <v>0</v>
      </c>
      <c r="C5332" s="197">
        <v>44873.875</v>
      </c>
      <c r="D5332" s="198">
        <v>149034.69399999999</v>
      </c>
      <c r="E5332" s="198">
        <v>43498.485000000001</v>
      </c>
      <c r="F5332" s="198">
        <v>670.31399999999996</v>
      </c>
      <c r="G5332" s="198">
        <v>34.293999999999997</v>
      </c>
      <c r="H5332" s="198">
        <v>24255.258999999998</v>
      </c>
      <c r="I5332" s="198">
        <v>7048.78</v>
      </c>
      <c r="J5332" s="198">
        <v>1091.6179999999999</v>
      </c>
      <c r="K5332" s="198"/>
      <c r="L5332" s="198">
        <v>6618.0659999999998</v>
      </c>
      <c r="M5332" s="198">
        <v>120.241</v>
      </c>
      <c r="N5332" s="198">
        <v>1595.1849999999999</v>
      </c>
      <c r="O5332" s="198">
        <v>40848.211000000003</v>
      </c>
      <c r="P5332" s="198">
        <v>183478.43700000001</v>
      </c>
      <c r="Q5332" s="198">
        <v>21402.484</v>
      </c>
      <c r="R5332" s="198">
        <v>107.102</v>
      </c>
      <c r="S5332" s="198">
        <v>9208.75</v>
      </c>
      <c r="T5332" s="198">
        <v>2184.6109999999999</v>
      </c>
    </row>
    <row r="5333" spans="1:20">
      <c r="A5333">
        <v>11</v>
      </c>
      <c r="B5333" t="b">
        <v>0</v>
      </c>
      <c r="C5333" s="197">
        <v>44873.916666666664</v>
      </c>
      <c r="D5333" s="198">
        <v>145711.42199999999</v>
      </c>
      <c r="E5333" s="198">
        <v>42463.85</v>
      </c>
      <c r="F5333" s="198">
        <v>654.37099999999998</v>
      </c>
      <c r="G5333" s="198">
        <v>33.478000000000002</v>
      </c>
      <c r="H5333" s="198">
        <v>23692.883999999998</v>
      </c>
      <c r="I5333" s="198">
        <v>6885.3490000000002</v>
      </c>
      <c r="J5333" s="198">
        <v>1066.308</v>
      </c>
      <c r="K5333" s="198"/>
      <c r="L5333" s="198">
        <v>6464.6210000000001</v>
      </c>
      <c r="M5333" s="198">
        <v>117.453</v>
      </c>
      <c r="N5333" s="198">
        <v>1590.674</v>
      </c>
      <c r="O5333" s="198">
        <v>39029.650999999998</v>
      </c>
      <c r="P5333" s="198">
        <v>184719.55900000001</v>
      </c>
      <c r="Q5333" s="198">
        <v>21395.16</v>
      </c>
      <c r="R5333" s="198">
        <v>89.33</v>
      </c>
      <c r="S5333" s="198">
        <v>9208.75</v>
      </c>
      <c r="T5333" s="198">
        <v>2184.6109999999999</v>
      </c>
    </row>
    <row r="5334" spans="1:20">
      <c r="A5334">
        <v>11</v>
      </c>
      <c r="B5334" t="b">
        <v>0</v>
      </c>
      <c r="C5334" s="197">
        <v>44873.958333333336</v>
      </c>
      <c r="D5334" s="198">
        <v>135052.76800000001</v>
      </c>
      <c r="E5334" s="198">
        <v>43715.650999999998</v>
      </c>
      <c r="F5334" s="198">
        <v>673.66099999999994</v>
      </c>
      <c r="G5334" s="198">
        <v>34.465000000000003</v>
      </c>
      <c r="H5334" s="198">
        <v>23955.532999999999</v>
      </c>
      <c r="I5334" s="198">
        <v>6961.6769999999997</v>
      </c>
      <c r="J5334" s="198">
        <v>1078.1279999999999</v>
      </c>
      <c r="K5334" s="198"/>
      <c r="L5334" s="198">
        <v>6536.2849999999999</v>
      </c>
      <c r="M5334" s="198">
        <v>118.755</v>
      </c>
      <c r="N5334" s="198">
        <v>1611.8610000000001</v>
      </c>
      <c r="O5334" s="198">
        <v>36547.49</v>
      </c>
      <c r="P5334" s="198">
        <v>182531.128</v>
      </c>
      <c r="Q5334" s="198">
        <v>21428.225999999999</v>
      </c>
      <c r="R5334" s="198">
        <v>100.07</v>
      </c>
      <c r="S5334" s="198">
        <v>9208.75</v>
      </c>
      <c r="T5334" s="198">
        <v>2184.6109999999999</v>
      </c>
    </row>
    <row r="5335" spans="1:20">
      <c r="A5335">
        <v>11</v>
      </c>
      <c r="B5335" t="b">
        <v>0</v>
      </c>
      <c r="C5335" s="197">
        <v>44874</v>
      </c>
      <c r="D5335" s="198">
        <v>138730.11600000001</v>
      </c>
      <c r="E5335" s="198">
        <v>41808.578999999998</v>
      </c>
      <c r="F5335" s="198">
        <v>644.27300000000002</v>
      </c>
      <c r="G5335" s="198">
        <v>32.962000000000003</v>
      </c>
      <c r="H5335" s="198">
        <v>24492.634999999998</v>
      </c>
      <c r="I5335" s="198">
        <v>7117.7629999999999</v>
      </c>
      <c r="J5335" s="198">
        <v>1102.3009999999999</v>
      </c>
      <c r="K5335" s="198"/>
      <c r="L5335" s="198">
        <v>6682.8339999999998</v>
      </c>
      <c r="M5335" s="198">
        <v>121.41800000000001</v>
      </c>
      <c r="N5335" s="198">
        <v>1617.329</v>
      </c>
      <c r="O5335" s="198">
        <v>33361.152000000002</v>
      </c>
      <c r="P5335" s="198">
        <v>179017.42499999999</v>
      </c>
      <c r="Q5335" s="198">
        <v>21432.906999999999</v>
      </c>
      <c r="R5335" s="198">
        <v>142.215</v>
      </c>
      <c r="S5335" s="198">
        <v>9208.75</v>
      </c>
      <c r="T5335" s="198">
        <v>2184.6109999999999</v>
      </c>
    </row>
    <row r="5336" spans="1:20">
      <c r="A5336">
        <v>11</v>
      </c>
      <c r="B5336" t="b">
        <v>0</v>
      </c>
      <c r="C5336" s="197">
        <v>44874.041666666664</v>
      </c>
      <c r="D5336" s="198">
        <v>140416.80900000001</v>
      </c>
      <c r="E5336" s="198">
        <v>42183.379000000001</v>
      </c>
      <c r="F5336" s="198">
        <v>650.04899999999998</v>
      </c>
      <c r="G5336" s="198">
        <v>33.256999999999998</v>
      </c>
      <c r="H5336" s="198">
        <v>24543.005000000001</v>
      </c>
      <c r="I5336" s="198">
        <v>7132.4009999999998</v>
      </c>
      <c r="J5336" s="198">
        <v>1104.568</v>
      </c>
      <c r="K5336" s="198"/>
      <c r="L5336" s="198">
        <v>6696.5770000000002</v>
      </c>
      <c r="M5336" s="198">
        <v>121.66800000000001</v>
      </c>
      <c r="N5336" s="198">
        <v>1615.1420000000001</v>
      </c>
      <c r="O5336" s="198">
        <v>31160.276999999998</v>
      </c>
      <c r="P5336" s="198">
        <v>178551.71599999999</v>
      </c>
      <c r="Q5336" s="198">
        <v>21430.316999999999</v>
      </c>
      <c r="R5336" s="198">
        <v>179.28899999999999</v>
      </c>
      <c r="S5336" s="198">
        <v>9208.75</v>
      </c>
      <c r="T5336" s="198">
        <v>2184.6109999999999</v>
      </c>
    </row>
    <row r="5337" spans="1:20">
      <c r="A5337">
        <v>11</v>
      </c>
      <c r="B5337" t="b">
        <v>0</v>
      </c>
      <c r="C5337" s="197">
        <v>44874.083333333336</v>
      </c>
      <c r="D5337" s="198">
        <v>139135.80900000001</v>
      </c>
      <c r="E5337" s="198">
        <v>41453.803999999996</v>
      </c>
      <c r="F5337" s="198">
        <v>638.80600000000004</v>
      </c>
      <c r="G5337" s="198">
        <v>32.682000000000002</v>
      </c>
      <c r="H5337" s="198">
        <v>24712.798999999999</v>
      </c>
      <c r="I5337" s="198">
        <v>7181.7449999999999</v>
      </c>
      <c r="J5337" s="198">
        <v>1112.2090000000001</v>
      </c>
      <c r="K5337" s="198"/>
      <c r="L5337" s="198">
        <v>6742.9059999999999</v>
      </c>
      <c r="M5337" s="198">
        <v>122.51</v>
      </c>
      <c r="N5337" s="198">
        <v>1575.501</v>
      </c>
      <c r="O5337" s="198">
        <v>30519.802</v>
      </c>
      <c r="P5337" s="198">
        <v>179252.372</v>
      </c>
      <c r="Q5337" s="198">
        <v>21415.477999999999</v>
      </c>
      <c r="R5337" s="198">
        <v>180.97900000000001</v>
      </c>
      <c r="S5337" s="198">
        <v>9208.75</v>
      </c>
      <c r="T5337" s="198">
        <v>2184.6109999999999</v>
      </c>
    </row>
    <row r="5338" spans="1:20">
      <c r="A5338">
        <v>11</v>
      </c>
      <c r="B5338" t="b">
        <v>0</v>
      </c>
      <c r="C5338" s="197">
        <v>44874.125</v>
      </c>
      <c r="D5338" s="198">
        <v>145592.59899999999</v>
      </c>
      <c r="E5338" s="198">
        <v>42983.084999999999</v>
      </c>
      <c r="F5338" s="198">
        <v>662.37199999999996</v>
      </c>
      <c r="G5338" s="198">
        <v>33.887999999999998</v>
      </c>
      <c r="H5338" s="198">
        <v>24316.74</v>
      </c>
      <c r="I5338" s="198">
        <v>7066.6469999999999</v>
      </c>
      <c r="J5338" s="198">
        <v>1094.385</v>
      </c>
      <c r="K5338" s="198"/>
      <c r="L5338" s="198">
        <v>6634.8410000000003</v>
      </c>
      <c r="M5338" s="198">
        <v>120.54600000000001</v>
      </c>
      <c r="N5338" s="198">
        <v>1556.501</v>
      </c>
      <c r="O5338" s="198">
        <v>30576.133000000002</v>
      </c>
      <c r="P5338" s="198">
        <v>176600.88399999999</v>
      </c>
      <c r="Q5338" s="198">
        <v>21395.555</v>
      </c>
      <c r="R5338" s="198">
        <v>180.91800000000001</v>
      </c>
      <c r="S5338" s="198">
        <v>9208.75</v>
      </c>
      <c r="T5338" s="198">
        <v>2184.6109999999999</v>
      </c>
    </row>
    <row r="5339" spans="1:20">
      <c r="A5339">
        <v>11</v>
      </c>
      <c r="B5339" t="b">
        <v>0</v>
      </c>
      <c r="C5339" s="197">
        <v>44874.166666666664</v>
      </c>
      <c r="D5339" s="198">
        <v>158972.742</v>
      </c>
      <c r="E5339" s="198">
        <v>41094.555999999997</v>
      </c>
      <c r="F5339" s="198">
        <v>633.27</v>
      </c>
      <c r="G5339" s="198">
        <v>32.399000000000001</v>
      </c>
      <c r="H5339" s="198">
        <v>24241.906999999999</v>
      </c>
      <c r="I5339" s="198">
        <v>7044.9</v>
      </c>
      <c r="J5339" s="198">
        <v>1091.0170000000001</v>
      </c>
      <c r="K5339" s="198"/>
      <c r="L5339" s="198">
        <v>6614.4219999999996</v>
      </c>
      <c r="M5339" s="198">
        <v>120.175</v>
      </c>
      <c r="N5339" s="198">
        <v>1452.2059999999999</v>
      </c>
      <c r="O5339" s="198">
        <v>31040.753000000001</v>
      </c>
      <c r="P5339" s="198">
        <v>176644.524</v>
      </c>
      <c r="Q5339" s="198">
        <v>21388.629000000001</v>
      </c>
      <c r="R5339" s="198">
        <v>205.244</v>
      </c>
      <c r="S5339" s="198">
        <v>9208.75</v>
      </c>
      <c r="T5339" s="198">
        <v>2184.6109999999999</v>
      </c>
    </row>
    <row r="5340" spans="1:20">
      <c r="A5340">
        <v>11</v>
      </c>
      <c r="B5340" t="b">
        <v>0</v>
      </c>
      <c r="C5340" s="197">
        <v>44874.208333333336</v>
      </c>
      <c r="D5340" s="198">
        <v>169492.429</v>
      </c>
      <c r="E5340" s="198">
        <v>45410.45</v>
      </c>
      <c r="F5340" s="198">
        <v>699.77800000000002</v>
      </c>
      <c r="G5340" s="198">
        <v>35.801000000000002</v>
      </c>
      <c r="H5340" s="198">
        <v>30436.792000000001</v>
      </c>
      <c r="I5340" s="198">
        <v>8845.1849999999995</v>
      </c>
      <c r="J5340" s="198">
        <v>1369.82</v>
      </c>
      <c r="K5340" s="198"/>
      <c r="L5340" s="198">
        <v>8304.7009999999991</v>
      </c>
      <c r="M5340" s="198">
        <v>150.88499999999999</v>
      </c>
      <c r="N5340" s="198">
        <v>1561.6959999999999</v>
      </c>
      <c r="O5340" s="198">
        <v>32069.440999999999</v>
      </c>
      <c r="P5340" s="198">
        <v>177521.56299999999</v>
      </c>
      <c r="Q5340" s="198">
        <v>21389.329000000002</v>
      </c>
      <c r="R5340" s="198">
        <v>197.19300000000001</v>
      </c>
      <c r="S5340" s="198">
        <v>9208.75</v>
      </c>
      <c r="T5340" s="198">
        <v>2184.6109999999999</v>
      </c>
    </row>
    <row r="5341" spans="1:20">
      <c r="A5341">
        <v>11</v>
      </c>
      <c r="B5341" t="b">
        <v>0</v>
      </c>
      <c r="C5341" s="197">
        <v>44874.25</v>
      </c>
      <c r="D5341" s="198">
        <v>188968.97500000001</v>
      </c>
      <c r="E5341" s="198">
        <v>46308.489000000001</v>
      </c>
      <c r="F5341" s="198">
        <v>713.61699999999996</v>
      </c>
      <c r="G5341" s="198">
        <v>36.509</v>
      </c>
      <c r="H5341" s="198">
        <v>39384.93</v>
      </c>
      <c r="I5341" s="198">
        <v>11445.588</v>
      </c>
      <c r="J5341" s="198">
        <v>1772.5350000000001</v>
      </c>
      <c r="K5341" s="198"/>
      <c r="L5341" s="198">
        <v>10746.207</v>
      </c>
      <c r="M5341" s="198">
        <v>195.244</v>
      </c>
      <c r="N5341" s="198">
        <v>1652.8689999999999</v>
      </c>
      <c r="O5341" s="198">
        <v>36613.881999999998</v>
      </c>
      <c r="P5341" s="198">
        <v>184515.91500000001</v>
      </c>
      <c r="Q5341" s="198">
        <v>21375.039000000001</v>
      </c>
      <c r="R5341" s="198">
        <v>191.393</v>
      </c>
      <c r="S5341" s="198">
        <v>5371.7709999999997</v>
      </c>
      <c r="T5341" s="198">
        <v>1274.357</v>
      </c>
    </row>
    <row r="5342" spans="1:20">
      <c r="A5342">
        <v>11</v>
      </c>
      <c r="B5342" t="b">
        <v>1</v>
      </c>
      <c r="C5342" s="197">
        <v>44874.291666666664</v>
      </c>
      <c r="D5342" s="198">
        <v>189428.201</v>
      </c>
      <c r="E5342" s="198">
        <v>56410.767999999996</v>
      </c>
      <c r="F5342" s="198">
        <v>869.29399999999998</v>
      </c>
      <c r="G5342" s="198">
        <v>44.473999999999997</v>
      </c>
      <c r="H5342" s="198">
        <v>43293.586000000003</v>
      </c>
      <c r="I5342" s="198">
        <v>12581.476000000001</v>
      </c>
      <c r="J5342" s="198">
        <v>1948.4449999999999</v>
      </c>
      <c r="K5342" s="198"/>
      <c r="L5342" s="198">
        <v>11812.687</v>
      </c>
      <c r="M5342" s="198">
        <v>214.62100000000001</v>
      </c>
      <c r="N5342" s="198">
        <v>1651.0920000000001</v>
      </c>
      <c r="O5342" s="198">
        <v>40895.677000000003</v>
      </c>
      <c r="P5342" s="198">
        <v>195197.75700000001</v>
      </c>
      <c r="Q5342" s="198">
        <v>21372.113000000001</v>
      </c>
      <c r="R5342" s="198">
        <v>193.47800000000001</v>
      </c>
      <c r="S5342" s="198">
        <v>0</v>
      </c>
      <c r="T5342" s="198">
        <v>0</v>
      </c>
    </row>
    <row r="5343" spans="1:20">
      <c r="A5343">
        <v>11</v>
      </c>
      <c r="B5343" t="b">
        <v>1</v>
      </c>
      <c r="C5343" s="197">
        <v>44874.333333333336</v>
      </c>
      <c r="D5343" s="198">
        <v>180293.79699999999</v>
      </c>
      <c r="E5343" s="198">
        <v>66387.672999999995</v>
      </c>
      <c r="F5343" s="198">
        <v>1023.038</v>
      </c>
      <c r="G5343" s="198">
        <v>52.34</v>
      </c>
      <c r="H5343" s="198">
        <v>43551.205000000002</v>
      </c>
      <c r="I5343" s="198">
        <v>12656.342000000001</v>
      </c>
      <c r="J5343" s="198">
        <v>1960.04</v>
      </c>
      <c r="K5343" s="198"/>
      <c r="L5343" s="198">
        <v>11882.978999999999</v>
      </c>
      <c r="M5343" s="198">
        <v>215.898</v>
      </c>
      <c r="N5343" s="198">
        <v>1587.8040000000001</v>
      </c>
      <c r="O5343" s="198">
        <v>44132.235000000001</v>
      </c>
      <c r="P5343" s="198">
        <v>196842.73199999999</v>
      </c>
      <c r="Q5343" s="198">
        <v>21355.044000000002</v>
      </c>
      <c r="R5343" s="198">
        <v>200.19900000000001</v>
      </c>
      <c r="S5343" s="198">
        <v>0</v>
      </c>
      <c r="T5343" s="198">
        <v>0</v>
      </c>
    </row>
    <row r="5344" spans="1:20">
      <c r="A5344">
        <v>11</v>
      </c>
      <c r="B5344" t="b">
        <v>1</v>
      </c>
      <c r="C5344" s="197">
        <v>44874.375</v>
      </c>
      <c r="D5344" s="198">
        <v>164223.99100000001</v>
      </c>
      <c r="E5344" s="198">
        <v>69184.008000000002</v>
      </c>
      <c r="F5344" s="198">
        <v>1066.1300000000001</v>
      </c>
      <c r="G5344" s="198">
        <v>54.543999999999997</v>
      </c>
      <c r="H5344" s="198">
        <v>47546.406999999999</v>
      </c>
      <c r="I5344" s="198">
        <v>13817.380999999999</v>
      </c>
      <c r="J5344" s="198">
        <v>2139.8449999999998</v>
      </c>
      <c r="K5344" s="198"/>
      <c r="L5344" s="198">
        <v>12973.072</v>
      </c>
      <c r="M5344" s="198">
        <v>235.703</v>
      </c>
      <c r="N5344" s="198">
        <v>1581.9259999999999</v>
      </c>
      <c r="O5344" s="198">
        <v>45728.07</v>
      </c>
      <c r="P5344" s="198">
        <v>196622.26300000001</v>
      </c>
      <c r="Q5344" s="198">
        <v>21392.043000000001</v>
      </c>
      <c r="R5344" s="198">
        <v>191.393</v>
      </c>
      <c r="S5344" s="198">
        <v>0</v>
      </c>
      <c r="T5344" s="198">
        <v>0</v>
      </c>
    </row>
    <row r="5345" spans="1:20">
      <c r="A5345">
        <v>11</v>
      </c>
      <c r="B5345" t="b">
        <v>1</v>
      </c>
      <c r="C5345" s="197">
        <v>44874.416666666664</v>
      </c>
      <c r="D5345" s="198">
        <v>134185.09099999999</v>
      </c>
      <c r="E5345" s="198">
        <v>65865.082999999999</v>
      </c>
      <c r="F5345" s="198">
        <v>1014.985</v>
      </c>
      <c r="G5345" s="198">
        <v>51.927999999999997</v>
      </c>
      <c r="H5345" s="198">
        <v>49783.51</v>
      </c>
      <c r="I5345" s="198">
        <v>14467.502</v>
      </c>
      <c r="J5345" s="198">
        <v>2240.527</v>
      </c>
      <c r="K5345" s="198"/>
      <c r="L5345" s="198">
        <v>13583.468000000001</v>
      </c>
      <c r="M5345" s="198">
        <v>246.79300000000001</v>
      </c>
      <c r="N5345" s="198">
        <v>1640.9760000000001</v>
      </c>
      <c r="O5345" s="198">
        <v>46842.44</v>
      </c>
      <c r="P5345" s="198">
        <v>198696.02499999999</v>
      </c>
      <c r="Q5345" s="198">
        <v>21485.091</v>
      </c>
      <c r="R5345" s="198">
        <v>202.506</v>
      </c>
      <c r="S5345" s="198">
        <v>0</v>
      </c>
      <c r="T5345" s="198">
        <v>0</v>
      </c>
    </row>
    <row r="5346" spans="1:20">
      <c r="A5346">
        <v>11</v>
      </c>
      <c r="B5346" t="b">
        <v>1</v>
      </c>
      <c r="C5346" s="197">
        <v>44874.458333333336</v>
      </c>
      <c r="D5346" s="198">
        <v>121686.11500000001</v>
      </c>
      <c r="E5346" s="198">
        <v>58968.866999999998</v>
      </c>
      <c r="F5346" s="198">
        <v>908.71400000000006</v>
      </c>
      <c r="G5346" s="198">
        <v>46.491</v>
      </c>
      <c r="H5346" s="198">
        <v>48550.574999999997</v>
      </c>
      <c r="I5346" s="198">
        <v>14109.2</v>
      </c>
      <c r="J5346" s="198">
        <v>2185.038</v>
      </c>
      <c r="K5346" s="198"/>
      <c r="L5346" s="198">
        <v>13247.061</v>
      </c>
      <c r="M5346" s="198">
        <v>240.68100000000001</v>
      </c>
      <c r="N5346" s="198">
        <v>1647.2639999999999</v>
      </c>
      <c r="O5346" s="198">
        <v>45465.341999999997</v>
      </c>
      <c r="P5346" s="198">
        <v>195867.31599999999</v>
      </c>
      <c r="Q5346" s="198">
        <v>21515.133000000002</v>
      </c>
      <c r="R5346" s="198">
        <v>206.18100000000001</v>
      </c>
      <c r="S5346" s="198">
        <v>0</v>
      </c>
      <c r="T5346" s="198">
        <v>0</v>
      </c>
    </row>
    <row r="5347" spans="1:20">
      <c r="A5347">
        <v>11</v>
      </c>
      <c r="B5347" t="b">
        <v>1</v>
      </c>
      <c r="C5347" s="197">
        <v>44874.5</v>
      </c>
      <c r="D5347" s="198">
        <v>107877.05899999999</v>
      </c>
      <c r="E5347" s="198">
        <v>59159.887000000002</v>
      </c>
      <c r="F5347" s="198">
        <v>911.65800000000002</v>
      </c>
      <c r="G5347" s="198">
        <v>46.640999999999998</v>
      </c>
      <c r="H5347" s="198">
        <v>46486.521999999997</v>
      </c>
      <c r="I5347" s="198">
        <v>13509.369000000001</v>
      </c>
      <c r="J5347" s="198">
        <v>2092.145</v>
      </c>
      <c r="K5347" s="198"/>
      <c r="L5347" s="198">
        <v>12683.882</v>
      </c>
      <c r="M5347" s="198">
        <v>230.44900000000001</v>
      </c>
      <c r="N5347" s="198">
        <v>1650.271</v>
      </c>
      <c r="O5347" s="198">
        <v>48132.447</v>
      </c>
      <c r="P5347" s="198">
        <v>196513.94099999999</v>
      </c>
      <c r="Q5347" s="198">
        <v>21444.887999999999</v>
      </c>
      <c r="R5347" s="198">
        <v>191.60400000000001</v>
      </c>
      <c r="S5347" s="198">
        <v>0</v>
      </c>
      <c r="T5347" s="198">
        <v>0</v>
      </c>
    </row>
    <row r="5348" spans="1:20">
      <c r="A5348">
        <v>11</v>
      </c>
      <c r="B5348" t="b">
        <v>1</v>
      </c>
      <c r="C5348" s="197">
        <v>44874.541666666664</v>
      </c>
      <c r="D5348" s="198">
        <v>99779.551999999996</v>
      </c>
      <c r="E5348" s="198">
        <v>57845.726999999999</v>
      </c>
      <c r="F5348" s="198">
        <v>891.40599999999995</v>
      </c>
      <c r="G5348" s="198">
        <v>45.604999999999997</v>
      </c>
      <c r="H5348" s="198">
        <v>46450.442999999999</v>
      </c>
      <c r="I5348" s="198">
        <v>13498.884</v>
      </c>
      <c r="J5348" s="198">
        <v>2090.5210000000002</v>
      </c>
      <c r="K5348" s="198"/>
      <c r="L5348" s="198">
        <v>12674.038</v>
      </c>
      <c r="M5348" s="198">
        <v>230.27</v>
      </c>
      <c r="N5348" s="198">
        <v>1672.0050000000001</v>
      </c>
      <c r="O5348" s="198">
        <v>47736.150999999998</v>
      </c>
      <c r="P5348" s="198">
        <v>197654.09</v>
      </c>
      <c r="Q5348" s="198">
        <v>21647.035</v>
      </c>
      <c r="R5348" s="198">
        <v>185.375</v>
      </c>
      <c r="S5348" s="198">
        <v>0</v>
      </c>
      <c r="T5348" s="198">
        <v>0</v>
      </c>
    </row>
    <row r="5349" spans="1:20">
      <c r="A5349">
        <v>11</v>
      </c>
      <c r="B5349" t="b">
        <v>1</v>
      </c>
      <c r="C5349" s="197">
        <v>44874.583333333336</v>
      </c>
      <c r="D5349" s="198">
        <v>93039.505999999994</v>
      </c>
      <c r="E5349" s="198">
        <v>61722.057999999997</v>
      </c>
      <c r="F5349" s="198">
        <v>951.14099999999996</v>
      </c>
      <c r="G5349" s="198">
        <v>48.661000000000001</v>
      </c>
      <c r="H5349" s="198">
        <v>47352.800000000003</v>
      </c>
      <c r="I5349" s="198">
        <v>13761.117</v>
      </c>
      <c r="J5349" s="198">
        <v>2131.1320000000001</v>
      </c>
      <c r="K5349" s="198"/>
      <c r="L5349" s="198">
        <v>12920.246999999999</v>
      </c>
      <c r="M5349" s="198">
        <v>234.74299999999999</v>
      </c>
      <c r="N5349" s="198">
        <v>1639.336</v>
      </c>
      <c r="O5349" s="198">
        <v>48657.294000000002</v>
      </c>
      <c r="P5349" s="198">
        <v>194076.34599999999</v>
      </c>
      <c r="Q5349" s="198">
        <v>21673.741999999998</v>
      </c>
      <c r="R5349" s="198">
        <v>183.27199999999999</v>
      </c>
      <c r="S5349" s="198">
        <v>0</v>
      </c>
      <c r="T5349" s="198">
        <v>0</v>
      </c>
    </row>
    <row r="5350" spans="1:20">
      <c r="A5350">
        <v>11</v>
      </c>
      <c r="B5350" t="b">
        <v>1</v>
      </c>
      <c r="C5350" s="197">
        <v>44874.625</v>
      </c>
      <c r="D5350" s="198">
        <v>93669.274999999994</v>
      </c>
      <c r="E5350" s="198">
        <v>59271.404000000002</v>
      </c>
      <c r="F5350" s="198">
        <v>913.37599999999998</v>
      </c>
      <c r="G5350" s="198">
        <v>46.728999999999999</v>
      </c>
      <c r="H5350" s="198">
        <v>41720.959999999999</v>
      </c>
      <c r="I5350" s="198">
        <v>12124.457</v>
      </c>
      <c r="J5350" s="198">
        <v>1877.6690000000001</v>
      </c>
      <c r="K5350" s="198"/>
      <c r="L5350" s="198">
        <v>11383.594999999999</v>
      </c>
      <c r="M5350" s="198">
        <v>206.82499999999999</v>
      </c>
      <c r="N5350" s="198">
        <v>1662.5740000000001</v>
      </c>
      <c r="O5350" s="198">
        <v>44604.305999999997</v>
      </c>
      <c r="P5350" s="198">
        <v>196419.61900000001</v>
      </c>
      <c r="Q5350" s="198">
        <v>21727.098999999998</v>
      </c>
      <c r="R5350" s="198">
        <v>191.84200000000001</v>
      </c>
      <c r="S5350" s="198">
        <v>0</v>
      </c>
      <c r="T5350" s="198">
        <v>0</v>
      </c>
    </row>
    <row r="5351" spans="1:20">
      <c r="A5351">
        <v>11</v>
      </c>
      <c r="B5351" t="b">
        <v>1</v>
      </c>
      <c r="C5351" s="197">
        <v>44874.666666666664</v>
      </c>
      <c r="D5351" s="198">
        <v>102695.48299999999</v>
      </c>
      <c r="E5351" s="198">
        <v>56963.39</v>
      </c>
      <c r="F5351" s="198">
        <v>877.80899999999997</v>
      </c>
      <c r="G5351" s="198">
        <v>44.91</v>
      </c>
      <c r="H5351" s="198">
        <v>35673.165000000001</v>
      </c>
      <c r="I5351" s="198">
        <v>10366.918</v>
      </c>
      <c r="J5351" s="198">
        <v>1605.4849999999999</v>
      </c>
      <c r="K5351" s="198"/>
      <c r="L5351" s="198">
        <v>9733.4500000000007</v>
      </c>
      <c r="M5351" s="198">
        <v>176.84399999999999</v>
      </c>
      <c r="N5351" s="198">
        <v>1620.7460000000001</v>
      </c>
      <c r="O5351" s="198">
        <v>43172.786999999997</v>
      </c>
      <c r="P5351" s="198">
        <v>195021.61199999999</v>
      </c>
      <c r="Q5351" s="198">
        <v>21719.717000000001</v>
      </c>
      <c r="R5351" s="198">
        <v>207.66200000000001</v>
      </c>
      <c r="S5351" s="198">
        <v>0</v>
      </c>
      <c r="T5351" s="198">
        <v>0</v>
      </c>
    </row>
    <row r="5352" spans="1:20">
      <c r="A5352">
        <v>11</v>
      </c>
      <c r="B5352" t="b">
        <v>1</v>
      </c>
      <c r="C5352" s="197">
        <v>44874.708333333336</v>
      </c>
      <c r="D5352" s="198">
        <v>124808.85400000001</v>
      </c>
      <c r="E5352" s="198">
        <v>55164.19</v>
      </c>
      <c r="F5352" s="198">
        <v>850.08399999999995</v>
      </c>
      <c r="G5352" s="198">
        <v>43.491</v>
      </c>
      <c r="H5352" s="198">
        <v>31883.767</v>
      </c>
      <c r="I5352" s="198">
        <v>9265.6869999999999</v>
      </c>
      <c r="J5352" s="198">
        <v>1434.942</v>
      </c>
      <c r="K5352" s="198"/>
      <c r="L5352" s="198">
        <v>8699.509</v>
      </c>
      <c r="M5352" s="198">
        <v>158.05799999999999</v>
      </c>
      <c r="N5352" s="198">
        <v>1580.9690000000001</v>
      </c>
      <c r="O5352" s="198">
        <v>43804.815000000002</v>
      </c>
      <c r="P5352" s="198">
        <v>196069.22</v>
      </c>
      <c r="Q5352" s="198">
        <v>21553.741000000002</v>
      </c>
      <c r="R5352" s="198">
        <v>182.39099999999999</v>
      </c>
      <c r="S5352" s="198">
        <v>1227.8330000000001</v>
      </c>
      <c r="T5352" s="198">
        <v>291.28199999999998</v>
      </c>
    </row>
    <row r="5353" spans="1:20">
      <c r="A5353">
        <v>11</v>
      </c>
      <c r="B5353" t="b">
        <v>1</v>
      </c>
      <c r="C5353" s="197">
        <v>44874.75</v>
      </c>
      <c r="D5353" s="198">
        <v>143404.696</v>
      </c>
      <c r="E5353" s="198">
        <v>51237.851000000002</v>
      </c>
      <c r="F5353" s="198">
        <v>789.57899999999995</v>
      </c>
      <c r="G5353" s="198">
        <v>40.396000000000001</v>
      </c>
      <c r="H5353" s="198">
        <v>28304.359</v>
      </c>
      <c r="I5353" s="198">
        <v>8225.482</v>
      </c>
      <c r="J5353" s="198">
        <v>1273.8489999999999</v>
      </c>
      <c r="K5353" s="198"/>
      <c r="L5353" s="198">
        <v>7722.8649999999998</v>
      </c>
      <c r="M5353" s="198">
        <v>140.31399999999999</v>
      </c>
      <c r="N5353" s="198">
        <v>1579.4649999999999</v>
      </c>
      <c r="O5353" s="198">
        <v>43987.072</v>
      </c>
      <c r="P5353" s="198">
        <v>196642.56599999999</v>
      </c>
      <c r="Q5353" s="198">
        <v>21477.481</v>
      </c>
      <c r="R5353" s="198">
        <v>184.58</v>
      </c>
      <c r="S5353" s="198">
        <v>9208.75</v>
      </c>
      <c r="T5353" s="198">
        <v>2184.6109999999999</v>
      </c>
    </row>
    <row r="5354" spans="1:20">
      <c r="A5354">
        <v>11</v>
      </c>
      <c r="B5354" t="b">
        <v>1</v>
      </c>
      <c r="C5354" s="197">
        <v>44874.791666666664</v>
      </c>
      <c r="D5354" s="198">
        <v>134881.02299999999</v>
      </c>
      <c r="E5354" s="198">
        <v>49605.478000000003</v>
      </c>
      <c r="F5354" s="198">
        <v>764.42399999999998</v>
      </c>
      <c r="G5354" s="198">
        <v>39.109000000000002</v>
      </c>
      <c r="H5354" s="198">
        <v>27929.228999999999</v>
      </c>
      <c r="I5354" s="198">
        <v>8116.4660000000003</v>
      </c>
      <c r="J5354" s="198">
        <v>1256.9659999999999</v>
      </c>
      <c r="K5354" s="198"/>
      <c r="L5354" s="198">
        <v>7620.5110000000004</v>
      </c>
      <c r="M5354" s="198">
        <v>138.45400000000001</v>
      </c>
      <c r="N5354" s="198">
        <v>1563.473</v>
      </c>
      <c r="O5354" s="198">
        <v>42915.207000000002</v>
      </c>
      <c r="P5354" s="198">
        <v>201239.18100000001</v>
      </c>
      <c r="Q5354" s="198">
        <v>21437.200000000001</v>
      </c>
      <c r="R5354" s="198">
        <v>190.5</v>
      </c>
      <c r="S5354" s="198">
        <v>9208.75</v>
      </c>
      <c r="T5354" s="198">
        <v>2184.6109999999999</v>
      </c>
    </row>
    <row r="5355" spans="1:20">
      <c r="A5355">
        <v>11</v>
      </c>
      <c r="B5355" t="b">
        <v>1</v>
      </c>
      <c r="C5355" s="197">
        <v>44874.833333333336</v>
      </c>
      <c r="D5355" s="198">
        <v>143387.299</v>
      </c>
      <c r="E5355" s="198">
        <v>46317.841</v>
      </c>
      <c r="F5355" s="198">
        <v>713.76099999999997</v>
      </c>
      <c r="G5355" s="198">
        <v>36.517000000000003</v>
      </c>
      <c r="H5355" s="198">
        <v>26456.346000000001</v>
      </c>
      <c r="I5355" s="198">
        <v>7688.4340000000002</v>
      </c>
      <c r="J5355" s="198">
        <v>1190.6790000000001</v>
      </c>
      <c r="K5355" s="198"/>
      <c r="L5355" s="198">
        <v>7218.634</v>
      </c>
      <c r="M5355" s="198">
        <v>131.15299999999999</v>
      </c>
      <c r="N5355" s="198">
        <v>1557.8679999999999</v>
      </c>
      <c r="O5355" s="198">
        <v>42373.63</v>
      </c>
      <c r="P5355" s="198">
        <v>203151.64499999999</v>
      </c>
      <c r="Q5355" s="198">
        <v>21445.873</v>
      </c>
      <c r="R5355" s="198">
        <v>208.78</v>
      </c>
      <c r="S5355" s="198">
        <v>9208.75</v>
      </c>
      <c r="T5355" s="198">
        <v>2184.6109999999999</v>
      </c>
    </row>
    <row r="5356" spans="1:20">
      <c r="A5356">
        <v>11</v>
      </c>
      <c r="B5356" t="b">
        <v>0</v>
      </c>
      <c r="C5356" s="197">
        <v>44874.875</v>
      </c>
      <c r="D5356" s="198">
        <v>131046.262</v>
      </c>
      <c r="E5356" s="198">
        <v>42990.038999999997</v>
      </c>
      <c r="F5356" s="198">
        <v>662.47900000000004</v>
      </c>
      <c r="G5356" s="198">
        <v>33.893000000000001</v>
      </c>
      <c r="H5356" s="198">
        <v>25414.11</v>
      </c>
      <c r="I5356" s="198">
        <v>7385.5510000000004</v>
      </c>
      <c r="J5356" s="198">
        <v>1143.7719999999999</v>
      </c>
      <c r="K5356" s="198"/>
      <c r="L5356" s="198">
        <v>6934.259</v>
      </c>
      <c r="M5356" s="198">
        <v>125.986</v>
      </c>
      <c r="N5356" s="198">
        <v>1558.0050000000001</v>
      </c>
      <c r="O5356" s="198">
        <v>42728.883000000002</v>
      </c>
      <c r="P5356" s="198">
        <v>203419.96</v>
      </c>
      <c r="Q5356" s="198">
        <v>21453.993999999999</v>
      </c>
      <c r="R5356" s="198">
        <v>192.08500000000001</v>
      </c>
      <c r="S5356" s="198">
        <v>9208.75</v>
      </c>
      <c r="T5356" s="198">
        <v>2184.6109999999999</v>
      </c>
    </row>
    <row r="5357" spans="1:20">
      <c r="A5357">
        <v>11</v>
      </c>
      <c r="B5357" t="b">
        <v>0</v>
      </c>
      <c r="C5357" s="197">
        <v>44874.916666666664</v>
      </c>
      <c r="D5357" s="198">
        <v>129785.86900000001</v>
      </c>
      <c r="E5357" s="198">
        <v>42465.726000000002</v>
      </c>
      <c r="F5357" s="198">
        <v>654.4</v>
      </c>
      <c r="G5357" s="198">
        <v>33.479999999999997</v>
      </c>
      <c r="H5357" s="198">
        <v>23260.741000000002</v>
      </c>
      <c r="I5357" s="198">
        <v>6759.7650000000003</v>
      </c>
      <c r="J5357" s="198">
        <v>1046.8589999999999</v>
      </c>
      <c r="K5357" s="198"/>
      <c r="L5357" s="198">
        <v>6346.71</v>
      </c>
      <c r="M5357" s="198">
        <v>115.31100000000001</v>
      </c>
      <c r="N5357" s="198">
        <v>1559.2349999999999</v>
      </c>
      <c r="O5357" s="198">
        <v>40160.652000000002</v>
      </c>
      <c r="P5357" s="198">
        <v>204471.48199999999</v>
      </c>
      <c r="Q5357" s="198">
        <v>21454.84</v>
      </c>
      <c r="R5357" s="198">
        <v>191.238</v>
      </c>
      <c r="S5357" s="198">
        <v>9208.75</v>
      </c>
      <c r="T5357" s="198">
        <v>2184.6109999999999</v>
      </c>
    </row>
    <row r="5358" spans="1:20">
      <c r="A5358">
        <v>11</v>
      </c>
      <c r="B5358" t="b">
        <v>0</v>
      </c>
      <c r="C5358" s="197">
        <v>44874.958333333336</v>
      </c>
      <c r="D5358" s="198">
        <v>137906.4</v>
      </c>
      <c r="E5358" s="198">
        <v>40553.322</v>
      </c>
      <c r="F5358" s="198">
        <v>624.92899999999997</v>
      </c>
      <c r="G5358" s="198">
        <v>31.972000000000001</v>
      </c>
      <c r="H5358" s="198">
        <v>24023.214</v>
      </c>
      <c r="I5358" s="198">
        <v>6981.3459999999995</v>
      </c>
      <c r="J5358" s="198">
        <v>1081.174</v>
      </c>
      <c r="K5358" s="198"/>
      <c r="L5358" s="198">
        <v>6554.7520000000004</v>
      </c>
      <c r="M5358" s="198">
        <v>119.09099999999999</v>
      </c>
      <c r="N5358" s="198">
        <v>1563.6089999999999</v>
      </c>
      <c r="O5358" s="198">
        <v>37956.557999999997</v>
      </c>
      <c r="P5358" s="198">
        <v>201517.12599999999</v>
      </c>
      <c r="Q5358" s="198">
        <v>21475.082999999999</v>
      </c>
      <c r="R5358" s="198">
        <v>189.15700000000001</v>
      </c>
      <c r="S5358" s="198">
        <v>9208.75</v>
      </c>
      <c r="T5358" s="198">
        <v>2184.6109999999999</v>
      </c>
    </row>
    <row r="5359" spans="1:20">
      <c r="A5359">
        <v>11</v>
      </c>
      <c r="B5359" t="b">
        <v>0</v>
      </c>
      <c r="C5359" s="197">
        <v>44875</v>
      </c>
      <c r="D5359" s="198">
        <v>139673.33900000001</v>
      </c>
      <c r="E5359" s="198">
        <v>41049.777999999998</v>
      </c>
      <c r="F5359" s="198">
        <v>632.58000000000004</v>
      </c>
      <c r="G5359" s="198">
        <v>32.363</v>
      </c>
      <c r="H5359" s="198">
        <v>24283.498</v>
      </c>
      <c r="I5359" s="198">
        <v>7056.9859999999999</v>
      </c>
      <c r="J5359" s="198">
        <v>1092.8889999999999</v>
      </c>
      <c r="K5359" s="198"/>
      <c r="L5359" s="198">
        <v>6625.7709999999997</v>
      </c>
      <c r="M5359" s="198">
        <v>120.381</v>
      </c>
      <c r="N5359" s="198">
        <v>1564.019</v>
      </c>
      <c r="O5359" s="198">
        <v>33502.756000000001</v>
      </c>
      <c r="P5359" s="198">
        <v>200599.88099999999</v>
      </c>
      <c r="Q5359" s="198">
        <v>21489.541000000001</v>
      </c>
      <c r="R5359" s="198">
        <v>189.25899999999999</v>
      </c>
      <c r="S5359" s="198">
        <v>9208.75</v>
      </c>
      <c r="T5359" s="198">
        <v>2184.6109999999999</v>
      </c>
    </row>
    <row r="5360" spans="1:20">
      <c r="A5360">
        <v>11</v>
      </c>
      <c r="B5360" t="b">
        <v>0</v>
      </c>
      <c r="C5360" s="197">
        <v>44875.041666666664</v>
      </c>
      <c r="D5360" s="198">
        <v>131270.723</v>
      </c>
      <c r="E5360" s="198">
        <v>42180.205999999998</v>
      </c>
      <c r="F5360" s="198">
        <v>650</v>
      </c>
      <c r="G5360" s="198">
        <v>33.255000000000003</v>
      </c>
      <c r="H5360" s="198">
        <v>24464.446</v>
      </c>
      <c r="I5360" s="198">
        <v>7109.5709999999999</v>
      </c>
      <c r="J5360" s="198">
        <v>1101.0319999999999</v>
      </c>
      <c r="K5360" s="198"/>
      <c r="L5360" s="198">
        <v>6675.1419999999998</v>
      </c>
      <c r="M5360" s="198">
        <v>121.27800000000001</v>
      </c>
      <c r="N5360" s="198">
        <v>1541.192</v>
      </c>
      <c r="O5360" s="198">
        <v>30893.726999999999</v>
      </c>
      <c r="P5360" s="198">
        <v>197225.71599999999</v>
      </c>
      <c r="Q5360" s="198">
        <v>21485.920999999998</v>
      </c>
      <c r="R5360" s="198">
        <v>209.56200000000001</v>
      </c>
      <c r="S5360" s="198">
        <v>9208.75</v>
      </c>
      <c r="T5360" s="198">
        <v>2184.6109999999999</v>
      </c>
    </row>
    <row r="5361" spans="1:20">
      <c r="A5361">
        <v>11</v>
      </c>
      <c r="B5361" t="b">
        <v>0</v>
      </c>
      <c r="C5361" s="197">
        <v>44875.083333333336</v>
      </c>
      <c r="D5361" s="198">
        <v>135150.15400000001</v>
      </c>
      <c r="E5361" s="198">
        <v>42572.112000000001</v>
      </c>
      <c r="F5361" s="198">
        <v>656.03899999999999</v>
      </c>
      <c r="G5361" s="198">
        <v>33.564</v>
      </c>
      <c r="H5361" s="198">
        <v>25202.655999999999</v>
      </c>
      <c r="I5361" s="198">
        <v>7324.1009999999997</v>
      </c>
      <c r="J5361" s="198">
        <v>1134.2560000000001</v>
      </c>
      <c r="K5361" s="198"/>
      <c r="L5361" s="198">
        <v>6876.5630000000001</v>
      </c>
      <c r="M5361" s="198">
        <v>124.938</v>
      </c>
      <c r="N5361" s="198">
        <v>1542.422</v>
      </c>
      <c r="O5361" s="198">
        <v>30303.339</v>
      </c>
      <c r="P5361" s="198">
        <v>195763.755</v>
      </c>
      <c r="Q5361" s="198">
        <v>21470.879000000001</v>
      </c>
      <c r="R5361" s="198">
        <v>191.928</v>
      </c>
      <c r="S5361" s="198">
        <v>9208.75</v>
      </c>
      <c r="T5361" s="198">
        <v>2184.6109999999999</v>
      </c>
    </row>
    <row r="5362" spans="1:20">
      <c r="A5362">
        <v>11</v>
      </c>
      <c r="B5362" t="b">
        <v>0</v>
      </c>
      <c r="C5362" s="197">
        <v>44875.125</v>
      </c>
      <c r="D5362" s="198">
        <v>140725.019</v>
      </c>
      <c r="E5362" s="198">
        <v>41365.222000000002</v>
      </c>
      <c r="F5362" s="198">
        <v>637.44100000000003</v>
      </c>
      <c r="G5362" s="198">
        <v>32.612000000000002</v>
      </c>
      <c r="H5362" s="198">
        <v>24189.474999999999</v>
      </c>
      <c r="I5362" s="198">
        <v>7029.6620000000003</v>
      </c>
      <c r="J5362" s="198">
        <v>1088.6569999999999</v>
      </c>
      <c r="K5362" s="198"/>
      <c r="L5362" s="198">
        <v>6600.116</v>
      </c>
      <c r="M5362" s="198">
        <v>119.91500000000001</v>
      </c>
      <c r="N5362" s="198">
        <v>1579.329</v>
      </c>
      <c r="O5362" s="198">
        <v>30110.374</v>
      </c>
      <c r="P5362" s="198">
        <v>195863.51199999999</v>
      </c>
      <c r="Q5362" s="198">
        <v>21481.879000000001</v>
      </c>
      <c r="R5362" s="198">
        <v>189.47800000000001</v>
      </c>
      <c r="S5362" s="198">
        <v>9208.75</v>
      </c>
      <c r="T5362" s="198">
        <v>2184.6109999999999</v>
      </c>
    </row>
    <row r="5363" spans="1:20">
      <c r="A5363">
        <v>11</v>
      </c>
      <c r="B5363" t="b">
        <v>0</v>
      </c>
      <c r="C5363" s="197">
        <v>44875.166666666664</v>
      </c>
      <c r="D5363" s="198">
        <v>148475.44500000001</v>
      </c>
      <c r="E5363" s="198">
        <v>40781.281000000003</v>
      </c>
      <c r="F5363" s="198">
        <v>628.44200000000001</v>
      </c>
      <c r="G5363" s="198">
        <v>32.152000000000001</v>
      </c>
      <c r="H5363" s="198">
        <v>23325.522000000001</v>
      </c>
      <c r="I5363" s="198">
        <v>6778.59</v>
      </c>
      <c r="J5363" s="198">
        <v>1049.7750000000001</v>
      </c>
      <c r="K5363" s="198"/>
      <c r="L5363" s="198">
        <v>6364.3860000000004</v>
      </c>
      <c r="M5363" s="198">
        <v>115.63200000000001</v>
      </c>
      <c r="N5363" s="198">
        <v>1567.4369999999999</v>
      </c>
      <c r="O5363" s="198">
        <v>30656.642</v>
      </c>
      <c r="P5363" s="198">
        <v>194926.72399999999</v>
      </c>
      <c r="Q5363" s="198">
        <v>21458.053</v>
      </c>
      <c r="R5363" s="198">
        <v>180.142</v>
      </c>
      <c r="S5363" s="198">
        <v>9208.75</v>
      </c>
      <c r="T5363" s="198">
        <v>2184.6109999999999</v>
      </c>
    </row>
    <row r="5364" spans="1:20">
      <c r="A5364">
        <v>11</v>
      </c>
      <c r="B5364" t="b">
        <v>0</v>
      </c>
      <c r="C5364" s="197">
        <v>44875.208333333336</v>
      </c>
      <c r="D5364" s="198">
        <v>155950.685</v>
      </c>
      <c r="E5364" s="198">
        <v>43171.298999999999</v>
      </c>
      <c r="F5364" s="198">
        <v>665.27200000000005</v>
      </c>
      <c r="G5364" s="198">
        <v>34.036000000000001</v>
      </c>
      <c r="H5364" s="198">
        <v>28867.831999999999</v>
      </c>
      <c r="I5364" s="198">
        <v>8389.232</v>
      </c>
      <c r="J5364" s="198">
        <v>1299.2080000000001</v>
      </c>
      <c r="K5364" s="198"/>
      <c r="L5364" s="198">
        <v>7876.6090000000004</v>
      </c>
      <c r="M5364" s="198">
        <v>143.107</v>
      </c>
      <c r="N5364" s="198">
        <v>1666.2639999999999</v>
      </c>
      <c r="O5364" s="198">
        <v>32711.545999999998</v>
      </c>
      <c r="P5364" s="198">
        <v>194349.70499999999</v>
      </c>
      <c r="Q5364" s="198">
        <v>21450.702000000001</v>
      </c>
      <c r="R5364" s="198">
        <v>175.93899999999999</v>
      </c>
      <c r="S5364" s="198">
        <v>9208.75</v>
      </c>
      <c r="T5364" s="198">
        <v>2184.6109999999999</v>
      </c>
    </row>
    <row r="5365" spans="1:20">
      <c r="A5365">
        <v>11</v>
      </c>
      <c r="B5365" t="b">
        <v>0</v>
      </c>
      <c r="C5365" s="197">
        <v>44875.25</v>
      </c>
      <c r="D5365" s="198">
        <v>180854.73</v>
      </c>
      <c r="E5365" s="198">
        <v>47905.71</v>
      </c>
      <c r="F5365" s="198">
        <v>738.23</v>
      </c>
      <c r="G5365" s="198">
        <v>37.768999999999998</v>
      </c>
      <c r="H5365" s="198">
        <v>39128.997000000003</v>
      </c>
      <c r="I5365" s="198">
        <v>11371.212</v>
      </c>
      <c r="J5365" s="198">
        <v>1761.0160000000001</v>
      </c>
      <c r="K5365" s="198"/>
      <c r="L5365" s="198">
        <v>10676.376</v>
      </c>
      <c r="M5365" s="198">
        <v>193.97499999999999</v>
      </c>
      <c r="N5365" s="198">
        <v>1758.941</v>
      </c>
      <c r="O5365" s="198">
        <v>38179.563999999998</v>
      </c>
      <c r="P5365" s="198">
        <v>199124.89799999999</v>
      </c>
      <c r="Q5365" s="198">
        <v>21414.367999999999</v>
      </c>
      <c r="R5365" s="198">
        <v>185.00899999999999</v>
      </c>
      <c r="S5365" s="198">
        <v>5525.25</v>
      </c>
      <c r="T5365" s="198">
        <v>1310.7670000000001</v>
      </c>
    </row>
    <row r="5366" spans="1:20">
      <c r="A5366">
        <v>11</v>
      </c>
      <c r="B5366" t="b">
        <v>1</v>
      </c>
      <c r="C5366" s="197">
        <v>44875.291666666664</v>
      </c>
      <c r="D5366" s="198">
        <v>187245.364</v>
      </c>
      <c r="E5366" s="198">
        <v>54295.194000000003</v>
      </c>
      <c r="F5366" s="198">
        <v>836.69200000000001</v>
      </c>
      <c r="G5366" s="198">
        <v>42.805999999999997</v>
      </c>
      <c r="H5366" s="198">
        <v>45646.726999999999</v>
      </c>
      <c r="I5366" s="198">
        <v>13265.317999999999</v>
      </c>
      <c r="J5366" s="198">
        <v>2054.3490000000002</v>
      </c>
      <c r="K5366" s="198"/>
      <c r="L5366" s="198">
        <v>12454.743</v>
      </c>
      <c r="M5366" s="198">
        <v>226.286</v>
      </c>
      <c r="N5366" s="198">
        <v>1692.0989999999999</v>
      </c>
      <c r="O5366" s="198">
        <v>41547.968999999997</v>
      </c>
      <c r="P5366" s="198">
        <v>201929.95600000001</v>
      </c>
      <c r="Q5366" s="198">
        <v>21370.662</v>
      </c>
      <c r="R5366" s="198">
        <v>210.61500000000001</v>
      </c>
      <c r="S5366" s="198">
        <v>0</v>
      </c>
      <c r="T5366" s="198">
        <v>0</v>
      </c>
    </row>
    <row r="5367" spans="1:20">
      <c r="A5367">
        <v>11</v>
      </c>
      <c r="B5367" t="b">
        <v>1</v>
      </c>
      <c r="C5367" s="197">
        <v>44875.333333333336</v>
      </c>
      <c r="D5367" s="198">
        <v>168066.13800000001</v>
      </c>
      <c r="E5367" s="198">
        <v>62840.478000000003</v>
      </c>
      <c r="F5367" s="198">
        <v>968.37599999999998</v>
      </c>
      <c r="G5367" s="198">
        <v>49.542999999999999</v>
      </c>
      <c r="H5367" s="198">
        <v>48984.902000000002</v>
      </c>
      <c r="I5367" s="198">
        <v>14235.419</v>
      </c>
      <c r="J5367" s="198">
        <v>2204.585</v>
      </c>
      <c r="K5367" s="198"/>
      <c r="L5367" s="198">
        <v>13365.566999999999</v>
      </c>
      <c r="M5367" s="198">
        <v>242.834</v>
      </c>
      <c r="N5367" s="198">
        <v>1597.645</v>
      </c>
      <c r="O5367" s="198">
        <v>45972.298999999999</v>
      </c>
      <c r="P5367" s="198">
        <v>206069.307</v>
      </c>
      <c r="Q5367" s="198">
        <v>21372.742999999999</v>
      </c>
      <c r="R5367" s="198">
        <v>191.12700000000001</v>
      </c>
      <c r="S5367" s="198">
        <v>0</v>
      </c>
      <c r="T5367" s="198">
        <v>0</v>
      </c>
    </row>
    <row r="5368" spans="1:20">
      <c r="A5368">
        <v>11</v>
      </c>
      <c r="B5368" t="b">
        <v>1</v>
      </c>
      <c r="C5368" s="197">
        <v>44875.375</v>
      </c>
      <c r="D5368" s="198">
        <v>130162.164</v>
      </c>
      <c r="E5368" s="198">
        <v>66858.918999999994</v>
      </c>
      <c r="F5368" s="198">
        <v>1030.3</v>
      </c>
      <c r="G5368" s="198">
        <v>52.710999999999999</v>
      </c>
      <c r="H5368" s="198">
        <v>47624.050999999999</v>
      </c>
      <c r="I5368" s="198">
        <v>13839.945</v>
      </c>
      <c r="J5368" s="198">
        <v>2143.34</v>
      </c>
      <c r="K5368" s="198"/>
      <c r="L5368" s="198">
        <v>12994.258</v>
      </c>
      <c r="M5368" s="198">
        <v>236.08799999999999</v>
      </c>
      <c r="N5368" s="198">
        <v>1622.933</v>
      </c>
      <c r="O5368" s="198">
        <v>47123.838000000003</v>
      </c>
      <c r="P5368" s="198">
        <v>204570.02100000001</v>
      </c>
      <c r="Q5368" s="198">
        <v>21336.226999999999</v>
      </c>
      <c r="R5368" s="198">
        <v>189.37700000000001</v>
      </c>
      <c r="S5368" s="198">
        <v>0</v>
      </c>
      <c r="T5368" s="198">
        <v>0</v>
      </c>
    </row>
    <row r="5369" spans="1:20">
      <c r="A5369">
        <v>11</v>
      </c>
      <c r="B5369" t="b">
        <v>1</v>
      </c>
      <c r="C5369" s="197">
        <v>44875.416666666664</v>
      </c>
      <c r="D5369" s="198">
        <v>107065.649</v>
      </c>
      <c r="E5369" s="198">
        <v>62947.14</v>
      </c>
      <c r="F5369" s="198">
        <v>970.01900000000001</v>
      </c>
      <c r="G5369" s="198">
        <v>49.627000000000002</v>
      </c>
      <c r="H5369" s="198">
        <v>50327.451000000001</v>
      </c>
      <c r="I5369" s="198">
        <v>14625.575000000001</v>
      </c>
      <c r="J5369" s="198">
        <v>2265.0070000000001</v>
      </c>
      <c r="K5369" s="198"/>
      <c r="L5369" s="198">
        <v>13731.883</v>
      </c>
      <c r="M5369" s="198">
        <v>249.49</v>
      </c>
      <c r="N5369" s="198">
        <v>1707.818</v>
      </c>
      <c r="O5369" s="198">
        <v>47108.775999999998</v>
      </c>
      <c r="P5369" s="198">
        <v>204032.37</v>
      </c>
      <c r="Q5369" s="198">
        <v>21415.942999999999</v>
      </c>
      <c r="R5369" s="198">
        <v>193.577</v>
      </c>
      <c r="S5369" s="198">
        <v>0</v>
      </c>
      <c r="T5369" s="198">
        <v>0</v>
      </c>
    </row>
    <row r="5370" spans="1:20">
      <c r="A5370">
        <v>11</v>
      </c>
      <c r="B5370" t="b">
        <v>1</v>
      </c>
      <c r="C5370" s="197">
        <v>44875.458333333336</v>
      </c>
      <c r="D5370" s="198">
        <v>114594.715</v>
      </c>
      <c r="E5370" s="198">
        <v>62218.52</v>
      </c>
      <c r="F5370" s="198">
        <v>958.79100000000005</v>
      </c>
      <c r="G5370" s="198">
        <v>49.052999999999997</v>
      </c>
      <c r="H5370" s="198">
        <v>47047.483</v>
      </c>
      <c r="I5370" s="198">
        <v>13672.388999999999</v>
      </c>
      <c r="J5370" s="198">
        <v>2117.3910000000001</v>
      </c>
      <c r="K5370" s="198"/>
      <c r="L5370" s="198">
        <v>12836.941000000001</v>
      </c>
      <c r="M5370" s="198">
        <v>233.23</v>
      </c>
      <c r="N5370" s="198">
        <v>1811.1569999999999</v>
      </c>
      <c r="O5370" s="198">
        <v>47077.805</v>
      </c>
      <c r="P5370" s="198">
        <v>204291.511</v>
      </c>
      <c r="Q5370" s="198">
        <v>21625.219000000001</v>
      </c>
      <c r="R5370" s="198">
        <v>209.05500000000001</v>
      </c>
      <c r="S5370" s="198">
        <v>0</v>
      </c>
      <c r="T5370" s="198">
        <v>0</v>
      </c>
    </row>
    <row r="5371" spans="1:20">
      <c r="A5371">
        <v>11</v>
      </c>
      <c r="B5371" t="b">
        <v>1</v>
      </c>
      <c r="C5371" s="197">
        <v>44875.5</v>
      </c>
      <c r="D5371" s="198">
        <v>92076.28</v>
      </c>
      <c r="E5371" s="198">
        <v>61889.900999999998</v>
      </c>
      <c r="F5371" s="198">
        <v>953.72699999999998</v>
      </c>
      <c r="G5371" s="198">
        <v>48.793999999999997</v>
      </c>
      <c r="H5371" s="198">
        <v>48694.565999999999</v>
      </c>
      <c r="I5371" s="198">
        <v>14151.045</v>
      </c>
      <c r="J5371" s="198">
        <v>2191.5189999999998</v>
      </c>
      <c r="K5371" s="198"/>
      <c r="L5371" s="198">
        <v>13286.349</v>
      </c>
      <c r="M5371" s="198">
        <v>241.39500000000001</v>
      </c>
      <c r="N5371" s="198">
        <v>1825.509</v>
      </c>
      <c r="O5371" s="198">
        <v>46703.118999999999</v>
      </c>
      <c r="P5371" s="198">
        <v>203849.81200000001</v>
      </c>
      <c r="Q5371" s="198">
        <v>21769.451000000001</v>
      </c>
      <c r="R5371" s="198">
        <v>192.20699999999999</v>
      </c>
      <c r="S5371" s="198">
        <v>0</v>
      </c>
      <c r="T5371" s="198">
        <v>0</v>
      </c>
    </row>
    <row r="5372" spans="1:20">
      <c r="A5372">
        <v>11</v>
      </c>
      <c r="B5372" t="b">
        <v>1</v>
      </c>
      <c r="C5372" s="197">
        <v>44875.541666666664</v>
      </c>
      <c r="D5372" s="198">
        <v>85800.599000000002</v>
      </c>
      <c r="E5372" s="198">
        <v>61136.83</v>
      </c>
      <c r="F5372" s="198">
        <v>942.12199999999996</v>
      </c>
      <c r="G5372" s="198">
        <v>48.2</v>
      </c>
      <c r="H5372" s="198">
        <v>45893.237999999998</v>
      </c>
      <c r="I5372" s="198">
        <v>13336.956</v>
      </c>
      <c r="J5372" s="198">
        <v>2065.444</v>
      </c>
      <c r="K5372" s="198"/>
      <c r="L5372" s="198">
        <v>12522.004000000001</v>
      </c>
      <c r="M5372" s="198">
        <v>227.50800000000001</v>
      </c>
      <c r="N5372" s="198">
        <v>1823.3219999999999</v>
      </c>
      <c r="O5372" s="198">
        <v>46942.667000000001</v>
      </c>
      <c r="P5372" s="198">
        <v>206460.291</v>
      </c>
      <c r="Q5372" s="198">
        <v>21872.855</v>
      </c>
      <c r="R5372" s="198">
        <v>184.07300000000001</v>
      </c>
      <c r="S5372" s="198">
        <v>0</v>
      </c>
      <c r="T5372" s="198">
        <v>0</v>
      </c>
    </row>
    <row r="5373" spans="1:20">
      <c r="A5373">
        <v>11</v>
      </c>
      <c r="B5373" t="b">
        <v>1</v>
      </c>
      <c r="C5373" s="197">
        <v>44875.583333333336</v>
      </c>
      <c r="D5373" s="198">
        <v>85159.665999999997</v>
      </c>
      <c r="E5373" s="198">
        <v>59021.326000000001</v>
      </c>
      <c r="F5373" s="198">
        <v>909.52200000000005</v>
      </c>
      <c r="G5373" s="198">
        <v>46.531999999999996</v>
      </c>
      <c r="H5373" s="198">
        <v>45286.455999999998</v>
      </c>
      <c r="I5373" s="198">
        <v>13160.62</v>
      </c>
      <c r="J5373" s="198">
        <v>2038.135</v>
      </c>
      <c r="K5373" s="198"/>
      <c r="L5373" s="198">
        <v>12356.442999999999</v>
      </c>
      <c r="M5373" s="198">
        <v>224.5</v>
      </c>
      <c r="N5373" s="198">
        <v>1856.8119999999999</v>
      </c>
      <c r="O5373" s="198">
        <v>46691.302000000003</v>
      </c>
      <c r="P5373" s="198">
        <v>203913.80900000001</v>
      </c>
      <c r="Q5373" s="198">
        <v>22019.896000000001</v>
      </c>
      <c r="R5373" s="198">
        <v>181.04900000000001</v>
      </c>
      <c r="S5373" s="198">
        <v>0</v>
      </c>
      <c r="T5373" s="198">
        <v>0</v>
      </c>
    </row>
    <row r="5374" spans="1:20">
      <c r="A5374">
        <v>11</v>
      </c>
      <c r="B5374" t="b">
        <v>1</v>
      </c>
      <c r="C5374" s="197">
        <v>44875.625</v>
      </c>
      <c r="D5374" s="198">
        <v>94376.133000000002</v>
      </c>
      <c r="E5374" s="198">
        <v>57756.915999999997</v>
      </c>
      <c r="F5374" s="198">
        <v>890.03800000000001</v>
      </c>
      <c r="G5374" s="198">
        <v>45.534999999999997</v>
      </c>
      <c r="H5374" s="198">
        <v>41155.135000000002</v>
      </c>
      <c r="I5374" s="198">
        <v>11960.023999999999</v>
      </c>
      <c r="J5374" s="198">
        <v>1852.203</v>
      </c>
      <c r="K5374" s="198"/>
      <c r="L5374" s="198">
        <v>11229.209000000001</v>
      </c>
      <c r="M5374" s="198">
        <v>204.02</v>
      </c>
      <c r="N5374" s="198">
        <v>1821.135</v>
      </c>
      <c r="O5374" s="198">
        <v>44858.985000000001</v>
      </c>
      <c r="P5374" s="198">
        <v>204829.88</v>
      </c>
      <c r="Q5374" s="198">
        <v>22140.435000000001</v>
      </c>
      <c r="R5374" s="198">
        <v>181.79499999999999</v>
      </c>
      <c r="S5374" s="198">
        <v>0</v>
      </c>
      <c r="T5374" s="198">
        <v>0</v>
      </c>
    </row>
    <row r="5375" spans="1:20">
      <c r="A5375">
        <v>11</v>
      </c>
      <c r="B5375" t="b">
        <v>1</v>
      </c>
      <c r="C5375" s="197">
        <v>44875.666666666664</v>
      </c>
      <c r="D5375" s="198">
        <v>101179.467</v>
      </c>
      <c r="E5375" s="198">
        <v>53498.036</v>
      </c>
      <c r="F5375" s="198">
        <v>824.40800000000002</v>
      </c>
      <c r="G5375" s="198">
        <v>42.177999999999997</v>
      </c>
      <c r="H5375" s="198">
        <v>32814.697</v>
      </c>
      <c r="I5375" s="198">
        <v>9536.2240000000002</v>
      </c>
      <c r="J5375" s="198">
        <v>1476.8389999999999</v>
      </c>
      <c r="K5375" s="198"/>
      <c r="L5375" s="198">
        <v>8953.5149999999994</v>
      </c>
      <c r="M5375" s="198">
        <v>162.673</v>
      </c>
      <c r="N5375" s="198">
        <v>1776.3009999999999</v>
      </c>
      <c r="O5375" s="198">
        <v>44341.438999999998</v>
      </c>
      <c r="P5375" s="198">
        <v>206347.448</v>
      </c>
      <c r="Q5375" s="198">
        <v>22149.08</v>
      </c>
      <c r="R5375" s="198">
        <v>207.261</v>
      </c>
      <c r="S5375" s="198">
        <v>0</v>
      </c>
      <c r="T5375" s="198">
        <v>0</v>
      </c>
    </row>
    <row r="5376" spans="1:20">
      <c r="A5376">
        <v>11</v>
      </c>
      <c r="B5376" t="b">
        <v>1</v>
      </c>
      <c r="C5376" s="197">
        <v>44875.708333333336</v>
      </c>
      <c r="D5376" s="198">
        <v>108790.07799999999</v>
      </c>
      <c r="E5376" s="198">
        <v>50192.741999999998</v>
      </c>
      <c r="F5376" s="198">
        <v>773.47299999999996</v>
      </c>
      <c r="G5376" s="198">
        <v>39.572000000000003</v>
      </c>
      <c r="H5376" s="198">
        <v>29259.569</v>
      </c>
      <c r="I5376" s="198">
        <v>8503.0740000000005</v>
      </c>
      <c r="J5376" s="198">
        <v>1316.8389999999999</v>
      </c>
      <c r="K5376" s="198"/>
      <c r="L5376" s="198">
        <v>7983.4949999999999</v>
      </c>
      <c r="M5376" s="198">
        <v>145.04900000000001</v>
      </c>
      <c r="N5376" s="198">
        <v>1784.502</v>
      </c>
      <c r="O5376" s="198">
        <v>45092.711000000003</v>
      </c>
      <c r="P5376" s="198">
        <v>206112.69699999999</v>
      </c>
      <c r="Q5376" s="198">
        <v>22074.522000000001</v>
      </c>
      <c r="R5376" s="198">
        <v>190.078</v>
      </c>
      <c r="S5376" s="198">
        <v>1381.3119999999999</v>
      </c>
      <c r="T5376" s="198">
        <v>327.69200000000001</v>
      </c>
    </row>
    <row r="5377" spans="1:20">
      <c r="A5377">
        <v>11</v>
      </c>
      <c r="B5377" t="b">
        <v>1</v>
      </c>
      <c r="C5377" s="197">
        <v>44875.75</v>
      </c>
      <c r="D5377" s="198">
        <v>110777.656</v>
      </c>
      <c r="E5377" s="198">
        <v>51064.273999999998</v>
      </c>
      <c r="F5377" s="198">
        <v>786.904</v>
      </c>
      <c r="G5377" s="198">
        <v>40.259</v>
      </c>
      <c r="H5377" s="198">
        <v>27514.192999999999</v>
      </c>
      <c r="I5377" s="198">
        <v>7995.8530000000001</v>
      </c>
      <c r="J5377" s="198">
        <v>1238.287</v>
      </c>
      <c r="K5377" s="198"/>
      <c r="L5377" s="198">
        <v>7507.268</v>
      </c>
      <c r="M5377" s="198">
        <v>136.39699999999999</v>
      </c>
      <c r="N5377" s="198">
        <v>1745.818</v>
      </c>
      <c r="O5377" s="198">
        <v>44989.233999999997</v>
      </c>
      <c r="P5377" s="198">
        <v>204122.32199999999</v>
      </c>
      <c r="Q5377" s="198">
        <v>22037.589</v>
      </c>
      <c r="R5377" s="198">
        <v>185.179</v>
      </c>
      <c r="S5377" s="198">
        <v>9208.75</v>
      </c>
      <c r="T5377" s="198">
        <v>2184.6109999999999</v>
      </c>
    </row>
    <row r="5378" spans="1:20">
      <c r="A5378">
        <v>11</v>
      </c>
      <c r="B5378" t="b">
        <v>1</v>
      </c>
      <c r="C5378" s="197">
        <v>44875.791666666664</v>
      </c>
      <c r="D5378" s="198">
        <v>115004.083</v>
      </c>
      <c r="E5378" s="198">
        <v>45902.449000000001</v>
      </c>
      <c r="F5378" s="198">
        <v>707.36</v>
      </c>
      <c r="G5378" s="198">
        <v>36.189</v>
      </c>
      <c r="H5378" s="198">
        <v>27655.119999999999</v>
      </c>
      <c r="I5378" s="198">
        <v>8036.808</v>
      </c>
      <c r="J5378" s="198">
        <v>1244.6300000000001</v>
      </c>
      <c r="K5378" s="198"/>
      <c r="L5378" s="198">
        <v>7545.72</v>
      </c>
      <c r="M5378" s="198">
        <v>137.096</v>
      </c>
      <c r="N5378" s="198">
        <v>1706.998</v>
      </c>
      <c r="O5378" s="198">
        <v>44600.26</v>
      </c>
      <c r="P5378" s="198">
        <v>204845.92300000001</v>
      </c>
      <c r="Q5378" s="198">
        <v>21713.59</v>
      </c>
      <c r="R5378" s="198">
        <v>182.48099999999999</v>
      </c>
      <c r="S5378" s="198">
        <v>9208.75</v>
      </c>
      <c r="T5378" s="198">
        <v>2184.6109999999999</v>
      </c>
    </row>
    <row r="5379" spans="1:20">
      <c r="A5379">
        <v>11</v>
      </c>
      <c r="B5379" t="b">
        <v>1</v>
      </c>
      <c r="C5379" s="197">
        <v>44875.833333333336</v>
      </c>
      <c r="D5379" s="198">
        <v>119151.985</v>
      </c>
      <c r="E5379" s="198">
        <v>47180.616999999998</v>
      </c>
      <c r="F5379" s="198">
        <v>727.05600000000004</v>
      </c>
      <c r="G5379" s="198">
        <v>37.197000000000003</v>
      </c>
      <c r="H5379" s="198">
        <v>28070.639999999999</v>
      </c>
      <c r="I5379" s="198">
        <v>8157.5609999999997</v>
      </c>
      <c r="J5379" s="198">
        <v>1263.33</v>
      </c>
      <c r="K5379" s="198"/>
      <c r="L5379" s="198">
        <v>7659.0950000000003</v>
      </c>
      <c r="M5379" s="198">
        <v>139.155</v>
      </c>
      <c r="N5379" s="198">
        <v>1660.25</v>
      </c>
      <c r="O5379" s="198">
        <v>43720.002</v>
      </c>
      <c r="P5379" s="198">
        <v>205477.245</v>
      </c>
      <c r="Q5379" s="198">
        <v>21756.811000000002</v>
      </c>
      <c r="R5379" s="198">
        <v>199.63</v>
      </c>
      <c r="S5379" s="198">
        <v>9208.75</v>
      </c>
      <c r="T5379" s="198">
        <v>2184.6109999999999</v>
      </c>
    </row>
    <row r="5380" spans="1:20">
      <c r="A5380">
        <v>11</v>
      </c>
      <c r="B5380" t="b">
        <v>0</v>
      </c>
      <c r="C5380" s="197">
        <v>44875.875</v>
      </c>
      <c r="D5380" s="198">
        <v>120290.626</v>
      </c>
      <c r="E5380" s="198">
        <v>46082.591</v>
      </c>
      <c r="F5380" s="198">
        <v>710.13599999999997</v>
      </c>
      <c r="G5380" s="198">
        <v>36.331000000000003</v>
      </c>
      <c r="H5380" s="198">
        <v>27302.246999999999</v>
      </c>
      <c r="I5380" s="198">
        <v>7934.26</v>
      </c>
      <c r="J5380" s="198">
        <v>1228.749</v>
      </c>
      <c r="K5380" s="198"/>
      <c r="L5380" s="198">
        <v>7449.4380000000001</v>
      </c>
      <c r="M5380" s="198">
        <v>135.346</v>
      </c>
      <c r="N5380" s="198">
        <v>1624.71</v>
      </c>
      <c r="O5380" s="198">
        <v>42341.256999999998</v>
      </c>
      <c r="P5380" s="198">
        <v>205363.554</v>
      </c>
      <c r="Q5380" s="198">
        <v>21762.117999999999</v>
      </c>
      <c r="R5380" s="198">
        <v>198.67400000000001</v>
      </c>
      <c r="S5380" s="198">
        <v>9208.75</v>
      </c>
      <c r="T5380" s="198">
        <v>2184.6109999999999</v>
      </c>
    </row>
    <row r="5381" spans="1:20">
      <c r="A5381">
        <v>11</v>
      </c>
      <c r="B5381" t="b">
        <v>0</v>
      </c>
      <c r="C5381" s="197">
        <v>44875.916666666664</v>
      </c>
      <c r="D5381" s="198">
        <v>111171.226</v>
      </c>
      <c r="E5381" s="198">
        <v>43255.966</v>
      </c>
      <c r="F5381" s="198">
        <v>666.577</v>
      </c>
      <c r="G5381" s="198">
        <v>34.103000000000002</v>
      </c>
      <c r="H5381" s="198">
        <v>25886.456999999999</v>
      </c>
      <c r="I5381" s="198">
        <v>7522.82</v>
      </c>
      <c r="J5381" s="198">
        <v>1165.03</v>
      </c>
      <c r="K5381" s="198"/>
      <c r="L5381" s="198">
        <v>7063.1390000000001</v>
      </c>
      <c r="M5381" s="198">
        <v>128.328</v>
      </c>
      <c r="N5381" s="198">
        <v>1646.307</v>
      </c>
      <c r="O5381" s="198">
        <v>40213.303</v>
      </c>
      <c r="P5381" s="198">
        <v>202954.89199999999</v>
      </c>
      <c r="Q5381" s="198">
        <v>22070.99</v>
      </c>
      <c r="R5381" s="198">
        <v>181.91399999999999</v>
      </c>
      <c r="S5381" s="198">
        <v>9208.75</v>
      </c>
      <c r="T5381" s="198">
        <v>2184.6109999999999</v>
      </c>
    </row>
    <row r="5382" spans="1:20">
      <c r="A5382">
        <v>11</v>
      </c>
      <c r="B5382" t="b">
        <v>0</v>
      </c>
      <c r="C5382" s="197">
        <v>44875.958333333336</v>
      </c>
      <c r="D5382" s="198">
        <v>102159.015</v>
      </c>
      <c r="E5382" s="198">
        <v>37929.499000000003</v>
      </c>
      <c r="F5382" s="198">
        <v>584.49599999999998</v>
      </c>
      <c r="G5382" s="198">
        <v>29.902999999999999</v>
      </c>
      <c r="H5382" s="198">
        <v>24866.826000000001</v>
      </c>
      <c r="I5382" s="198">
        <v>7226.5060000000003</v>
      </c>
      <c r="J5382" s="198">
        <v>1119.1420000000001</v>
      </c>
      <c r="K5382" s="198"/>
      <c r="L5382" s="198">
        <v>6784.9319999999998</v>
      </c>
      <c r="M5382" s="198">
        <v>123.273</v>
      </c>
      <c r="N5382" s="198">
        <v>1559.645</v>
      </c>
      <c r="O5382" s="198">
        <v>39653.748</v>
      </c>
      <c r="P5382" s="198">
        <v>199646.986</v>
      </c>
      <c r="Q5382" s="198">
        <v>22065.973999999998</v>
      </c>
      <c r="R5382" s="198">
        <v>181.34700000000001</v>
      </c>
      <c r="S5382" s="198">
        <v>9208.75</v>
      </c>
      <c r="T5382" s="198">
        <v>2184.6109999999999</v>
      </c>
    </row>
    <row r="5383" spans="1:20">
      <c r="A5383">
        <v>11</v>
      </c>
      <c r="B5383" t="b">
        <v>0</v>
      </c>
      <c r="C5383" s="197">
        <v>44876</v>
      </c>
      <c r="D5383" s="198">
        <v>86359.365000000005</v>
      </c>
      <c r="E5383" s="198">
        <v>37312.559000000001</v>
      </c>
      <c r="F5383" s="198">
        <v>574.98900000000003</v>
      </c>
      <c r="G5383" s="198">
        <v>29.417000000000002</v>
      </c>
      <c r="H5383" s="198">
        <v>25119.028999999999</v>
      </c>
      <c r="I5383" s="198">
        <v>7299.7979999999998</v>
      </c>
      <c r="J5383" s="198">
        <v>1130.492</v>
      </c>
      <c r="K5383" s="198"/>
      <c r="L5383" s="198">
        <v>6853.7460000000001</v>
      </c>
      <c r="M5383" s="198">
        <v>124.523</v>
      </c>
      <c r="N5383" s="198">
        <v>1589.991</v>
      </c>
      <c r="O5383" s="198">
        <v>35759.279000000002</v>
      </c>
      <c r="P5383" s="198">
        <v>199473.90599999999</v>
      </c>
      <c r="Q5383" s="198">
        <v>22108.268</v>
      </c>
      <c r="R5383" s="198">
        <v>186.346</v>
      </c>
      <c r="S5383" s="198">
        <v>9208.75</v>
      </c>
      <c r="T5383" s="198">
        <v>2184.6109999999999</v>
      </c>
    </row>
    <row r="5384" spans="1:20">
      <c r="A5384">
        <v>11</v>
      </c>
      <c r="B5384" t="b">
        <v>0</v>
      </c>
      <c r="C5384" s="197">
        <v>44876.041666666664</v>
      </c>
      <c r="D5384" s="198">
        <v>85273.959000000003</v>
      </c>
      <c r="E5384" s="198">
        <v>37933.472000000002</v>
      </c>
      <c r="F5384" s="198">
        <v>584.55700000000002</v>
      </c>
      <c r="G5384" s="198">
        <v>29.907</v>
      </c>
      <c r="H5384" s="198">
        <v>25021.973000000002</v>
      </c>
      <c r="I5384" s="198">
        <v>7271.5929999999998</v>
      </c>
      <c r="J5384" s="198">
        <v>1126.124</v>
      </c>
      <c r="K5384" s="198"/>
      <c r="L5384" s="198">
        <v>6827.2640000000001</v>
      </c>
      <c r="M5384" s="198">
        <v>124.042</v>
      </c>
      <c r="N5384" s="198">
        <v>1615.962</v>
      </c>
      <c r="O5384" s="198">
        <v>32383.184000000001</v>
      </c>
      <c r="P5384" s="198">
        <v>196104.11</v>
      </c>
      <c r="Q5384" s="198">
        <v>22092.63</v>
      </c>
      <c r="R5384" s="198">
        <v>182.50299999999999</v>
      </c>
      <c r="S5384" s="198">
        <v>9208.75</v>
      </c>
      <c r="T5384" s="198">
        <v>2184.6109999999999</v>
      </c>
    </row>
    <row r="5385" spans="1:20">
      <c r="A5385">
        <v>11</v>
      </c>
      <c r="B5385" t="b">
        <v>0</v>
      </c>
      <c r="C5385" s="197">
        <v>44876.083333333336</v>
      </c>
      <c r="D5385" s="198">
        <v>82167.115999999995</v>
      </c>
      <c r="E5385" s="198">
        <v>38325.747000000003</v>
      </c>
      <c r="F5385" s="198">
        <v>590.60199999999998</v>
      </c>
      <c r="G5385" s="198">
        <v>30.216000000000001</v>
      </c>
      <c r="H5385" s="198">
        <v>24732.239000000001</v>
      </c>
      <c r="I5385" s="198">
        <v>7187.3940000000002</v>
      </c>
      <c r="J5385" s="198">
        <v>1113.0840000000001</v>
      </c>
      <c r="K5385" s="198"/>
      <c r="L5385" s="198">
        <v>6748.21</v>
      </c>
      <c r="M5385" s="198">
        <v>122.60599999999999</v>
      </c>
      <c r="N5385" s="198">
        <v>1623.07</v>
      </c>
      <c r="O5385" s="198">
        <v>31982.858</v>
      </c>
      <c r="P5385" s="198">
        <v>194737.27600000001</v>
      </c>
      <c r="Q5385" s="198">
        <v>22088.129000000001</v>
      </c>
      <c r="R5385" s="198">
        <v>182.60300000000001</v>
      </c>
      <c r="S5385" s="198">
        <v>9208.75</v>
      </c>
      <c r="T5385" s="198">
        <v>2184.6109999999999</v>
      </c>
    </row>
    <row r="5386" spans="1:20">
      <c r="A5386">
        <v>11</v>
      </c>
      <c r="B5386" t="b">
        <v>0</v>
      </c>
      <c r="C5386" s="197">
        <v>44876.125</v>
      </c>
      <c r="D5386" s="198">
        <v>81132.733999999997</v>
      </c>
      <c r="E5386" s="198">
        <v>37736.000999999997</v>
      </c>
      <c r="F5386" s="198">
        <v>581.51400000000001</v>
      </c>
      <c r="G5386" s="198">
        <v>29.751000000000001</v>
      </c>
      <c r="H5386" s="198">
        <v>23831.179</v>
      </c>
      <c r="I5386" s="198">
        <v>6925.5389999999998</v>
      </c>
      <c r="J5386" s="198">
        <v>1072.5319999999999</v>
      </c>
      <c r="K5386" s="198"/>
      <c r="L5386" s="198">
        <v>6502.3549999999996</v>
      </c>
      <c r="M5386" s="198">
        <v>118.139</v>
      </c>
      <c r="N5386" s="198">
        <v>1604.7529999999999</v>
      </c>
      <c r="O5386" s="198">
        <v>30884.080000000002</v>
      </c>
      <c r="P5386" s="198">
        <v>195239.95</v>
      </c>
      <c r="Q5386" s="198">
        <v>22125.772000000001</v>
      </c>
      <c r="R5386" s="198">
        <v>190.75399999999999</v>
      </c>
      <c r="S5386" s="198">
        <v>9208.75</v>
      </c>
      <c r="T5386" s="198">
        <v>2184.6109999999999</v>
      </c>
    </row>
    <row r="5387" spans="1:20">
      <c r="A5387">
        <v>11</v>
      </c>
      <c r="B5387" t="b">
        <v>0</v>
      </c>
      <c r="C5387" s="197">
        <v>44876.166666666664</v>
      </c>
      <c r="D5387" s="198">
        <v>80293.532999999996</v>
      </c>
      <c r="E5387" s="198">
        <v>33466.784</v>
      </c>
      <c r="F5387" s="198">
        <v>515.72500000000002</v>
      </c>
      <c r="G5387" s="198">
        <v>26.385000000000002</v>
      </c>
      <c r="H5387" s="198">
        <v>24737.52</v>
      </c>
      <c r="I5387" s="198">
        <v>7188.9290000000001</v>
      </c>
      <c r="J5387" s="198">
        <v>1113.3219999999999</v>
      </c>
      <c r="K5387" s="198"/>
      <c r="L5387" s="198">
        <v>6749.6509999999998</v>
      </c>
      <c r="M5387" s="198">
        <v>122.63200000000001</v>
      </c>
      <c r="N5387" s="198">
        <v>1588.624</v>
      </c>
      <c r="O5387" s="198">
        <v>31077.361000000001</v>
      </c>
      <c r="P5387" s="198">
        <v>195903.87899999999</v>
      </c>
      <c r="Q5387" s="198">
        <v>22128.190999999999</v>
      </c>
      <c r="R5387" s="198">
        <v>199.327</v>
      </c>
      <c r="S5387" s="198">
        <v>9208.75</v>
      </c>
      <c r="T5387" s="198">
        <v>2184.6109999999999</v>
      </c>
    </row>
    <row r="5388" spans="1:20">
      <c r="A5388">
        <v>11</v>
      </c>
      <c r="B5388" t="b">
        <v>0</v>
      </c>
      <c r="C5388" s="197">
        <v>44876.208333333336</v>
      </c>
      <c r="D5388" s="198">
        <v>91723.748000000007</v>
      </c>
      <c r="E5388" s="198">
        <v>35056.608</v>
      </c>
      <c r="F5388" s="198">
        <v>540.22500000000002</v>
      </c>
      <c r="G5388" s="198">
        <v>27.638000000000002</v>
      </c>
      <c r="H5388" s="198">
        <v>28172.714</v>
      </c>
      <c r="I5388" s="198">
        <v>8187.2250000000004</v>
      </c>
      <c r="J5388" s="198">
        <v>1267.924</v>
      </c>
      <c r="K5388" s="198"/>
      <c r="L5388" s="198">
        <v>7686.9459999999999</v>
      </c>
      <c r="M5388" s="198">
        <v>139.661</v>
      </c>
      <c r="N5388" s="198">
        <v>1577.6880000000001</v>
      </c>
      <c r="O5388" s="198">
        <v>32671.803</v>
      </c>
      <c r="P5388" s="198">
        <v>196466.878</v>
      </c>
      <c r="Q5388" s="198">
        <v>22055.384999999998</v>
      </c>
      <c r="R5388" s="198">
        <v>188.268</v>
      </c>
      <c r="S5388" s="198">
        <v>9208.75</v>
      </c>
      <c r="T5388" s="198">
        <v>2184.6109999999999</v>
      </c>
    </row>
    <row r="5389" spans="1:20">
      <c r="A5389">
        <v>11</v>
      </c>
      <c r="B5389" t="b">
        <v>0</v>
      </c>
      <c r="C5389" s="197">
        <v>44876.25</v>
      </c>
      <c r="D5389" s="198">
        <v>119965.53200000001</v>
      </c>
      <c r="E5389" s="198">
        <v>37609.095000000001</v>
      </c>
      <c r="F5389" s="198">
        <v>579.55899999999997</v>
      </c>
      <c r="G5389" s="198">
        <v>29.651</v>
      </c>
      <c r="H5389" s="198">
        <v>35459.538</v>
      </c>
      <c r="I5389" s="198">
        <v>10304.835999999999</v>
      </c>
      <c r="J5389" s="198">
        <v>1595.8710000000001</v>
      </c>
      <c r="K5389" s="198"/>
      <c r="L5389" s="198">
        <v>9675.1610000000001</v>
      </c>
      <c r="M5389" s="198">
        <v>175.785</v>
      </c>
      <c r="N5389" s="198">
        <v>1665.444</v>
      </c>
      <c r="O5389" s="198">
        <v>38290.508000000002</v>
      </c>
      <c r="P5389" s="198">
        <v>200338.761</v>
      </c>
      <c r="Q5389" s="198">
        <v>22040.665000000001</v>
      </c>
      <c r="R5389" s="198">
        <v>187.26</v>
      </c>
      <c r="S5389" s="198">
        <v>5678.7290000000003</v>
      </c>
      <c r="T5389" s="198">
        <v>1347.1769999999999</v>
      </c>
    </row>
    <row r="5390" spans="1:20">
      <c r="A5390">
        <v>11</v>
      </c>
      <c r="B5390" t="b">
        <v>1</v>
      </c>
      <c r="C5390" s="197">
        <v>44876.291666666664</v>
      </c>
      <c r="D5390" s="198">
        <v>112462.811</v>
      </c>
      <c r="E5390" s="198">
        <v>44395.790999999997</v>
      </c>
      <c r="F5390" s="198">
        <v>684.14200000000005</v>
      </c>
      <c r="G5390" s="198">
        <v>35.000999999999998</v>
      </c>
      <c r="H5390" s="198">
        <v>39519.777999999998</v>
      </c>
      <c r="I5390" s="198">
        <v>11484.776</v>
      </c>
      <c r="J5390" s="198">
        <v>1778.6030000000001</v>
      </c>
      <c r="K5390" s="198"/>
      <c r="L5390" s="198">
        <v>10783.001</v>
      </c>
      <c r="M5390" s="198">
        <v>195.91300000000001</v>
      </c>
      <c r="N5390" s="198">
        <v>1618.1489999999999</v>
      </c>
      <c r="O5390" s="198">
        <v>43598.400000000001</v>
      </c>
      <c r="P5390" s="198">
        <v>204581.89</v>
      </c>
      <c r="Q5390" s="198">
        <v>22052.388999999999</v>
      </c>
      <c r="R5390" s="198">
        <v>193.42599999999999</v>
      </c>
      <c r="S5390" s="198">
        <v>0</v>
      </c>
      <c r="T5390" s="198">
        <v>0</v>
      </c>
    </row>
    <row r="5391" spans="1:20">
      <c r="A5391">
        <v>11</v>
      </c>
      <c r="B5391" t="b">
        <v>1</v>
      </c>
      <c r="C5391" s="197">
        <v>44876.333333333336</v>
      </c>
      <c r="D5391" s="198">
        <v>108296.217</v>
      </c>
      <c r="E5391" s="198">
        <v>53536.451999999997</v>
      </c>
      <c r="F5391" s="198">
        <v>825</v>
      </c>
      <c r="G5391" s="198">
        <v>42.207999999999998</v>
      </c>
      <c r="H5391" s="198">
        <v>43563.239000000001</v>
      </c>
      <c r="I5391" s="198">
        <v>12659.839</v>
      </c>
      <c r="J5391" s="198">
        <v>1960.5809999999999</v>
      </c>
      <c r="K5391" s="198"/>
      <c r="L5391" s="198">
        <v>11886.262000000001</v>
      </c>
      <c r="M5391" s="198">
        <v>215.95699999999999</v>
      </c>
      <c r="N5391" s="198">
        <v>1600.106</v>
      </c>
      <c r="O5391" s="198">
        <v>47245.877999999997</v>
      </c>
      <c r="P5391" s="198">
        <v>206543.266</v>
      </c>
      <c r="Q5391" s="198">
        <v>21996.455999999998</v>
      </c>
      <c r="R5391" s="198">
        <v>202.14500000000001</v>
      </c>
      <c r="S5391" s="198">
        <v>0</v>
      </c>
      <c r="T5391" s="198">
        <v>0</v>
      </c>
    </row>
    <row r="5392" spans="1:20">
      <c r="A5392">
        <v>11</v>
      </c>
      <c r="B5392" t="b">
        <v>1</v>
      </c>
      <c r="C5392" s="197">
        <v>44876.375</v>
      </c>
      <c r="D5392" s="198">
        <v>108900.34299999999</v>
      </c>
      <c r="E5392" s="198">
        <v>57236.538</v>
      </c>
      <c r="F5392" s="198">
        <v>882.01900000000001</v>
      </c>
      <c r="G5392" s="198">
        <v>45.125</v>
      </c>
      <c r="H5392" s="198">
        <v>45704.686999999998</v>
      </c>
      <c r="I5392" s="198">
        <v>13282.162</v>
      </c>
      <c r="J5392" s="198">
        <v>2056.9580000000001</v>
      </c>
      <c r="K5392" s="198"/>
      <c r="L5392" s="198">
        <v>12470.558000000001</v>
      </c>
      <c r="M5392" s="198">
        <v>226.57300000000001</v>
      </c>
      <c r="N5392" s="198">
        <v>1653.279</v>
      </c>
      <c r="O5392" s="198">
        <v>46526.014999999999</v>
      </c>
      <c r="P5392" s="198">
        <v>207622.67800000001</v>
      </c>
      <c r="Q5392" s="198">
        <v>21977.462</v>
      </c>
      <c r="R5392" s="198">
        <v>202.32300000000001</v>
      </c>
      <c r="S5392" s="198">
        <v>0</v>
      </c>
      <c r="T5392" s="198">
        <v>0</v>
      </c>
    </row>
    <row r="5393" spans="1:20">
      <c r="A5393">
        <v>11</v>
      </c>
      <c r="B5393" t="b">
        <v>1</v>
      </c>
      <c r="C5393" s="197">
        <v>44876.416666666664</v>
      </c>
      <c r="D5393" s="198">
        <v>94419.778000000006</v>
      </c>
      <c r="E5393" s="198">
        <v>57201.574000000001</v>
      </c>
      <c r="F5393" s="198">
        <v>881.48</v>
      </c>
      <c r="G5393" s="198">
        <v>45.097000000000001</v>
      </c>
      <c r="H5393" s="198">
        <v>46193.317000000003</v>
      </c>
      <c r="I5393" s="198">
        <v>13424.162</v>
      </c>
      <c r="J5393" s="198">
        <v>2078.9490000000001</v>
      </c>
      <c r="K5393" s="198"/>
      <c r="L5393" s="198">
        <v>12603.880999999999</v>
      </c>
      <c r="M5393" s="198">
        <v>228.995</v>
      </c>
      <c r="N5393" s="198">
        <v>1575.501</v>
      </c>
      <c r="O5393" s="198">
        <v>47791.561000000002</v>
      </c>
      <c r="P5393" s="198">
        <v>207392.75200000001</v>
      </c>
      <c r="Q5393" s="198">
        <v>21954.116000000002</v>
      </c>
      <c r="R5393" s="198">
        <v>190.28700000000001</v>
      </c>
      <c r="S5393" s="198">
        <v>0</v>
      </c>
      <c r="T5393" s="198">
        <v>0</v>
      </c>
    </row>
    <row r="5394" spans="1:20">
      <c r="A5394">
        <v>11</v>
      </c>
      <c r="B5394" t="b">
        <v>1</v>
      </c>
      <c r="C5394" s="197">
        <v>44876.458333333336</v>
      </c>
      <c r="D5394" s="198">
        <v>107940.444</v>
      </c>
      <c r="E5394" s="198">
        <v>57806.290999999997</v>
      </c>
      <c r="F5394" s="198">
        <v>890.79899999999998</v>
      </c>
      <c r="G5394" s="198">
        <v>45.573999999999998</v>
      </c>
      <c r="H5394" s="198">
        <v>47171.8</v>
      </c>
      <c r="I5394" s="198">
        <v>13708.517</v>
      </c>
      <c r="J5394" s="198">
        <v>2122.9859999999999</v>
      </c>
      <c r="K5394" s="198"/>
      <c r="L5394" s="198">
        <v>12870.861000000001</v>
      </c>
      <c r="M5394" s="198">
        <v>233.846</v>
      </c>
      <c r="N5394" s="198">
        <v>1716.9770000000001</v>
      </c>
      <c r="O5394" s="198">
        <v>48735.413999999997</v>
      </c>
      <c r="P5394" s="198">
        <v>207510.182</v>
      </c>
      <c r="Q5394" s="198">
        <v>22000.33</v>
      </c>
      <c r="R5394" s="198">
        <v>189.876</v>
      </c>
      <c r="S5394" s="198">
        <v>0</v>
      </c>
      <c r="T5394" s="198">
        <v>0</v>
      </c>
    </row>
    <row r="5395" spans="1:20">
      <c r="A5395">
        <v>11</v>
      </c>
      <c r="B5395" t="b">
        <v>1</v>
      </c>
      <c r="C5395" s="197">
        <v>44876.5</v>
      </c>
      <c r="D5395" s="198">
        <v>96030.316000000006</v>
      </c>
      <c r="E5395" s="198">
        <v>58621.447</v>
      </c>
      <c r="F5395" s="198">
        <v>903.36</v>
      </c>
      <c r="G5395" s="198">
        <v>46.216999999999999</v>
      </c>
      <c r="H5395" s="198">
        <v>45450.572</v>
      </c>
      <c r="I5395" s="198">
        <v>13208.314</v>
      </c>
      <c r="J5395" s="198">
        <v>2045.521</v>
      </c>
      <c r="K5395" s="198"/>
      <c r="L5395" s="198">
        <v>12401.222</v>
      </c>
      <c r="M5395" s="198">
        <v>225.31299999999999</v>
      </c>
      <c r="N5395" s="198">
        <v>1675.6959999999999</v>
      </c>
      <c r="O5395" s="198">
        <v>46589.362000000001</v>
      </c>
      <c r="P5395" s="198">
        <v>208390.92800000001</v>
      </c>
      <c r="Q5395" s="198">
        <v>22039.508000000002</v>
      </c>
      <c r="R5395" s="198">
        <v>196.2</v>
      </c>
      <c r="S5395" s="198">
        <v>0</v>
      </c>
      <c r="T5395" s="198">
        <v>0</v>
      </c>
    </row>
    <row r="5396" spans="1:20">
      <c r="A5396">
        <v>11</v>
      </c>
      <c r="B5396" t="b">
        <v>1</v>
      </c>
      <c r="C5396" s="197">
        <v>44876.541666666664</v>
      </c>
      <c r="D5396" s="198">
        <v>93688.233999999997</v>
      </c>
      <c r="E5396" s="198">
        <v>59131.32</v>
      </c>
      <c r="F5396" s="198">
        <v>911.21699999999998</v>
      </c>
      <c r="G5396" s="198">
        <v>46.619</v>
      </c>
      <c r="H5396" s="198">
        <v>40843.428</v>
      </c>
      <c r="I5396" s="198">
        <v>11869.439</v>
      </c>
      <c r="J5396" s="198">
        <v>1838.175</v>
      </c>
      <c r="K5396" s="198"/>
      <c r="L5396" s="198">
        <v>11144.16</v>
      </c>
      <c r="M5396" s="198">
        <v>202.47399999999999</v>
      </c>
      <c r="N5396" s="198">
        <v>1746.912</v>
      </c>
      <c r="O5396" s="198">
        <v>45732.815000000002</v>
      </c>
      <c r="P5396" s="198">
        <v>208887.821</v>
      </c>
      <c r="Q5396" s="198">
        <v>22018.93</v>
      </c>
      <c r="R5396" s="198">
        <v>217.48099999999999</v>
      </c>
      <c r="S5396" s="198">
        <v>0</v>
      </c>
      <c r="T5396" s="198">
        <v>0</v>
      </c>
    </row>
    <row r="5397" spans="1:20">
      <c r="A5397">
        <v>11</v>
      </c>
      <c r="B5397" t="b">
        <v>1</v>
      </c>
      <c r="C5397" s="197">
        <v>44876.583333333336</v>
      </c>
      <c r="D5397" s="198">
        <v>107409.788</v>
      </c>
      <c r="E5397" s="198">
        <v>57376.902000000002</v>
      </c>
      <c r="F5397" s="198">
        <v>884.18200000000002</v>
      </c>
      <c r="G5397" s="198">
        <v>45.235999999999997</v>
      </c>
      <c r="H5397" s="198">
        <v>39421.819000000003</v>
      </c>
      <c r="I5397" s="198">
        <v>11456.308000000001</v>
      </c>
      <c r="J5397" s="198">
        <v>1774.1949999999999</v>
      </c>
      <c r="K5397" s="198"/>
      <c r="L5397" s="198">
        <v>10756.272999999999</v>
      </c>
      <c r="M5397" s="198">
        <v>195.42699999999999</v>
      </c>
      <c r="N5397" s="198">
        <v>1723.1279999999999</v>
      </c>
      <c r="O5397" s="198">
        <v>44986.447999999997</v>
      </c>
      <c r="P5397" s="198">
        <v>205689.88800000001</v>
      </c>
      <c r="Q5397" s="198">
        <v>22042.817999999999</v>
      </c>
      <c r="R5397" s="198">
        <v>211.43700000000001</v>
      </c>
      <c r="S5397" s="198">
        <v>0</v>
      </c>
      <c r="T5397" s="198">
        <v>0</v>
      </c>
    </row>
    <row r="5398" spans="1:20">
      <c r="A5398">
        <v>11</v>
      </c>
      <c r="B5398" t="b">
        <v>1</v>
      </c>
      <c r="C5398" s="197">
        <v>44876.625</v>
      </c>
      <c r="D5398" s="198">
        <v>109978.003</v>
      </c>
      <c r="E5398" s="198">
        <v>57322.195</v>
      </c>
      <c r="F5398" s="198">
        <v>883.33900000000006</v>
      </c>
      <c r="G5398" s="198">
        <v>45.192</v>
      </c>
      <c r="H5398" s="198">
        <v>36942.131999999998</v>
      </c>
      <c r="I5398" s="198">
        <v>10735.69</v>
      </c>
      <c r="J5398" s="198">
        <v>1662.596</v>
      </c>
      <c r="K5398" s="198"/>
      <c r="L5398" s="198">
        <v>10079.688</v>
      </c>
      <c r="M5398" s="198">
        <v>183.13399999999999</v>
      </c>
      <c r="N5398" s="198">
        <v>1719.9839999999999</v>
      </c>
      <c r="O5398" s="198">
        <v>43602.252999999997</v>
      </c>
      <c r="P5398" s="198">
        <v>206414.68400000001</v>
      </c>
      <c r="Q5398" s="198">
        <v>22080.49</v>
      </c>
      <c r="R5398" s="198">
        <v>195.739</v>
      </c>
      <c r="S5398" s="198">
        <v>0</v>
      </c>
      <c r="T5398" s="198">
        <v>0</v>
      </c>
    </row>
    <row r="5399" spans="1:20">
      <c r="A5399">
        <v>11</v>
      </c>
      <c r="B5399" t="b">
        <v>1</v>
      </c>
      <c r="C5399" s="197">
        <v>44876.666666666664</v>
      </c>
      <c r="D5399" s="198">
        <v>119817.71400000001</v>
      </c>
      <c r="E5399" s="198">
        <v>55463.758999999998</v>
      </c>
      <c r="F5399" s="198">
        <v>854.7</v>
      </c>
      <c r="G5399" s="198">
        <v>43.726999999999997</v>
      </c>
      <c r="H5399" s="198">
        <v>32200.51</v>
      </c>
      <c r="I5399" s="198">
        <v>9357.7360000000008</v>
      </c>
      <c r="J5399" s="198">
        <v>1449.1969999999999</v>
      </c>
      <c r="K5399" s="198"/>
      <c r="L5399" s="198">
        <v>8785.9330000000009</v>
      </c>
      <c r="M5399" s="198">
        <v>159.62899999999999</v>
      </c>
      <c r="N5399" s="198">
        <v>1604.07</v>
      </c>
      <c r="O5399" s="198">
        <v>43308.976000000002</v>
      </c>
      <c r="P5399" s="198">
        <v>208900.103</v>
      </c>
      <c r="Q5399" s="198">
        <v>22141.85</v>
      </c>
      <c r="R5399" s="198">
        <v>193.31399999999999</v>
      </c>
      <c r="S5399" s="198">
        <v>0</v>
      </c>
      <c r="T5399" s="198">
        <v>0</v>
      </c>
    </row>
    <row r="5400" spans="1:20">
      <c r="A5400">
        <v>11</v>
      </c>
      <c r="B5400" t="b">
        <v>1</v>
      </c>
      <c r="C5400" s="197">
        <v>44876.708333333336</v>
      </c>
      <c r="D5400" s="198">
        <v>132426.03899999999</v>
      </c>
      <c r="E5400" s="198">
        <v>50190.904000000002</v>
      </c>
      <c r="F5400" s="198">
        <v>773.44500000000005</v>
      </c>
      <c r="G5400" s="198">
        <v>39.57</v>
      </c>
      <c r="H5400" s="198">
        <v>28039.938999999998</v>
      </c>
      <c r="I5400" s="198">
        <v>8148.6390000000001</v>
      </c>
      <c r="J5400" s="198">
        <v>1261.9490000000001</v>
      </c>
      <c r="K5400" s="198"/>
      <c r="L5400" s="198">
        <v>7650.7179999999998</v>
      </c>
      <c r="M5400" s="198">
        <v>139.00299999999999</v>
      </c>
      <c r="N5400" s="198">
        <v>1670.365</v>
      </c>
      <c r="O5400" s="198">
        <v>43687.826999999997</v>
      </c>
      <c r="P5400" s="198">
        <v>207892.84</v>
      </c>
      <c r="Q5400" s="198">
        <v>22168.559000000001</v>
      </c>
      <c r="R5400" s="198">
        <v>204.399</v>
      </c>
      <c r="S5400" s="198">
        <v>1534.7919999999999</v>
      </c>
      <c r="T5400" s="198">
        <v>364.10199999999998</v>
      </c>
    </row>
    <row r="5401" spans="1:20">
      <c r="A5401">
        <v>11</v>
      </c>
      <c r="B5401" t="b">
        <v>1</v>
      </c>
      <c r="C5401" s="197">
        <v>44876.75</v>
      </c>
      <c r="D5401" s="198">
        <v>118900.739</v>
      </c>
      <c r="E5401" s="198">
        <v>48115.014999999999</v>
      </c>
      <c r="F5401" s="198">
        <v>741.45500000000004</v>
      </c>
      <c r="G5401" s="198">
        <v>37.933999999999997</v>
      </c>
      <c r="H5401" s="198">
        <v>26888.306</v>
      </c>
      <c r="I5401" s="198">
        <v>7813.9650000000001</v>
      </c>
      <c r="J5401" s="198">
        <v>1210.1189999999999</v>
      </c>
      <c r="K5401" s="198"/>
      <c r="L5401" s="198">
        <v>7336.4939999999997</v>
      </c>
      <c r="M5401" s="198">
        <v>133.29400000000001</v>
      </c>
      <c r="N5401" s="198">
        <v>1549.94</v>
      </c>
      <c r="O5401" s="198">
        <v>43890.199000000001</v>
      </c>
      <c r="P5401" s="198">
        <v>205389.35699999999</v>
      </c>
      <c r="Q5401" s="198">
        <v>22334.248</v>
      </c>
      <c r="R5401" s="198">
        <v>215.33</v>
      </c>
      <c r="S5401" s="198">
        <v>9208.75</v>
      </c>
      <c r="T5401" s="198">
        <v>2184.6109999999999</v>
      </c>
    </row>
    <row r="5402" spans="1:20">
      <c r="A5402">
        <v>11</v>
      </c>
      <c r="B5402" t="b">
        <v>1</v>
      </c>
      <c r="C5402" s="197">
        <v>44876.791666666664</v>
      </c>
      <c r="D5402" s="198">
        <v>115174.656</v>
      </c>
      <c r="E5402" s="198">
        <v>47654.182000000001</v>
      </c>
      <c r="F5402" s="198">
        <v>734.35400000000004</v>
      </c>
      <c r="G5402" s="198">
        <v>37.57</v>
      </c>
      <c r="H5402" s="198">
        <v>26668.179</v>
      </c>
      <c r="I5402" s="198">
        <v>7749.9939999999997</v>
      </c>
      <c r="J5402" s="198">
        <v>1200.212</v>
      </c>
      <c r="K5402" s="198"/>
      <c r="L5402" s="198">
        <v>7276.4319999999998</v>
      </c>
      <c r="M5402" s="198">
        <v>132.203</v>
      </c>
      <c r="N5402" s="198">
        <v>1545.1559999999999</v>
      </c>
      <c r="O5402" s="198">
        <v>43223.567000000003</v>
      </c>
      <c r="P5402" s="198">
        <v>204572.76</v>
      </c>
      <c r="Q5402" s="198">
        <v>22303.179</v>
      </c>
      <c r="R5402" s="198">
        <v>189.023</v>
      </c>
      <c r="S5402" s="198">
        <v>9208.75</v>
      </c>
      <c r="T5402" s="198">
        <v>2184.6109999999999</v>
      </c>
    </row>
    <row r="5403" spans="1:20">
      <c r="A5403">
        <v>11</v>
      </c>
      <c r="B5403" t="b">
        <v>1</v>
      </c>
      <c r="C5403" s="197">
        <v>44876.833333333336</v>
      </c>
      <c r="D5403" s="198">
        <v>103940.652</v>
      </c>
      <c r="E5403" s="198">
        <v>44784.307000000001</v>
      </c>
      <c r="F5403" s="198">
        <v>690.12900000000002</v>
      </c>
      <c r="G5403" s="198">
        <v>35.308</v>
      </c>
      <c r="H5403" s="198">
        <v>25756.172999999999</v>
      </c>
      <c r="I5403" s="198">
        <v>7484.9579999999996</v>
      </c>
      <c r="J5403" s="198">
        <v>1159.1669999999999</v>
      </c>
      <c r="K5403" s="198"/>
      <c r="L5403" s="198">
        <v>7027.5910000000003</v>
      </c>
      <c r="M5403" s="198">
        <v>127.682</v>
      </c>
      <c r="N5403" s="198">
        <v>1467.3789999999999</v>
      </c>
      <c r="O5403" s="198">
        <v>42797.483999999997</v>
      </c>
      <c r="P5403" s="198">
        <v>202885.43900000001</v>
      </c>
      <c r="Q5403" s="198">
        <v>22263.538</v>
      </c>
      <c r="R5403" s="198">
        <v>167.15600000000001</v>
      </c>
      <c r="S5403" s="198">
        <v>9208.75</v>
      </c>
      <c r="T5403" s="198">
        <v>2184.6109999999999</v>
      </c>
    </row>
    <row r="5404" spans="1:20">
      <c r="A5404">
        <v>11</v>
      </c>
      <c r="B5404" t="b">
        <v>0</v>
      </c>
      <c r="C5404" s="197">
        <v>44876.875</v>
      </c>
      <c r="D5404" s="198">
        <v>110743.22900000001</v>
      </c>
      <c r="E5404" s="198">
        <v>44155.625999999997</v>
      </c>
      <c r="F5404" s="198">
        <v>680.44100000000003</v>
      </c>
      <c r="G5404" s="198">
        <v>34.811999999999998</v>
      </c>
      <c r="H5404" s="198">
        <v>22925.464</v>
      </c>
      <c r="I5404" s="198">
        <v>6662.33</v>
      </c>
      <c r="J5404" s="198">
        <v>1031.77</v>
      </c>
      <c r="K5404" s="198"/>
      <c r="L5404" s="198">
        <v>6255.23</v>
      </c>
      <c r="M5404" s="198">
        <v>113.649</v>
      </c>
      <c r="N5404" s="198">
        <v>1513.307</v>
      </c>
      <c r="O5404" s="198">
        <v>41682.019999999997</v>
      </c>
      <c r="P5404" s="198">
        <v>201099.20800000001</v>
      </c>
      <c r="Q5404" s="198">
        <v>22228.035</v>
      </c>
      <c r="R5404" s="198">
        <v>168.34899999999999</v>
      </c>
      <c r="S5404" s="198">
        <v>9208.75</v>
      </c>
      <c r="T5404" s="198">
        <v>2184.6109999999999</v>
      </c>
    </row>
    <row r="5405" spans="1:20">
      <c r="A5405">
        <v>11</v>
      </c>
      <c r="B5405" t="b">
        <v>0</v>
      </c>
      <c r="C5405" s="197">
        <v>44876.916666666664</v>
      </c>
      <c r="D5405" s="198">
        <v>115583.072</v>
      </c>
      <c r="E5405" s="198">
        <v>42266.908000000003</v>
      </c>
      <c r="F5405" s="198">
        <v>651.33600000000001</v>
      </c>
      <c r="G5405" s="198">
        <v>33.323</v>
      </c>
      <c r="H5405" s="198">
        <v>22151.888999999999</v>
      </c>
      <c r="I5405" s="198">
        <v>6437.5230000000001</v>
      </c>
      <c r="J5405" s="198">
        <v>996.95500000000004</v>
      </c>
      <c r="K5405" s="198"/>
      <c r="L5405" s="198">
        <v>6044.16</v>
      </c>
      <c r="M5405" s="198">
        <v>109.81399999999999</v>
      </c>
      <c r="N5405" s="198">
        <v>1596.0050000000001</v>
      </c>
      <c r="O5405" s="198">
        <v>36301.053999999996</v>
      </c>
      <c r="P5405" s="198">
        <v>198984.23</v>
      </c>
      <c r="Q5405" s="198">
        <v>22230.560000000001</v>
      </c>
      <c r="R5405" s="198">
        <v>176.661</v>
      </c>
      <c r="S5405" s="198">
        <v>9208.75</v>
      </c>
      <c r="T5405" s="198">
        <v>2184.6109999999999</v>
      </c>
    </row>
    <row r="5406" spans="1:20">
      <c r="A5406">
        <v>11</v>
      </c>
      <c r="B5406" t="b">
        <v>0</v>
      </c>
      <c r="C5406" s="197">
        <v>44876.958333333336</v>
      </c>
      <c r="D5406" s="198">
        <v>103066.47900000001</v>
      </c>
      <c r="E5406" s="198">
        <v>41417.597999999998</v>
      </c>
      <c r="F5406" s="198">
        <v>638.24800000000005</v>
      </c>
      <c r="G5406" s="198">
        <v>32.652999999999999</v>
      </c>
      <c r="H5406" s="198">
        <v>21641.830999999998</v>
      </c>
      <c r="I5406" s="198">
        <v>6289.2960000000003</v>
      </c>
      <c r="J5406" s="198">
        <v>973.99900000000002</v>
      </c>
      <c r="K5406" s="198"/>
      <c r="L5406" s="198">
        <v>5904.99</v>
      </c>
      <c r="M5406" s="198">
        <v>107.286</v>
      </c>
      <c r="N5406" s="198">
        <v>1535.3140000000001</v>
      </c>
      <c r="O5406" s="198">
        <v>33833.262999999999</v>
      </c>
      <c r="P5406" s="198">
        <v>194964.375</v>
      </c>
      <c r="Q5406" s="198">
        <v>22200.544000000002</v>
      </c>
      <c r="R5406" s="198">
        <v>167.92</v>
      </c>
      <c r="S5406" s="198">
        <v>9208.75</v>
      </c>
      <c r="T5406" s="198">
        <v>2184.6109999999999</v>
      </c>
    </row>
    <row r="5407" spans="1:20">
      <c r="A5407">
        <v>11</v>
      </c>
      <c r="B5407" t="b">
        <v>0</v>
      </c>
      <c r="C5407" s="197">
        <v>44877</v>
      </c>
      <c r="D5407" s="198">
        <v>86492.686000000002</v>
      </c>
      <c r="E5407" s="198">
        <v>40084.324999999997</v>
      </c>
      <c r="F5407" s="198">
        <v>617.702</v>
      </c>
      <c r="G5407" s="198">
        <v>31.602</v>
      </c>
      <c r="H5407" s="198">
        <v>21417.598999999998</v>
      </c>
      <c r="I5407" s="198">
        <v>6224.1319999999996</v>
      </c>
      <c r="J5407" s="198">
        <v>963.90800000000002</v>
      </c>
      <c r="K5407" s="198"/>
      <c r="L5407" s="198">
        <v>5843.808</v>
      </c>
      <c r="M5407" s="198">
        <v>106.17400000000001</v>
      </c>
      <c r="N5407" s="198">
        <v>1642.7529999999999</v>
      </c>
      <c r="O5407" s="198">
        <v>31652.503000000001</v>
      </c>
      <c r="P5407" s="198">
        <v>193109.77799999999</v>
      </c>
      <c r="Q5407" s="198">
        <v>22218.876</v>
      </c>
      <c r="R5407" s="198">
        <v>164.25700000000001</v>
      </c>
      <c r="S5407" s="198">
        <v>9208.75</v>
      </c>
      <c r="T5407" s="198">
        <v>2184.6109999999999</v>
      </c>
    </row>
    <row r="5408" spans="1:20">
      <c r="A5408">
        <v>11</v>
      </c>
      <c r="B5408" t="b">
        <v>0</v>
      </c>
      <c r="C5408" s="197">
        <v>44877.041666666664</v>
      </c>
      <c r="D5408" s="198">
        <v>83311.891000000003</v>
      </c>
      <c r="E5408" s="198">
        <v>36407.748</v>
      </c>
      <c r="F5408" s="198">
        <v>561.04600000000005</v>
      </c>
      <c r="G5408" s="198">
        <v>28.704000000000001</v>
      </c>
      <c r="H5408" s="198">
        <v>21149.911</v>
      </c>
      <c r="I5408" s="198">
        <v>6146.34</v>
      </c>
      <c r="J5408" s="198">
        <v>951.86</v>
      </c>
      <c r="K5408" s="198"/>
      <c r="L5408" s="198">
        <v>5770.7690000000002</v>
      </c>
      <c r="M5408" s="198">
        <v>104.84699999999999</v>
      </c>
      <c r="N5408" s="198">
        <v>1656.422</v>
      </c>
      <c r="O5408" s="198">
        <v>30161.01</v>
      </c>
      <c r="P5408" s="198">
        <v>192781.83499999999</v>
      </c>
      <c r="Q5408" s="198">
        <v>22249.544000000002</v>
      </c>
      <c r="R5408" s="198">
        <v>162.816</v>
      </c>
      <c r="S5408" s="198">
        <v>9208.75</v>
      </c>
      <c r="T5408" s="198">
        <v>2184.6109999999999</v>
      </c>
    </row>
    <row r="5409" spans="1:20">
      <c r="A5409">
        <v>11</v>
      </c>
      <c r="B5409" t="b">
        <v>0</v>
      </c>
      <c r="C5409" s="197">
        <v>44877.083333333336</v>
      </c>
      <c r="D5409" s="198">
        <v>82581.756999999998</v>
      </c>
      <c r="E5409" s="198">
        <v>38306.521999999997</v>
      </c>
      <c r="F5409" s="198">
        <v>590.30600000000004</v>
      </c>
      <c r="G5409" s="198">
        <v>30.201000000000001</v>
      </c>
      <c r="H5409" s="198">
        <v>20988.046999999999</v>
      </c>
      <c r="I5409" s="198">
        <v>6099.3010000000004</v>
      </c>
      <c r="J5409" s="198">
        <v>944.57600000000002</v>
      </c>
      <c r="K5409" s="198"/>
      <c r="L5409" s="198">
        <v>5726.6040000000003</v>
      </c>
      <c r="M5409" s="198">
        <v>104.045</v>
      </c>
      <c r="N5409" s="198">
        <v>1706.3150000000001</v>
      </c>
      <c r="O5409" s="198">
        <v>30082.004000000001</v>
      </c>
      <c r="P5409" s="198">
        <v>193307.4</v>
      </c>
      <c r="Q5409" s="198">
        <v>22333.16</v>
      </c>
      <c r="R5409" s="198">
        <v>168.048</v>
      </c>
      <c r="S5409" s="198">
        <v>9208.75</v>
      </c>
      <c r="T5409" s="198">
        <v>2184.6109999999999</v>
      </c>
    </row>
    <row r="5410" spans="1:20">
      <c r="A5410">
        <v>11</v>
      </c>
      <c r="B5410" t="b">
        <v>0</v>
      </c>
      <c r="C5410" s="197">
        <v>44877.125</v>
      </c>
      <c r="D5410" s="198">
        <v>83577.785999999993</v>
      </c>
      <c r="E5410" s="198">
        <v>39044.834999999999</v>
      </c>
      <c r="F5410" s="198">
        <v>601.68299999999999</v>
      </c>
      <c r="G5410" s="198">
        <v>30.783000000000001</v>
      </c>
      <c r="H5410" s="198">
        <v>20939.903999999999</v>
      </c>
      <c r="I5410" s="198">
        <v>6085.31</v>
      </c>
      <c r="J5410" s="198">
        <v>942.40899999999999</v>
      </c>
      <c r="K5410" s="198"/>
      <c r="L5410" s="198">
        <v>5713.4679999999998</v>
      </c>
      <c r="M5410" s="198">
        <v>103.806</v>
      </c>
      <c r="N5410" s="198">
        <v>1645.761</v>
      </c>
      <c r="O5410" s="198">
        <v>29832.398000000001</v>
      </c>
      <c r="P5410" s="198">
        <v>192890.87400000001</v>
      </c>
      <c r="Q5410" s="198">
        <v>22360.458999999999</v>
      </c>
      <c r="R5410" s="198">
        <v>161.12700000000001</v>
      </c>
      <c r="S5410" s="198">
        <v>9208.75</v>
      </c>
      <c r="T5410" s="198">
        <v>2184.6109999999999</v>
      </c>
    </row>
    <row r="5411" spans="1:20">
      <c r="A5411">
        <v>11</v>
      </c>
      <c r="B5411" t="b">
        <v>0</v>
      </c>
      <c r="C5411" s="197">
        <v>44877.166666666664</v>
      </c>
      <c r="D5411" s="198">
        <v>78733.64</v>
      </c>
      <c r="E5411" s="198">
        <v>38705.987000000001</v>
      </c>
      <c r="F5411" s="198">
        <v>596.46199999999999</v>
      </c>
      <c r="G5411" s="198">
        <v>30.515999999999998</v>
      </c>
      <c r="H5411" s="198">
        <v>19622.238000000001</v>
      </c>
      <c r="I5411" s="198">
        <v>5702.3850000000002</v>
      </c>
      <c r="J5411" s="198">
        <v>883.10699999999997</v>
      </c>
      <c r="K5411" s="198"/>
      <c r="L5411" s="198">
        <v>5353.942</v>
      </c>
      <c r="M5411" s="198">
        <v>97.274000000000001</v>
      </c>
      <c r="N5411" s="198">
        <v>1687.451</v>
      </c>
      <c r="O5411" s="198">
        <v>30014.848999999998</v>
      </c>
      <c r="P5411" s="198">
        <v>192505.32399999999</v>
      </c>
      <c r="Q5411" s="198">
        <v>22390.435000000001</v>
      </c>
      <c r="R5411" s="198">
        <v>156.815</v>
      </c>
      <c r="S5411" s="198">
        <v>9208.75</v>
      </c>
      <c r="T5411" s="198">
        <v>2184.6109999999999</v>
      </c>
    </row>
    <row r="5412" spans="1:20">
      <c r="A5412">
        <v>11</v>
      </c>
      <c r="B5412" t="b">
        <v>0</v>
      </c>
      <c r="C5412" s="197">
        <v>44877.208333333336</v>
      </c>
      <c r="D5412" s="198">
        <v>84570.581000000006</v>
      </c>
      <c r="E5412" s="198">
        <v>34549.368999999999</v>
      </c>
      <c r="F5412" s="198">
        <v>532.40800000000002</v>
      </c>
      <c r="G5412" s="198">
        <v>27.239000000000001</v>
      </c>
      <c r="H5412" s="198">
        <v>20554.918000000001</v>
      </c>
      <c r="I5412" s="198">
        <v>5973.43</v>
      </c>
      <c r="J5412" s="198">
        <v>925.08199999999999</v>
      </c>
      <c r="K5412" s="198"/>
      <c r="L5412" s="198">
        <v>5608.4250000000002</v>
      </c>
      <c r="M5412" s="198">
        <v>101.898</v>
      </c>
      <c r="N5412" s="198">
        <v>1721.624</v>
      </c>
      <c r="O5412" s="198">
        <v>30288.091</v>
      </c>
      <c r="P5412" s="198">
        <v>192244.11799999999</v>
      </c>
      <c r="Q5412" s="198">
        <v>22395.476999999999</v>
      </c>
      <c r="R5412" s="198">
        <v>166.45599999999999</v>
      </c>
      <c r="S5412" s="198">
        <v>9208.75</v>
      </c>
      <c r="T5412" s="198">
        <v>2184.6109999999999</v>
      </c>
    </row>
    <row r="5413" spans="1:20">
      <c r="A5413">
        <v>11</v>
      </c>
      <c r="B5413" t="b">
        <v>0</v>
      </c>
      <c r="C5413" s="197">
        <v>44877.25</v>
      </c>
      <c r="D5413" s="198">
        <v>99495.868000000002</v>
      </c>
      <c r="E5413" s="198">
        <v>37485.027000000002</v>
      </c>
      <c r="F5413" s="198">
        <v>577.64700000000005</v>
      </c>
      <c r="G5413" s="198">
        <v>29.553000000000001</v>
      </c>
      <c r="H5413" s="198">
        <v>24366.5</v>
      </c>
      <c r="I5413" s="198">
        <v>7081.107</v>
      </c>
      <c r="J5413" s="198">
        <v>1096.624</v>
      </c>
      <c r="K5413" s="198"/>
      <c r="L5413" s="198">
        <v>6648.4179999999997</v>
      </c>
      <c r="M5413" s="198">
        <v>120.79300000000001</v>
      </c>
      <c r="N5413" s="198">
        <v>1754.1569999999999</v>
      </c>
      <c r="O5413" s="198">
        <v>30426.615000000002</v>
      </c>
      <c r="P5413" s="198">
        <v>192726.489</v>
      </c>
      <c r="Q5413" s="198">
        <v>22345.185000000001</v>
      </c>
      <c r="R5413" s="198">
        <v>170.49100000000001</v>
      </c>
      <c r="S5413" s="198">
        <v>5832.2079999999996</v>
      </c>
      <c r="T5413" s="198">
        <v>1383.587</v>
      </c>
    </row>
    <row r="5414" spans="1:20">
      <c r="A5414">
        <v>11</v>
      </c>
      <c r="B5414" t="b">
        <v>0</v>
      </c>
      <c r="C5414" s="197">
        <v>44877.291666666664</v>
      </c>
      <c r="D5414" s="198">
        <v>109425.518</v>
      </c>
      <c r="E5414" s="198">
        <v>40831.298999999999</v>
      </c>
      <c r="F5414" s="198">
        <v>629.21299999999997</v>
      </c>
      <c r="G5414" s="198">
        <v>32.191000000000003</v>
      </c>
      <c r="H5414" s="198">
        <v>25496.468000000001</v>
      </c>
      <c r="I5414" s="198">
        <v>7409.4849999999997</v>
      </c>
      <c r="J5414" s="198">
        <v>1147.479</v>
      </c>
      <c r="K5414" s="198"/>
      <c r="L5414" s="198">
        <v>6956.73</v>
      </c>
      <c r="M5414" s="198">
        <v>126.39400000000001</v>
      </c>
      <c r="N5414" s="198">
        <v>1714.79</v>
      </c>
      <c r="O5414" s="198">
        <v>30761.507000000001</v>
      </c>
      <c r="P5414" s="198">
        <v>194084.99799999999</v>
      </c>
      <c r="Q5414" s="198">
        <v>22354.474999999999</v>
      </c>
      <c r="R5414" s="198">
        <v>168.20599999999999</v>
      </c>
      <c r="S5414" s="198">
        <v>0</v>
      </c>
      <c r="T5414" s="198">
        <v>0</v>
      </c>
    </row>
    <row r="5415" spans="1:20">
      <c r="A5415">
        <v>11</v>
      </c>
      <c r="B5415" t="b">
        <v>0</v>
      </c>
      <c r="C5415" s="197">
        <v>44877.333333333336</v>
      </c>
      <c r="D5415" s="198">
        <v>119728.008</v>
      </c>
      <c r="E5415" s="198">
        <v>47092.222999999998</v>
      </c>
      <c r="F5415" s="198">
        <v>725.69399999999996</v>
      </c>
      <c r="G5415" s="198">
        <v>37.127000000000002</v>
      </c>
      <c r="H5415" s="198">
        <v>24965.125</v>
      </c>
      <c r="I5415" s="198">
        <v>7255.0730000000003</v>
      </c>
      <c r="J5415" s="198">
        <v>1123.5650000000001</v>
      </c>
      <c r="K5415" s="198"/>
      <c r="L5415" s="198">
        <v>6811.7529999999997</v>
      </c>
      <c r="M5415" s="198">
        <v>123.76</v>
      </c>
      <c r="N5415" s="198">
        <v>1711.7819999999999</v>
      </c>
      <c r="O5415" s="198">
        <v>30579.303</v>
      </c>
      <c r="P5415" s="198">
        <v>195813.47</v>
      </c>
      <c r="Q5415" s="198">
        <v>22345.25</v>
      </c>
      <c r="R5415" s="198">
        <v>158.626</v>
      </c>
      <c r="S5415" s="198">
        <v>0</v>
      </c>
      <c r="T5415" s="198">
        <v>0</v>
      </c>
    </row>
    <row r="5416" spans="1:20">
      <c r="A5416">
        <v>11</v>
      </c>
      <c r="B5416" t="b">
        <v>0</v>
      </c>
      <c r="C5416" s="197">
        <v>44877.375</v>
      </c>
      <c r="D5416" s="198">
        <v>148029.38</v>
      </c>
      <c r="E5416" s="198">
        <v>49510.478000000003</v>
      </c>
      <c r="F5416" s="198">
        <v>762.96</v>
      </c>
      <c r="G5416" s="198">
        <v>39.033999999999999</v>
      </c>
      <c r="H5416" s="198">
        <v>25752.185000000001</v>
      </c>
      <c r="I5416" s="198">
        <v>7483.799</v>
      </c>
      <c r="J5416" s="198">
        <v>1158.9870000000001</v>
      </c>
      <c r="K5416" s="198"/>
      <c r="L5416" s="198">
        <v>7026.5029999999997</v>
      </c>
      <c r="M5416" s="198">
        <v>127.66200000000001</v>
      </c>
      <c r="N5416" s="198">
        <v>1713.8330000000001</v>
      </c>
      <c r="O5416" s="198">
        <v>30731.312000000002</v>
      </c>
      <c r="P5416" s="198">
        <v>195074.04399999999</v>
      </c>
      <c r="Q5416" s="198">
        <v>22328.037</v>
      </c>
      <c r="R5416" s="198">
        <v>162.86000000000001</v>
      </c>
      <c r="S5416" s="198">
        <v>0</v>
      </c>
      <c r="T5416" s="198">
        <v>0</v>
      </c>
    </row>
    <row r="5417" spans="1:20">
      <c r="A5417">
        <v>11</v>
      </c>
      <c r="B5417" t="b">
        <v>0</v>
      </c>
      <c r="C5417" s="197">
        <v>44877.416666666664</v>
      </c>
      <c r="D5417" s="198">
        <v>140371.90700000001</v>
      </c>
      <c r="E5417" s="198">
        <v>49959.345999999998</v>
      </c>
      <c r="F5417" s="198">
        <v>769.87699999999995</v>
      </c>
      <c r="G5417" s="198">
        <v>39.387999999999998</v>
      </c>
      <c r="H5417" s="198">
        <v>26074.73</v>
      </c>
      <c r="I5417" s="198">
        <v>7577.5330000000004</v>
      </c>
      <c r="J5417" s="198">
        <v>1173.5039999999999</v>
      </c>
      <c r="K5417" s="198"/>
      <c r="L5417" s="198">
        <v>7114.51</v>
      </c>
      <c r="M5417" s="198">
        <v>129.261</v>
      </c>
      <c r="N5417" s="198">
        <v>1756.48</v>
      </c>
      <c r="O5417" s="198">
        <v>30590.197</v>
      </c>
      <c r="P5417" s="198">
        <v>195195.71299999999</v>
      </c>
      <c r="Q5417" s="198">
        <v>22344.210999999999</v>
      </c>
      <c r="R5417" s="198">
        <v>179.767</v>
      </c>
      <c r="S5417" s="198">
        <v>0</v>
      </c>
      <c r="T5417" s="198">
        <v>0</v>
      </c>
    </row>
    <row r="5418" spans="1:20">
      <c r="A5418">
        <v>11</v>
      </c>
      <c r="B5418" t="b">
        <v>0</v>
      </c>
      <c r="C5418" s="197">
        <v>44877.458333333336</v>
      </c>
      <c r="D5418" s="198">
        <v>145398.26800000001</v>
      </c>
      <c r="E5418" s="198">
        <v>51325.224999999999</v>
      </c>
      <c r="F5418" s="198">
        <v>790.92499999999995</v>
      </c>
      <c r="G5418" s="198">
        <v>40.463999999999999</v>
      </c>
      <c r="H5418" s="198">
        <v>27436.797999999999</v>
      </c>
      <c r="I5418" s="198">
        <v>7973.3609999999999</v>
      </c>
      <c r="J5418" s="198">
        <v>1234.8040000000001</v>
      </c>
      <c r="K5418" s="198"/>
      <c r="L5418" s="198">
        <v>7486.1509999999998</v>
      </c>
      <c r="M5418" s="198">
        <v>136.01300000000001</v>
      </c>
      <c r="N5418" s="198">
        <v>1805.826</v>
      </c>
      <c r="O5418" s="198">
        <v>30436.187000000002</v>
      </c>
      <c r="P5418" s="198">
        <v>194779.948</v>
      </c>
      <c r="Q5418" s="198">
        <v>22369.436000000002</v>
      </c>
      <c r="R5418" s="198">
        <v>181.268</v>
      </c>
      <c r="S5418" s="198">
        <v>0</v>
      </c>
      <c r="T5418" s="198">
        <v>0</v>
      </c>
    </row>
    <row r="5419" spans="1:20">
      <c r="A5419">
        <v>11</v>
      </c>
      <c r="B5419" t="b">
        <v>0</v>
      </c>
      <c r="C5419" s="197">
        <v>44877.5</v>
      </c>
      <c r="D5419" s="198">
        <v>151322.88800000001</v>
      </c>
      <c r="E5419" s="198">
        <v>53076.862000000001</v>
      </c>
      <c r="F5419" s="198">
        <v>817.91800000000001</v>
      </c>
      <c r="G5419" s="198">
        <v>41.844999999999999</v>
      </c>
      <c r="H5419" s="198">
        <v>26945.67</v>
      </c>
      <c r="I5419" s="198">
        <v>7830.6350000000002</v>
      </c>
      <c r="J5419" s="198">
        <v>1212.701</v>
      </c>
      <c r="K5419" s="198"/>
      <c r="L5419" s="198">
        <v>7352.1459999999997</v>
      </c>
      <c r="M5419" s="198">
        <v>133.57900000000001</v>
      </c>
      <c r="N5419" s="198">
        <v>1741.0340000000001</v>
      </c>
      <c r="O5419" s="198">
        <v>30411.261999999999</v>
      </c>
      <c r="P5419" s="198">
        <v>194719.01500000001</v>
      </c>
      <c r="Q5419" s="198">
        <v>22298.232</v>
      </c>
      <c r="R5419" s="198">
        <v>175.39500000000001</v>
      </c>
      <c r="S5419" s="198">
        <v>0</v>
      </c>
      <c r="T5419" s="198">
        <v>0</v>
      </c>
    </row>
    <row r="5420" spans="1:20">
      <c r="A5420">
        <v>11</v>
      </c>
      <c r="B5420" t="b">
        <v>0</v>
      </c>
      <c r="C5420" s="197">
        <v>44877.541666666664</v>
      </c>
      <c r="D5420" s="198">
        <v>172211.28200000001</v>
      </c>
      <c r="E5420" s="198">
        <v>52474.802000000003</v>
      </c>
      <c r="F5420" s="198">
        <v>808.64</v>
      </c>
      <c r="G5420" s="198">
        <v>41.371000000000002</v>
      </c>
      <c r="H5420" s="198">
        <v>25831.535</v>
      </c>
      <c r="I5420" s="198">
        <v>7506.8590000000004</v>
      </c>
      <c r="J5420" s="198">
        <v>1162.559</v>
      </c>
      <c r="K5420" s="198"/>
      <c r="L5420" s="198">
        <v>7048.1530000000002</v>
      </c>
      <c r="M5420" s="198">
        <v>128.05500000000001</v>
      </c>
      <c r="N5420" s="198">
        <v>1793.66</v>
      </c>
      <c r="O5420" s="198">
        <v>29323.044000000002</v>
      </c>
      <c r="P5420" s="198">
        <v>193449.633</v>
      </c>
      <c r="Q5420" s="198">
        <v>22223.593000000001</v>
      </c>
      <c r="R5420" s="198">
        <v>176.816</v>
      </c>
      <c r="S5420" s="198">
        <v>0</v>
      </c>
      <c r="T5420" s="198">
        <v>0</v>
      </c>
    </row>
    <row r="5421" spans="1:20">
      <c r="A5421">
        <v>11</v>
      </c>
      <c r="B5421" t="b">
        <v>0</v>
      </c>
      <c r="C5421" s="197">
        <v>44877.583333333336</v>
      </c>
      <c r="D5421" s="198">
        <v>178458.139</v>
      </c>
      <c r="E5421" s="198">
        <v>53916.440999999999</v>
      </c>
      <c r="F5421" s="198">
        <v>830.85599999999999</v>
      </c>
      <c r="G5421" s="198">
        <v>42.506999999999998</v>
      </c>
      <c r="H5421" s="198">
        <v>25656.477999999999</v>
      </c>
      <c r="I5421" s="198">
        <v>7455.9859999999999</v>
      </c>
      <c r="J5421" s="198">
        <v>1154.68</v>
      </c>
      <c r="K5421" s="198"/>
      <c r="L5421" s="198">
        <v>7000.3890000000001</v>
      </c>
      <c r="M5421" s="198">
        <v>127.188</v>
      </c>
      <c r="N5421" s="198">
        <v>1817.308</v>
      </c>
      <c r="O5421" s="198">
        <v>29796.364000000001</v>
      </c>
      <c r="P5421" s="198">
        <v>193534.95600000001</v>
      </c>
      <c r="Q5421" s="198">
        <v>22170.583999999999</v>
      </c>
      <c r="R5421" s="198">
        <v>177.245</v>
      </c>
      <c r="S5421" s="198">
        <v>0</v>
      </c>
      <c r="T5421" s="198">
        <v>0</v>
      </c>
    </row>
    <row r="5422" spans="1:20">
      <c r="A5422">
        <v>11</v>
      </c>
      <c r="B5422" t="b">
        <v>0</v>
      </c>
      <c r="C5422" s="197">
        <v>44877.625</v>
      </c>
      <c r="D5422" s="198">
        <v>169774.51300000001</v>
      </c>
      <c r="E5422" s="198">
        <v>53946.288999999997</v>
      </c>
      <c r="F5422" s="198">
        <v>831.31600000000003</v>
      </c>
      <c r="G5422" s="198">
        <v>42.530999999999999</v>
      </c>
      <c r="H5422" s="198">
        <v>25072.017</v>
      </c>
      <c r="I5422" s="198">
        <v>7286.1360000000004</v>
      </c>
      <c r="J5422" s="198">
        <v>1128.376</v>
      </c>
      <c r="K5422" s="198"/>
      <c r="L5422" s="198">
        <v>6840.9179999999997</v>
      </c>
      <c r="M5422" s="198">
        <v>124.29</v>
      </c>
      <c r="N5422" s="198">
        <v>1644.394</v>
      </c>
      <c r="O5422" s="198">
        <v>30190.327000000001</v>
      </c>
      <c r="P5422" s="198">
        <v>193876.05</v>
      </c>
      <c r="Q5422" s="198">
        <v>22301.082999999999</v>
      </c>
      <c r="R5422" s="198">
        <v>196.19</v>
      </c>
      <c r="S5422" s="198">
        <v>0</v>
      </c>
      <c r="T5422" s="198">
        <v>0</v>
      </c>
    </row>
    <row r="5423" spans="1:20">
      <c r="A5423">
        <v>11</v>
      </c>
      <c r="B5423" t="b">
        <v>0</v>
      </c>
      <c r="C5423" s="197">
        <v>44877.666666666664</v>
      </c>
      <c r="D5423" s="198">
        <v>169378.905</v>
      </c>
      <c r="E5423" s="198">
        <v>54266.046999999999</v>
      </c>
      <c r="F5423" s="198">
        <v>836.24300000000005</v>
      </c>
      <c r="G5423" s="198">
        <v>42.783000000000001</v>
      </c>
      <c r="H5423" s="198">
        <v>25078.417000000001</v>
      </c>
      <c r="I5423" s="198">
        <v>7287.9960000000001</v>
      </c>
      <c r="J5423" s="198">
        <v>1128.664</v>
      </c>
      <c r="K5423" s="198"/>
      <c r="L5423" s="198">
        <v>6842.665</v>
      </c>
      <c r="M5423" s="198">
        <v>124.322</v>
      </c>
      <c r="N5423" s="198">
        <v>1700.9839999999999</v>
      </c>
      <c r="O5423" s="198">
        <v>30102.834999999999</v>
      </c>
      <c r="P5423" s="198">
        <v>193717.83900000001</v>
      </c>
      <c r="Q5423" s="198">
        <v>22341.966</v>
      </c>
      <c r="R5423" s="198">
        <v>189.12899999999999</v>
      </c>
      <c r="S5423" s="198">
        <v>0</v>
      </c>
      <c r="T5423" s="198">
        <v>0</v>
      </c>
    </row>
    <row r="5424" spans="1:20">
      <c r="A5424">
        <v>11</v>
      </c>
      <c r="B5424" t="b">
        <v>0</v>
      </c>
      <c r="C5424" s="197">
        <v>44877.708333333336</v>
      </c>
      <c r="D5424" s="198">
        <v>197621.323</v>
      </c>
      <c r="E5424" s="198">
        <v>54358.483</v>
      </c>
      <c r="F5424" s="198">
        <v>837.66800000000001</v>
      </c>
      <c r="G5424" s="198">
        <v>42.856000000000002</v>
      </c>
      <c r="H5424" s="198">
        <v>23903.759999999998</v>
      </c>
      <c r="I5424" s="198">
        <v>6946.6310000000003</v>
      </c>
      <c r="J5424" s="198">
        <v>1075.798</v>
      </c>
      <c r="K5424" s="198"/>
      <c r="L5424" s="198">
        <v>6522.1589999999997</v>
      </c>
      <c r="M5424" s="198">
        <v>118.499</v>
      </c>
      <c r="N5424" s="198">
        <v>1698.25</v>
      </c>
      <c r="O5424" s="198">
        <v>30293.991000000002</v>
      </c>
      <c r="P5424" s="198">
        <v>193357.50599999999</v>
      </c>
      <c r="Q5424" s="198">
        <v>22396.912</v>
      </c>
      <c r="R5424" s="198">
        <v>173.59700000000001</v>
      </c>
      <c r="S5424" s="198">
        <v>1688.271</v>
      </c>
      <c r="T5424" s="198">
        <v>400.512</v>
      </c>
    </row>
    <row r="5425" spans="1:20">
      <c r="A5425">
        <v>11</v>
      </c>
      <c r="B5425" t="b">
        <v>0</v>
      </c>
      <c r="C5425" s="197">
        <v>44877.75</v>
      </c>
      <c r="D5425" s="198">
        <v>191844.31299999999</v>
      </c>
      <c r="E5425" s="198">
        <v>56032.517999999996</v>
      </c>
      <c r="F5425" s="198">
        <v>863.46500000000003</v>
      </c>
      <c r="G5425" s="198">
        <v>44.176000000000002</v>
      </c>
      <c r="H5425" s="198">
        <v>23939.632000000001</v>
      </c>
      <c r="I5425" s="198">
        <v>6957.0559999999996</v>
      </c>
      <c r="J5425" s="198">
        <v>1077.413</v>
      </c>
      <c r="K5425" s="198"/>
      <c r="L5425" s="198">
        <v>6531.9459999999999</v>
      </c>
      <c r="M5425" s="198">
        <v>118.67700000000001</v>
      </c>
      <c r="N5425" s="198">
        <v>1646.854</v>
      </c>
      <c r="O5425" s="198">
        <v>30236.584999999999</v>
      </c>
      <c r="P5425" s="198">
        <v>193282.07500000001</v>
      </c>
      <c r="Q5425" s="198">
        <v>22418.68</v>
      </c>
      <c r="R5425" s="198">
        <v>174.38900000000001</v>
      </c>
      <c r="S5425" s="198">
        <v>9208.75</v>
      </c>
      <c r="T5425" s="198">
        <v>2184.6109999999999</v>
      </c>
    </row>
    <row r="5426" spans="1:20">
      <c r="A5426">
        <v>11</v>
      </c>
      <c r="B5426" t="b">
        <v>0</v>
      </c>
      <c r="C5426" s="197">
        <v>44877.791666666664</v>
      </c>
      <c r="D5426" s="198">
        <v>216007.73199999999</v>
      </c>
      <c r="E5426" s="198">
        <v>55832.686999999998</v>
      </c>
      <c r="F5426" s="198">
        <v>860.38499999999999</v>
      </c>
      <c r="G5426" s="198">
        <v>44.018000000000001</v>
      </c>
      <c r="H5426" s="198">
        <v>23812.406999999999</v>
      </c>
      <c r="I5426" s="198">
        <v>6920.0829999999996</v>
      </c>
      <c r="J5426" s="198">
        <v>1071.6869999999999</v>
      </c>
      <c r="K5426" s="198"/>
      <c r="L5426" s="198">
        <v>6497.2330000000002</v>
      </c>
      <c r="M5426" s="198">
        <v>118.04600000000001</v>
      </c>
      <c r="N5426" s="198">
        <v>1623.48</v>
      </c>
      <c r="O5426" s="198">
        <v>29912.858</v>
      </c>
      <c r="P5426" s="198">
        <v>191388.30499999999</v>
      </c>
      <c r="Q5426" s="198">
        <v>22538.223999999998</v>
      </c>
      <c r="R5426" s="198">
        <v>153.38499999999999</v>
      </c>
      <c r="S5426" s="198">
        <v>9208.75</v>
      </c>
      <c r="T5426" s="198">
        <v>2184.6109999999999</v>
      </c>
    </row>
    <row r="5427" spans="1:20">
      <c r="A5427">
        <v>11</v>
      </c>
      <c r="B5427" t="b">
        <v>0</v>
      </c>
      <c r="C5427" s="197">
        <v>44877.833333333336</v>
      </c>
      <c r="D5427" s="198">
        <v>190149.111</v>
      </c>
      <c r="E5427" s="198">
        <v>55355.796999999999</v>
      </c>
      <c r="F5427" s="198">
        <v>853.03599999999994</v>
      </c>
      <c r="G5427" s="198">
        <v>43.642000000000003</v>
      </c>
      <c r="H5427" s="198">
        <v>23144.901999999998</v>
      </c>
      <c r="I5427" s="198">
        <v>6726.1009999999997</v>
      </c>
      <c r="J5427" s="198">
        <v>1041.646</v>
      </c>
      <c r="K5427" s="198"/>
      <c r="L5427" s="198">
        <v>6315.1040000000003</v>
      </c>
      <c r="M5427" s="198">
        <v>114.73699999999999</v>
      </c>
      <c r="N5427" s="198">
        <v>1624.027</v>
      </c>
      <c r="O5427" s="198">
        <v>29874.631000000001</v>
      </c>
      <c r="P5427" s="198">
        <v>191471.106</v>
      </c>
      <c r="Q5427" s="198">
        <v>22578.244999999999</v>
      </c>
      <c r="R5427" s="198">
        <v>116.80500000000001</v>
      </c>
      <c r="S5427" s="198">
        <v>9208.75</v>
      </c>
      <c r="T5427" s="198">
        <v>2184.6109999999999</v>
      </c>
    </row>
    <row r="5428" spans="1:20">
      <c r="A5428">
        <v>11</v>
      </c>
      <c r="B5428" t="b">
        <v>0</v>
      </c>
      <c r="C5428" s="197">
        <v>44877.875</v>
      </c>
      <c r="D5428" s="198">
        <v>198333.80900000001</v>
      </c>
      <c r="E5428" s="198">
        <v>56826.777999999998</v>
      </c>
      <c r="F5428" s="198">
        <v>875.70399999999995</v>
      </c>
      <c r="G5428" s="198">
        <v>44.802</v>
      </c>
      <c r="H5428" s="198">
        <v>22632.121999999999</v>
      </c>
      <c r="I5428" s="198">
        <v>6577.0829999999996</v>
      </c>
      <c r="J5428" s="198">
        <v>1018.568</v>
      </c>
      <c r="K5428" s="198"/>
      <c r="L5428" s="198">
        <v>6175.1909999999998</v>
      </c>
      <c r="M5428" s="198">
        <v>112.19499999999999</v>
      </c>
      <c r="N5428" s="198">
        <v>1740.624</v>
      </c>
      <c r="O5428" s="198">
        <v>29667.287</v>
      </c>
      <c r="P5428" s="198">
        <v>191163.18400000001</v>
      </c>
      <c r="Q5428" s="198">
        <v>22565.855</v>
      </c>
      <c r="R5428" s="198">
        <v>94.634</v>
      </c>
      <c r="S5428" s="198">
        <v>9208.75</v>
      </c>
      <c r="T5428" s="198">
        <v>2184.6109999999999</v>
      </c>
    </row>
    <row r="5429" spans="1:20">
      <c r="A5429">
        <v>11</v>
      </c>
      <c r="B5429" t="b">
        <v>0</v>
      </c>
      <c r="C5429" s="197">
        <v>44877.916666666664</v>
      </c>
      <c r="D5429" s="198">
        <v>202742.139</v>
      </c>
      <c r="E5429" s="198">
        <v>54975.489000000001</v>
      </c>
      <c r="F5429" s="198">
        <v>847.17600000000004</v>
      </c>
      <c r="G5429" s="198">
        <v>43.341999999999999</v>
      </c>
      <c r="H5429" s="198">
        <v>22145.481</v>
      </c>
      <c r="I5429" s="198">
        <v>6435.6610000000001</v>
      </c>
      <c r="J5429" s="198">
        <v>996.66600000000005</v>
      </c>
      <c r="K5429" s="198"/>
      <c r="L5429" s="198">
        <v>6042.4110000000001</v>
      </c>
      <c r="M5429" s="198">
        <v>109.782</v>
      </c>
      <c r="N5429" s="198">
        <v>1734.0630000000001</v>
      </c>
      <c r="O5429" s="198">
        <v>29499.838</v>
      </c>
      <c r="P5429" s="198">
        <v>192115.601</v>
      </c>
      <c r="Q5429" s="198">
        <v>22628.338</v>
      </c>
      <c r="R5429" s="198">
        <v>117.96299999999999</v>
      </c>
      <c r="S5429" s="198">
        <v>9208.75</v>
      </c>
      <c r="T5429" s="198">
        <v>2184.6109999999999</v>
      </c>
    </row>
    <row r="5430" spans="1:20">
      <c r="A5430">
        <v>11</v>
      </c>
      <c r="B5430" t="b">
        <v>0</v>
      </c>
      <c r="C5430" s="197">
        <v>44877.958333333336</v>
      </c>
      <c r="D5430" s="198">
        <v>206209.163</v>
      </c>
      <c r="E5430" s="198">
        <v>53851.381000000001</v>
      </c>
      <c r="F5430" s="198">
        <v>829.85299999999995</v>
      </c>
      <c r="G5430" s="198">
        <v>42.456000000000003</v>
      </c>
      <c r="H5430" s="198">
        <v>21933.805</v>
      </c>
      <c r="I5430" s="198">
        <v>6374.1459999999997</v>
      </c>
      <c r="J5430" s="198">
        <v>987.14</v>
      </c>
      <c r="K5430" s="198"/>
      <c r="L5430" s="198">
        <v>5984.6549999999997</v>
      </c>
      <c r="M5430" s="198">
        <v>108.733</v>
      </c>
      <c r="N5430" s="198">
        <v>1760.0340000000001</v>
      </c>
      <c r="O5430" s="198">
        <v>29468.620999999999</v>
      </c>
      <c r="P5430" s="198">
        <v>192456.39199999999</v>
      </c>
      <c r="Q5430" s="198">
        <v>22607.411</v>
      </c>
      <c r="R5430" s="198">
        <v>172.815</v>
      </c>
      <c r="S5430" s="198">
        <v>9208.75</v>
      </c>
      <c r="T5430" s="198">
        <v>2184.6109999999999</v>
      </c>
    </row>
    <row r="5431" spans="1:20">
      <c r="A5431">
        <v>11</v>
      </c>
      <c r="B5431" t="b">
        <v>0</v>
      </c>
      <c r="C5431" s="197">
        <v>44878</v>
      </c>
      <c r="D5431" s="198">
        <v>190800.05499999999</v>
      </c>
      <c r="E5431" s="198">
        <v>51453.504000000001</v>
      </c>
      <c r="F5431" s="198">
        <v>792.90200000000004</v>
      </c>
      <c r="G5431" s="198">
        <v>40.566000000000003</v>
      </c>
      <c r="H5431" s="198">
        <v>21921.007000000001</v>
      </c>
      <c r="I5431" s="198">
        <v>6370.4269999999997</v>
      </c>
      <c r="J5431" s="198">
        <v>986.56399999999996</v>
      </c>
      <c r="K5431" s="198"/>
      <c r="L5431" s="198">
        <v>5981.1629999999996</v>
      </c>
      <c r="M5431" s="198">
        <v>108.67</v>
      </c>
      <c r="N5431" s="198">
        <v>1748.4159999999999</v>
      </c>
      <c r="O5431" s="198">
        <v>29359.556</v>
      </c>
      <c r="P5431" s="198">
        <v>191277.353</v>
      </c>
      <c r="Q5431" s="198">
        <v>22659.691999999999</v>
      </c>
      <c r="R5431" s="198">
        <v>170.54900000000001</v>
      </c>
      <c r="S5431" s="198">
        <v>9208.75</v>
      </c>
      <c r="T5431" s="198">
        <v>2184.6109999999999</v>
      </c>
    </row>
    <row r="5432" spans="1:20">
      <c r="A5432">
        <v>11</v>
      </c>
      <c r="B5432" t="b">
        <v>0</v>
      </c>
      <c r="C5432" s="197">
        <v>44878.041666666664</v>
      </c>
      <c r="D5432" s="198">
        <v>198901.88399999999</v>
      </c>
      <c r="E5432" s="198">
        <v>53106.108</v>
      </c>
      <c r="F5432" s="198">
        <v>818.36800000000005</v>
      </c>
      <c r="G5432" s="198">
        <v>41.869</v>
      </c>
      <c r="H5432" s="198">
        <v>21783.355</v>
      </c>
      <c r="I5432" s="198">
        <v>6330.424</v>
      </c>
      <c r="J5432" s="198">
        <v>980.36900000000003</v>
      </c>
      <c r="K5432" s="198"/>
      <c r="L5432" s="198">
        <v>5943.6049999999996</v>
      </c>
      <c r="M5432" s="198">
        <v>107.98699999999999</v>
      </c>
      <c r="N5432" s="198">
        <v>1777.1210000000001</v>
      </c>
      <c r="O5432" s="198">
        <v>29403.405999999999</v>
      </c>
      <c r="P5432" s="198">
        <v>190570.274</v>
      </c>
      <c r="Q5432" s="198">
        <v>22613.225999999999</v>
      </c>
      <c r="R5432" s="198">
        <v>180.197</v>
      </c>
      <c r="S5432" s="198">
        <v>9208.75</v>
      </c>
      <c r="T5432" s="198">
        <v>2184.6109999999999</v>
      </c>
    </row>
    <row r="5433" spans="1:20">
      <c r="A5433">
        <v>11</v>
      </c>
      <c r="B5433" t="b">
        <v>0</v>
      </c>
      <c r="C5433" s="197">
        <v>44878.083333333336</v>
      </c>
      <c r="D5433" s="198">
        <v>192872.908</v>
      </c>
      <c r="E5433" s="198">
        <v>54432.857000000004</v>
      </c>
      <c r="F5433" s="198">
        <v>838.81399999999996</v>
      </c>
      <c r="G5433" s="198">
        <v>42.914999999999999</v>
      </c>
      <c r="H5433" s="198">
        <v>21924.550999999999</v>
      </c>
      <c r="I5433" s="198">
        <v>6371.4570000000003</v>
      </c>
      <c r="J5433" s="198">
        <v>986.72299999999996</v>
      </c>
      <c r="K5433" s="198"/>
      <c r="L5433" s="198">
        <v>5982.13</v>
      </c>
      <c r="M5433" s="198">
        <v>108.687</v>
      </c>
      <c r="N5433" s="198">
        <v>1705.085</v>
      </c>
      <c r="O5433" s="198">
        <v>29292.419000000002</v>
      </c>
      <c r="P5433" s="198">
        <v>190709.68100000001</v>
      </c>
      <c r="Q5433" s="198">
        <v>22602.812999999998</v>
      </c>
      <c r="R5433" s="198">
        <v>187.32400000000001</v>
      </c>
      <c r="S5433" s="198">
        <v>9208.75</v>
      </c>
      <c r="T5433" s="198">
        <v>2184.6109999999999</v>
      </c>
    </row>
    <row r="5434" spans="1:20">
      <c r="A5434">
        <v>11</v>
      </c>
      <c r="B5434" t="b">
        <v>0</v>
      </c>
      <c r="C5434" s="197">
        <v>44878.125</v>
      </c>
      <c r="D5434" s="198">
        <v>191692.13699999999</v>
      </c>
      <c r="E5434" s="198">
        <v>55133.546000000002</v>
      </c>
      <c r="F5434" s="198">
        <v>849.61099999999999</v>
      </c>
      <c r="G5434" s="198">
        <v>43.466999999999999</v>
      </c>
      <c r="H5434" s="198">
        <v>21782.973000000002</v>
      </c>
      <c r="I5434" s="198">
        <v>6330.3130000000001</v>
      </c>
      <c r="J5434" s="198">
        <v>980.351</v>
      </c>
      <c r="K5434" s="198"/>
      <c r="L5434" s="198">
        <v>5943.5</v>
      </c>
      <c r="M5434" s="198">
        <v>107.985</v>
      </c>
      <c r="N5434" s="198">
        <v>1700.847</v>
      </c>
      <c r="O5434" s="198">
        <v>29267.199000000001</v>
      </c>
      <c r="P5434" s="198">
        <v>191593.53599999999</v>
      </c>
      <c r="Q5434" s="198">
        <v>22593.418000000001</v>
      </c>
      <c r="R5434" s="198">
        <v>168.215</v>
      </c>
      <c r="S5434" s="198">
        <v>9208.75</v>
      </c>
      <c r="T5434" s="198">
        <v>2184.6109999999999</v>
      </c>
    </row>
    <row r="5435" spans="1:20">
      <c r="A5435">
        <v>11</v>
      </c>
      <c r="B5435" t="b">
        <v>0</v>
      </c>
      <c r="C5435" s="197">
        <v>44878.166666666664</v>
      </c>
      <c r="D5435" s="198">
        <v>194189.69099999999</v>
      </c>
      <c r="E5435" s="198">
        <v>50181.006999999998</v>
      </c>
      <c r="F5435" s="198">
        <v>773.29300000000001</v>
      </c>
      <c r="G5435" s="198">
        <v>39.561999999999998</v>
      </c>
      <c r="H5435" s="198">
        <v>22421.911</v>
      </c>
      <c r="I5435" s="198">
        <v>6515.9930000000004</v>
      </c>
      <c r="J5435" s="198">
        <v>1009.107</v>
      </c>
      <c r="K5435" s="198"/>
      <c r="L5435" s="198">
        <v>6117.835</v>
      </c>
      <c r="M5435" s="198">
        <v>111.15300000000001</v>
      </c>
      <c r="N5435" s="198">
        <v>1743.768</v>
      </c>
      <c r="O5435" s="198">
        <v>29505.415000000001</v>
      </c>
      <c r="P5435" s="198">
        <v>192574.25599999999</v>
      </c>
      <c r="Q5435" s="198">
        <v>22570.620999999999</v>
      </c>
      <c r="R5435" s="198">
        <v>168.58600000000001</v>
      </c>
      <c r="S5435" s="198">
        <v>9208.75</v>
      </c>
      <c r="T5435" s="198">
        <v>2184.6109999999999</v>
      </c>
    </row>
    <row r="5436" spans="1:20">
      <c r="A5436">
        <v>11</v>
      </c>
      <c r="B5436" t="b">
        <v>0</v>
      </c>
      <c r="C5436" s="197">
        <v>44878.208333333336</v>
      </c>
      <c r="D5436" s="198">
        <v>203910.274</v>
      </c>
      <c r="E5436" s="198">
        <v>54214.945</v>
      </c>
      <c r="F5436" s="198">
        <v>835.45600000000002</v>
      </c>
      <c r="G5436" s="198">
        <v>42.743000000000002</v>
      </c>
      <c r="H5436" s="198">
        <v>25099.287</v>
      </c>
      <c r="I5436" s="198">
        <v>7294.0609999999997</v>
      </c>
      <c r="J5436" s="198">
        <v>1129.604</v>
      </c>
      <c r="K5436" s="198"/>
      <c r="L5436" s="198">
        <v>6848.3590000000004</v>
      </c>
      <c r="M5436" s="198">
        <v>124.425</v>
      </c>
      <c r="N5436" s="198">
        <v>1731.329</v>
      </c>
      <c r="O5436" s="198">
        <v>29310.021000000001</v>
      </c>
      <c r="P5436" s="198">
        <v>191710.64</v>
      </c>
      <c r="Q5436" s="198">
        <v>22609.741999999998</v>
      </c>
      <c r="R5436" s="198">
        <v>167.18199999999999</v>
      </c>
      <c r="S5436" s="198">
        <v>9208.75</v>
      </c>
      <c r="T5436" s="198">
        <v>2184.6109999999999</v>
      </c>
    </row>
    <row r="5437" spans="1:20">
      <c r="A5437">
        <v>11</v>
      </c>
      <c r="B5437" t="b">
        <v>0</v>
      </c>
      <c r="C5437" s="197">
        <v>44878.25</v>
      </c>
      <c r="D5437" s="198">
        <v>204102.212</v>
      </c>
      <c r="E5437" s="198">
        <v>56806.625999999997</v>
      </c>
      <c r="F5437" s="198">
        <v>875.39400000000001</v>
      </c>
      <c r="G5437" s="198">
        <v>44.786000000000001</v>
      </c>
      <c r="H5437" s="198">
        <v>25757.826000000001</v>
      </c>
      <c r="I5437" s="198">
        <v>7485.4380000000001</v>
      </c>
      <c r="J5437" s="198">
        <v>1159.241</v>
      </c>
      <c r="K5437" s="198"/>
      <c r="L5437" s="198">
        <v>7028.0420000000004</v>
      </c>
      <c r="M5437" s="198">
        <v>127.69</v>
      </c>
      <c r="N5437" s="198">
        <v>1765.365</v>
      </c>
      <c r="O5437" s="198">
        <v>29674.526999999998</v>
      </c>
      <c r="P5437" s="198">
        <v>191450.43299999999</v>
      </c>
      <c r="Q5437" s="198">
        <v>22540.760999999999</v>
      </c>
      <c r="R5437" s="198">
        <v>163.72800000000001</v>
      </c>
      <c r="S5437" s="198">
        <v>5985.6880000000001</v>
      </c>
      <c r="T5437" s="198">
        <v>1419.9970000000001</v>
      </c>
    </row>
    <row r="5438" spans="1:20">
      <c r="A5438">
        <v>11</v>
      </c>
      <c r="B5438" t="b">
        <v>0</v>
      </c>
      <c r="C5438" s="197">
        <v>44878.291666666664</v>
      </c>
      <c r="D5438" s="198">
        <v>213612.984</v>
      </c>
      <c r="E5438" s="198">
        <v>57757.750999999997</v>
      </c>
      <c r="F5438" s="198">
        <v>890.05100000000004</v>
      </c>
      <c r="G5438" s="198">
        <v>45.536000000000001</v>
      </c>
      <c r="H5438" s="198">
        <v>25674.440999999999</v>
      </c>
      <c r="I5438" s="198">
        <v>7461.2060000000001</v>
      </c>
      <c r="J5438" s="198">
        <v>1155.489</v>
      </c>
      <c r="K5438" s="198"/>
      <c r="L5438" s="198">
        <v>7005.29</v>
      </c>
      <c r="M5438" s="198">
        <v>127.277</v>
      </c>
      <c r="N5438" s="198">
        <v>1788.056</v>
      </c>
      <c r="O5438" s="198">
        <v>30044.384999999998</v>
      </c>
      <c r="P5438" s="198">
        <v>191449.86799999999</v>
      </c>
      <c r="Q5438" s="198">
        <v>22526.864000000001</v>
      </c>
      <c r="R5438" s="198">
        <v>177.529</v>
      </c>
      <c r="S5438" s="198">
        <v>0</v>
      </c>
      <c r="T5438" s="198">
        <v>0</v>
      </c>
    </row>
    <row r="5439" spans="1:20">
      <c r="A5439">
        <v>11</v>
      </c>
      <c r="B5439" t="b">
        <v>0</v>
      </c>
      <c r="C5439" s="197">
        <v>44878.333333333336</v>
      </c>
      <c r="D5439" s="198">
        <v>238022.44899999999</v>
      </c>
      <c r="E5439" s="198">
        <v>67985.709000000003</v>
      </c>
      <c r="F5439" s="198">
        <v>1047.664</v>
      </c>
      <c r="G5439" s="198">
        <v>53.598999999999997</v>
      </c>
      <c r="H5439" s="198">
        <v>24965.382000000001</v>
      </c>
      <c r="I5439" s="198">
        <v>7255.1469999999999</v>
      </c>
      <c r="J5439" s="198">
        <v>1123.577</v>
      </c>
      <c r="K5439" s="198"/>
      <c r="L5439" s="198">
        <v>6811.8230000000003</v>
      </c>
      <c r="M5439" s="198">
        <v>123.762</v>
      </c>
      <c r="N5439" s="198">
        <v>1732.1489999999999</v>
      </c>
      <c r="O5439" s="198">
        <v>29849.633999999998</v>
      </c>
      <c r="P5439" s="198">
        <v>190409.10699999999</v>
      </c>
      <c r="Q5439" s="198">
        <v>22539.138999999999</v>
      </c>
      <c r="R5439" s="198">
        <v>190.39699999999999</v>
      </c>
      <c r="S5439" s="198">
        <v>0</v>
      </c>
      <c r="T5439" s="198">
        <v>0</v>
      </c>
    </row>
    <row r="5440" spans="1:20">
      <c r="A5440">
        <v>11</v>
      </c>
      <c r="B5440" t="b">
        <v>0</v>
      </c>
      <c r="C5440" s="197">
        <v>44878.375</v>
      </c>
      <c r="D5440" s="198">
        <v>257660.16800000001</v>
      </c>
      <c r="E5440" s="198">
        <v>67737.956000000006</v>
      </c>
      <c r="F5440" s="198">
        <v>1043.846</v>
      </c>
      <c r="G5440" s="198">
        <v>53.404000000000003</v>
      </c>
      <c r="H5440" s="198">
        <v>26353.947</v>
      </c>
      <c r="I5440" s="198">
        <v>7658.6760000000004</v>
      </c>
      <c r="J5440" s="198">
        <v>1186.07</v>
      </c>
      <c r="K5440" s="198"/>
      <c r="L5440" s="198">
        <v>7190.6940000000004</v>
      </c>
      <c r="M5440" s="198">
        <v>130.64500000000001</v>
      </c>
      <c r="N5440" s="198">
        <v>1796.941</v>
      </c>
      <c r="O5440" s="198">
        <v>29967.46</v>
      </c>
      <c r="P5440" s="198">
        <v>190765.375</v>
      </c>
      <c r="Q5440" s="198">
        <v>22494.7</v>
      </c>
      <c r="R5440" s="198">
        <v>184.66900000000001</v>
      </c>
      <c r="S5440" s="198">
        <v>0</v>
      </c>
      <c r="T5440" s="198">
        <v>0</v>
      </c>
    </row>
    <row r="5441" spans="1:20">
      <c r="A5441">
        <v>11</v>
      </c>
      <c r="B5441" t="b">
        <v>0</v>
      </c>
      <c r="C5441" s="197">
        <v>44878.416666666664</v>
      </c>
      <c r="D5441" s="198">
        <v>250521.53400000001</v>
      </c>
      <c r="E5441" s="198">
        <v>65636.448999999993</v>
      </c>
      <c r="F5441" s="198">
        <v>1011.462</v>
      </c>
      <c r="G5441" s="198">
        <v>51.747</v>
      </c>
      <c r="H5441" s="198">
        <v>25796.236000000001</v>
      </c>
      <c r="I5441" s="198">
        <v>7496.6</v>
      </c>
      <c r="J5441" s="198">
        <v>1160.97</v>
      </c>
      <c r="K5441" s="198"/>
      <c r="L5441" s="198">
        <v>7038.5219999999999</v>
      </c>
      <c r="M5441" s="198">
        <v>127.88</v>
      </c>
      <c r="N5441" s="198">
        <v>1823.3219999999999</v>
      </c>
      <c r="O5441" s="198">
        <v>29637.919000000002</v>
      </c>
      <c r="P5441" s="198">
        <v>189930.69200000001</v>
      </c>
      <c r="Q5441" s="198">
        <v>22437.203000000001</v>
      </c>
      <c r="R5441" s="198">
        <v>170.36</v>
      </c>
      <c r="S5441" s="198">
        <v>0</v>
      </c>
      <c r="T5441" s="198">
        <v>0</v>
      </c>
    </row>
    <row r="5442" spans="1:20">
      <c r="A5442">
        <v>11</v>
      </c>
      <c r="B5442" t="b">
        <v>0</v>
      </c>
      <c r="C5442" s="197">
        <v>44878.458333333336</v>
      </c>
      <c r="D5442" s="198">
        <v>249216.37299999999</v>
      </c>
      <c r="E5442" s="198">
        <v>63432.478000000003</v>
      </c>
      <c r="F5442" s="198">
        <v>977.49900000000002</v>
      </c>
      <c r="G5442" s="198">
        <v>50.01</v>
      </c>
      <c r="H5442" s="198">
        <v>24953.701000000001</v>
      </c>
      <c r="I5442" s="198">
        <v>7251.7529999999997</v>
      </c>
      <c r="J5442" s="198">
        <v>1123.0509999999999</v>
      </c>
      <c r="K5442" s="198"/>
      <c r="L5442" s="198">
        <v>6808.6360000000004</v>
      </c>
      <c r="M5442" s="198">
        <v>123.70399999999999</v>
      </c>
      <c r="N5442" s="198">
        <v>1797.3510000000001</v>
      </c>
      <c r="O5442" s="198">
        <v>29951.702000000001</v>
      </c>
      <c r="P5442" s="198">
        <v>190898.69500000001</v>
      </c>
      <c r="Q5442" s="198">
        <v>22457.424999999999</v>
      </c>
      <c r="R5442" s="198">
        <v>177.67099999999999</v>
      </c>
      <c r="S5442" s="198">
        <v>0</v>
      </c>
      <c r="T5442" s="198">
        <v>0</v>
      </c>
    </row>
    <row r="5443" spans="1:20">
      <c r="A5443">
        <v>11</v>
      </c>
      <c r="B5443" t="b">
        <v>0</v>
      </c>
      <c r="C5443" s="197">
        <v>44878.5</v>
      </c>
      <c r="D5443" s="198">
        <v>236619.47500000001</v>
      </c>
      <c r="E5443" s="198">
        <v>57701.273000000001</v>
      </c>
      <c r="F5443" s="198">
        <v>889.18</v>
      </c>
      <c r="G5443" s="198">
        <v>45.491</v>
      </c>
      <c r="H5443" s="198">
        <v>25682.181</v>
      </c>
      <c r="I5443" s="198">
        <v>7463.4549999999999</v>
      </c>
      <c r="J5443" s="198">
        <v>1155.837</v>
      </c>
      <c r="K5443" s="198"/>
      <c r="L5443" s="198">
        <v>7007.402</v>
      </c>
      <c r="M5443" s="198">
        <v>127.315</v>
      </c>
      <c r="N5443" s="198">
        <v>1806.373</v>
      </c>
      <c r="O5443" s="198">
        <v>29976.514999999999</v>
      </c>
      <c r="P5443" s="198">
        <v>190481.25599999999</v>
      </c>
      <c r="Q5443" s="198">
        <v>22458.528999999999</v>
      </c>
      <c r="R5443" s="198">
        <v>182.255</v>
      </c>
      <c r="S5443" s="198">
        <v>0</v>
      </c>
      <c r="T5443" s="198">
        <v>0</v>
      </c>
    </row>
    <row r="5444" spans="1:20">
      <c r="A5444">
        <v>11</v>
      </c>
      <c r="B5444" t="b">
        <v>0</v>
      </c>
      <c r="C5444" s="197">
        <v>44878.541666666664</v>
      </c>
      <c r="D5444" s="198">
        <v>215456.041</v>
      </c>
      <c r="E5444" s="198">
        <v>53904.756999999998</v>
      </c>
      <c r="F5444" s="198">
        <v>830.67600000000004</v>
      </c>
      <c r="G5444" s="198">
        <v>42.497999999999998</v>
      </c>
      <c r="H5444" s="198">
        <v>25515.947</v>
      </c>
      <c r="I5444" s="198">
        <v>7415.1459999999997</v>
      </c>
      <c r="J5444" s="198">
        <v>1148.355</v>
      </c>
      <c r="K5444" s="198"/>
      <c r="L5444" s="198">
        <v>6962.0450000000001</v>
      </c>
      <c r="M5444" s="198">
        <v>126.491</v>
      </c>
      <c r="N5444" s="198">
        <v>1791.2</v>
      </c>
      <c r="O5444" s="198">
        <v>30027.559000000001</v>
      </c>
      <c r="P5444" s="198">
        <v>190930.02</v>
      </c>
      <c r="Q5444" s="198">
        <v>22427.85</v>
      </c>
      <c r="R5444" s="198">
        <v>191.435</v>
      </c>
      <c r="S5444" s="198">
        <v>0</v>
      </c>
      <c r="T5444" s="198">
        <v>0</v>
      </c>
    </row>
    <row r="5445" spans="1:20">
      <c r="A5445">
        <v>11</v>
      </c>
      <c r="B5445" t="b">
        <v>0</v>
      </c>
      <c r="C5445" s="197">
        <v>44878.583333333336</v>
      </c>
      <c r="D5445" s="198">
        <v>218847.32500000001</v>
      </c>
      <c r="E5445" s="198">
        <v>55086.675000000003</v>
      </c>
      <c r="F5445" s="198">
        <v>848.88900000000001</v>
      </c>
      <c r="G5445" s="198">
        <v>43.43</v>
      </c>
      <c r="H5445" s="198">
        <v>26024.287</v>
      </c>
      <c r="I5445" s="198">
        <v>7562.8739999999998</v>
      </c>
      <c r="J5445" s="198">
        <v>1171.2339999999999</v>
      </c>
      <c r="K5445" s="198"/>
      <c r="L5445" s="198">
        <v>7100.7460000000001</v>
      </c>
      <c r="M5445" s="198">
        <v>129.011</v>
      </c>
      <c r="N5445" s="198">
        <v>1773.9770000000001</v>
      </c>
      <c r="O5445" s="198">
        <v>30022.528999999999</v>
      </c>
      <c r="P5445" s="198">
        <v>190840.32800000001</v>
      </c>
      <c r="Q5445" s="198">
        <v>22426.666000000001</v>
      </c>
      <c r="R5445" s="198">
        <v>171.50800000000001</v>
      </c>
      <c r="S5445" s="198">
        <v>0</v>
      </c>
      <c r="T5445" s="198">
        <v>0</v>
      </c>
    </row>
    <row r="5446" spans="1:20">
      <c r="A5446">
        <v>11</v>
      </c>
      <c r="B5446" t="b">
        <v>0</v>
      </c>
      <c r="C5446" s="197">
        <v>44878.625</v>
      </c>
      <c r="D5446" s="198">
        <v>232192.125</v>
      </c>
      <c r="E5446" s="198">
        <v>51045.826999999997</v>
      </c>
      <c r="F5446" s="198">
        <v>786.61900000000003</v>
      </c>
      <c r="G5446" s="198">
        <v>40.244</v>
      </c>
      <c r="H5446" s="198">
        <v>27283.414000000001</v>
      </c>
      <c r="I5446" s="198">
        <v>7928.7870000000003</v>
      </c>
      <c r="J5446" s="198">
        <v>1227.9010000000001</v>
      </c>
      <c r="K5446" s="198"/>
      <c r="L5446" s="198">
        <v>7444.3</v>
      </c>
      <c r="M5446" s="198">
        <v>135.25299999999999</v>
      </c>
      <c r="N5446" s="198">
        <v>1801.452</v>
      </c>
      <c r="O5446" s="198">
        <v>30169.026999999998</v>
      </c>
      <c r="P5446" s="198">
        <v>190791.04699999999</v>
      </c>
      <c r="Q5446" s="198">
        <v>22427.065999999999</v>
      </c>
      <c r="R5446" s="198">
        <v>171.84</v>
      </c>
      <c r="S5446" s="198">
        <v>0</v>
      </c>
      <c r="T5446" s="198">
        <v>0</v>
      </c>
    </row>
    <row r="5447" spans="1:20">
      <c r="A5447">
        <v>11</v>
      </c>
      <c r="B5447" t="b">
        <v>0</v>
      </c>
      <c r="C5447" s="197">
        <v>44878.666666666664</v>
      </c>
      <c r="D5447" s="198">
        <v>221188.89300000001</v>
      </c>
      <c r="E5447" s="198">
        <v>56741.031000000003</v>
      </c>
      <c r="F5447" s="198">
        <v>874.38300000000004</v>
      </c>
      <c r="G5447" s="198">
        <v>44.734000000000002</v>
      </c>
      <c r="H5447" s="198">
        <v>26400.767</v>
      </c>
      <c r="I5447" s="198">
        <v>7672.2820000000002</v>
      </c>
      <c r="J5447" s="198">
        <v>1188.1769999999999</v>
      </c>
      <c r="K5447" s="198"/>
      <c r="L5447" s="198">
        <v>7203.4690000000001</v>
      </c>
      <c r="M5447" s="198">
        <v>130.87700000000001</v>
      </c>
      <c r="N5447" s="198">
        <v>1815.394</v>
      </c>
      <c r="O5447" s="198">
        <v>29890.842000000001</v>
      </c>
      <c r="P5447" s="198">
        <v>191138.05499999999</v>
      </c>
      <c r="Q5447" s="198">
        <v>22423.294000000002</v>
      </c>
      <c r="R5447" s="198">
        <v>167.77199999999999</v>
      </c>
      <c r="S5447" s="198">
        <v>0</v>
      </c>
      <c r="T5447" s="198">
        <v>0</v>
      </c>
    </row>
    <row r="5448" spans="1:20">
      <c r="A5448">
        <v>11</v>
      </c>
      <c r="B5448" t="b">
        <v>0</v>
      </c>
      <c r="C5448" s="197">
        <v>44878.708333333336</v>
      </c>
      <c r="D5448" s="198">
        <v>228385.46799999999</v>
      </c>
      <c r="E5448" s="198">
        <v>58003.548000000003</v>
      </c>
      <c r="F5448" s="198">
        <v>893.83799999999997</v>
      </c>
      <c r="G5448" s="198">
        <v>45.73</v>
      </c>
      <c r="H5448" s="198">
        <v>27796.491000000002</v>
      </c>
      <c r="I5448" s="198">
        <v>8077.8909999999996</v>
      </c>
      <c r="J5448" s="198">
        <v>1250.992</v>
      </c>
      <c r="K5448" s="198"/>
      <c r="L5448" s="198">
        <v>7584.2929999999997</v>
      </c>
      <c r="M5448" s="198">
        <v>137.79599999999999</v>
      </c>
      <c r="N5448" s="198">
        <v>1810.337</v>
      </c>
      <c r="O5448" s="198">
        <v>29992.169000000002</v>
      </c>
      <c r="P5448" s="198">
        <v>192538.997</v>
      </c>
      <c r="Q5448" s="198">
        <v>22423.839</v>
      </c>
      <c r="R5448" s="198">
        <v>189.43199999999999</v>
      </c>
      <c r="S5448" s="198">
        <v>1841.75</v>
      </c>
      <c r="T5448" s="198">
        <v>436.92200000000003</v>
      </c>
    </row>
    <row r="5449" spans="1:20">
      <c r="A5449">
        <v>11</v>
      </c>
      <c r="B5449" t="b">
        <v>0</v>
      </c>
      <c r="C5449" s="197">
        <v>44878.75</v>
      </c>
      <c r="D5449" s="198">
        <v>213493.14799999999</v>
      </c>
      <c r="E5449" s="198">
        <v>58808.892999999996</v>
      </c>
      <c r="F5449" s="198">
        <v>906.24900000000002</v>
      </c>
      <c r="G5449" s="198">
        <v>46.365000000000002</v>
      </c>
      <c r="H5449" s="198">
        <v>27488.814999999999</v>
      </c>
      <c r="I5449" s="198">
        <v>7988.4780000000001</v>
      </c>
      <c r="J5449" s="198">
        <v>1237.145</v>
      </c>
      <c r="K5449" s="198"/>
      <c r="L5449" s="198">
        <v>7500.3440000000001</v>
      </c>
      <c r="M5449" s="198">
        <v>136.27099999999999</v>
      </c>
      <c r="N5449" s="198">
        <v>1818.1279999999999</v>
      </c>
      <c r="O5449" s="198">
        <v>30217.813999999998</v>
      </c>
      <c r="P5449" s="198">
        <v>192904.43799999999</v>
      </c>
      <c r="Q5449" s="198">
        <v>22500.326000000001</v>
      </c>
      <c r="R5449" s="198">
        <v>173.01599999999999</v>
      </c>
      <c r="S5449" s="198">
        <v>9208.75</v>
      </c>
      <c r="T5449" s="198">
        <v>2184.6109999999999</v>
      </c>
    </row>
    <row r="5450" spans="1:20">
      <c r="A5450">
        <v>11</v>
      </c>
      <c r="B5450" t="b">
        <v>0</v>
      </c>
      <c r="C5450" s="197">
        <v>44878.791666666664</v>
      </c>
      <c r="D5450" s="198">
        <v>237044.51800000001</v>
      </c>
      <c r="E5450" s="198">
        <v>57071.957000000002</v>
      </c>
      <c r="F5450" s="198">
        <v>879.48199999999997</v>
      </c>
      <c r="G5450" s="198">
        <v>44.994999999999997</v>
      </c>
      <c r="H5450" s="198">
        <v>25570.857</v>
      </c>
      <c r="I5450" s="198">
        <v>7431.1030000000001</v>
      </c>
      <c r="J5450" s="198">
        <v>1150.827</v>
      </c>
      <c r="K5450" s="198"/>
      <c r="L5450" s="198">
        <v>6977.027</v>
      </c>
      <c r="M5450" s="198">
        <v>126.76300000000001</v>
      </c>
      <c r="N5450" s="198">
        <v>1711.3720000000001</v>
      </c>
      <c r="O5450" s="198">
        <v>29974.788</v>
      </c>
      <c r="P5450" s="198">
        <v>193436.22099999999</v>
      </c>
      <c r="Q5450" s="198">
        <v>22479.77</v>
      </c>
      <c r="R5450" s="198">
        <v>166.41800000000001</v>
      </c>
      <c r="S5450" s="198">
        <v>9208.75</v>
      </c>
      <c r="T5450" s="198">
        <v>2184.6109999999999</v>
      </c>
    </row>
    <row r="5451" spans="1:20">
      <c r="A5451">
        <v>11</v>
      </c>
      <c r="B5451" t="b">
        <v>0</v>
      </c>
      <c r="C5451" s="197">
        <v>44878.833333333336</v>
      </c>
      <c r="D5451" s="198">
        <v>224762.39799999999</v>
      </c>
      <c r="E5451" s="198">
        <v>54121.885000000002</v>
      </c>
      <c r="F5451" s="198">
        <v>834.02200000000005</v>
      </c>
      <c r="G5451" s="198">
        <v>42.668999999999997</v>
      </c>
      <c r="H5451" s="198">
        <v>24716.645</v>
      </c>
      <c r="I5451" s="198">
        <v>7182.8620000000001</v>
      </c>
      <c r="J5451" s="198">
        <v>1112.383</v>
      </c>
      <c r="K5451" s="198"/>
      <c r="L5451" s="198">
        <v>6743.9549999999999</v>
      </c>
      <c r="M5451" s="198">
        <v>122.529</v>
      </c>
      <c r="N5451" s="198">
        <v>1698.933</v>
      </c>
      <c r="O5451" s="198">
        <v>29918.537</v>
      </c>
      <c r="P5451" s="198">
        <v>192437.91399999999</v>
      </c>
      <c r="Q5451" s="198">
        <v>22490.936000000002</v>
      </c>
      <c r="R5451" s="198">
        <v>166.91399999999999</v>
      </c>
      <c r="S5451" s="198">
        <v>9208.75</v>
      </c>
      <c r="T5451" s="198">
        <v>2184.6109999999999</v>
      </c>
    </row>
    <row r="5452" spans="1:20">
      <c r="A5452">
        <v>11</v>
      </c>
      <c r="B5452" t="b">
        <v>0</v>
      </c>
      <c r="C5452" s="197">
        <v>44878.875</v>
      </c>
      <c r="D5452" s="198">
        <v>226765.94399999999</v>
      </c>
      <c r="E5452" s="198">
        <v>58554.616000000002</v>
      </c>
      <c r="F5452" s="198">
        <v>902.33</v>
      </c>
      <c r="G5452" s="198">
        <v>46.164000000000001</v>
      </c>
      <c r="H5452" s="198">
        <v>25290.617999999999</v>
      </c>
      <c r="I5452" s="198">
        <v>7349.6639999999998</v>
      </c>
      <c r="J5452" s="198">
        <v>1138.2139999999999</v>
      </c>
      <c r="K5452" s="198"/>
      <c r="L5452" s="198">
        <v>6900.5640000000003</v>
      </c>
      <c r="M5452" s="198">
        <v>125.374</v>
      </c>
      <c r="N5452" s="198">
        <v>1681.71</v>
      </c>
      <c r="O5452" s="198">
        <v>30005.159</v>
      </c>
      <c r="P5452" s="198">
        <v>192962.06599999999</v>
      </c>
      <c r="Q5452" s="198">
        <v>22519.026000000002</v>
      </c>
      <c r="R5452" s="198">
        <v>187.96899999999999</v>
      </c>
      <c r="S5452" s="198">
        <v>9208.75</v>
      </c>
      <c r="T5452" s="198">
        <v>2184.6109999999999</v>
      </c>
    </row>
    <row r="5453" spans="1:20">
      <c r="A5453">
        <v>11</v>
      </c>
      <c r="B5453" t="b">
        <v>0</v>
      </c>
      <c r="C5453" s="197">
        <v>44878.916666666664</v>
      </c>
      <c r="D5453" s="198">
        <v>220969.242</v>
      </c>
      <c r="E5453" s="198">
        <v>58848.374000000003</v>
      </c>
      <c r="F5453" s="198">
        <v>906.85699999999997</v>
      </c>
      <c r="G5453" s="198">
        <v>46.396000000000001</v>
      </c>
      <c r="H5453" s="198">
        <v>25075.424999999999</v>
      </c>
      <c r="I5453" s="198">
        <v>7287.1270000000004</v>
      </c>
      <c r="J5453" s="198">
        <v>1128.53</v>
      </c>
      <c r="K5453" s="198"/>
      <c r="L5453" s="198">
        <v>6841.848</v>
      </c>
      <c r="M5453" s="198">
        <v>124.307</v>
      </c>
      <c r="N5453" s="198">
        <v>1714.79</v>
      </c>
      <c r="O5453" s="198">
        <v>29934.17</v>
      </c>
      <c r="P5453" s="198">
        <v>192883.11300000001</v>
      </c>
      <c r="Q5453" s="198">
        <v>22503.066999999999</v>
      </c>
      <c r="R5453" s="198">
        <v>171.86199999999999</v>
      </c>
      <c r="S5453" s="198">
        <v>9208.75</v>
      </c>
      <c r="T5453" s="198">
        <v>2184.6109999999999</v>
      </c>
    </row>
    <row r="5454" spans="1:20">
      <c r="A5454">
        <v>11</v>
      </c>
      <c r="B5454" t="b">
        <v>0</v>
      </c>
      <c r="C5454" s="197">
        <v>44878.958333333336</v>
      </c>
      <c r="D5454" s="198">
        <v>204185.155</v>
      </c>
      <c r="E5454" s="198">
        <v>56606.273000000001</v>
      </c>
      <c r="F5454" s="198">
        <v>872.30600000000004</v>
      </c>
      <c r="G5454" s="198">
        <v>44.628</v>
      </c>
      <c r="H5454" s="198">
        <v>25158.489000000001</v>
      </c>
      <c r="I5454" s="198">
        <v>7311.2659999999996</v>
      </c>
      <c r="J5454" s="198">
        <v>1132.268</v>
      </c>
      <c r="K5454" s="198"/>
      <c r="L5454" s="198">
        <v>6864.5129999999999</v>
      </c>
      <c r="M5454" s="198">
        <v>124.71899999999999</v>
      </c>
      <c r="N5454" s="198">
        <v>1711.3720000000001</v>
      </c>
      <c r="O5454" s="198">
        <v>30418.433000000001</v>
      </c>
      <c r="P5454" s="198">
        <v>192949.50200000001</v>
      </c>
      <c r="Q5454" s="198">
        <v>22514.772000000001</v>
      </c>
      <c r="R5454" s="198">
        <v>162.72900000000001</v>
      </c>
      <c r="S5454" s="198">
        <v>9208.75</v>
      </c>
      <c r="T5454" s="198">
        <v>2184.6109999999999</v>
      </c>
    </row>
    <row r="5455" spans="1:20">
      <c r="A5455">
        <v>11</v>
      </c>
      <c r="B5455" t="b">
        <v>0</v>
      </c>
      <c r="C5455" s="197">
        <v>44879</v>
      </c>
      <c r="D5455" s="198">
        <v>201695.647</v>
      </c>
      <c r="E5455" s="198">
        <v>53499.877</v>
      </c>
      <c r="F5455" s="198">
        <v>824.43700000000001</v>
      </c>
      <c r="G5455" s="198">
        <v>42.179000000000002</v>
      </c>
      <c r="H5455" s="198">
        <v>25245.867999999999</v>
      </c>
      <c r="I5455" s="198">
        <v>7336.6589999999997</v>
      </c>
      <c r="J5455" s="198">
        <v>1136.2</v>
      </c>
      <c r="K5455" s="198"/>
      <c r="L5455" s="198">
        <v>6888.3540000000003</v>
      </c>
      <c r="M5455" s="198">
        <v>125.152</v>
      </c>
      <c r="N5455" s="198">
        <v>1741.991</v>
      </c>
      <c r="O5455" s="198">
        <v>30245.719000000001</v>
      </c>
      <c r="P5455" s="198">
        <v>194058.02100000001</v>
      </c>
      <c r="Q5455" s="198">
        <v>22513.594000000001</v>
      </c>
      <c r="R5455" s="198">
        <v>163.459</v>
      </c>
      <c r="S5455" s="198">
        <v>9208.75</v>
      </c>
      <c r="T5455" s="198">
        <v>2184.6109999999999</v>
      </c>
    </row>
    <row r="5456" spans="1:20">
      <c r="A5456">
        <v>11</v>
      </c>
      <c r="B5456" t="b">
        <v>0</v>
      </c>
      <c r="C5456" s="197">
        <v>44879.041666666664</v>
      </c>
      <c r="D5456" s="198">
        <v>199991.05600000001</v>
      </c>
      <c r="E5456" s="198">
        <v>56555.680999999997</v>
      </c>
      <c r="F5456" s="198">
        <v>871.52700000000004</v>
      </c>
      <c r="G5456" s="198">
        <v>44.588000000000001</v>
      </c>
      <c r="H5456" s="198">
        <v>25018.106</v>
      </c>
      <c r="I5456" s="198">
        <v>7270.4690000000001</v>
      </c>
      <c r="J5456" s="198">
        <v>1125.95</v>
      </c>
      <c r="K5456" s="198"/>
      <c r="L5456" s="198">
        <v>6826.2089999999998</v>
      </c>
      <c r="M5456" s="198">
        <v>124.023</v>
      </c>
      <c r="N5456" s="198">
        <v>1760.171</v>
      </c>
      <c r="O5456" s="198">
        <v>29805.817999999999</v>
      </c>
      <c r="P5456" s="198">
        <v>191746.182</v>
      </c>
      <c r="Q5456" s="198">
        <v>22470.066999999999</v>
      </c>
      <c r="R5456" s="198">
        <v>156.21600000000001</v>
      </c>
      <c r="S5456" s="198">
        <v>9208.75</v>
      </c>
      <c r="T5456" s="198">
        <v>2184.6109999999999</v>
      </c>
    </row>
    <row r="5457" spans="1:20">
      <c r="A5457">
        <v>11</v>
      </c>
      <c r="B5457" t="b">
        <v>0</v>
      </c>
      <c r="C5457" s="197">
        <v>44879.083333333336</v>
      </c>
      <c r="D5457" s="198">
        <v>192843.70600000001</v>
      </c>
      <c r="E5457" s="198">
        <v>57260.053</v>
      </c>
      <c r="F5457" s="198">
        <v>882.38099999999997</v>
      </c>
      <c r="G5457" s="198">
        <v>45.143000000000001</v>
      </c>
      <c r="H5457" s="198">
        <v>24581.371999999999</v>
      </c>
      <c r="I5457" s="198">
        <v>7143.5510000000004</v>
      </c>
      <c r="J5457" s="198">
        <v>1106.2950000000001</v>
      </c>
      <c r="K5457" s="198"/>
      <c r="L5457" s="198">
        <v>6707.0460000000003</v>
      </c>
      <c r="M5457" s="198">
        <v>121.858</v>
      </c>
      <c r="N5457" s="198">
        <v>1801.1780000000001</v>
      </c>
      <c r="O5457" s="198">
        <v>29880.784</v>
      </c>
      <c r="P5457" s="198">
        <v>192043.23499999999</v>
      </c>
      <c r="Q5457" s="198">
        <v>22486.929</v>
      </c>
      <c r="R5457" s="198">
        <v>155.91800000000001</v>
      </c>
      <c r="S5457" s="198">
        <v>9208.75</v>
      </c>
      <c r="T5457" s="198">
        <v>2184.6109999999999</v>
      </c>
    </row>
    <row r="5458" spans="1:20">
      <c r="A5458">
        <v>11</v>
      </c>
      <c r="B5458" t="b">
        <v>0</v>
      </c>
      <c r="C5458" s="197">
        <v>44879.125</v>
      </c>
      <c r="D5458" s="198">
        <v>217846.93100000001</v>
      </c>
      <c r="E5458" s="198">
        <v>56608.324000000001</v>
      </c>
      <c r="F5458" s="198">
        <v>872.33799999999997</v>
      </c>
      <c r="G5458" s="198">
        <v>44.63</v>
      </c>
      <c r="H5458" s="198">
        <v>25138.134999999998</v>
      </c>
      <c r="I5458" s="198">
        <v>7305.3509999999997</v>
      </c>
      <c r="J5458" s="198">
        <v>1131.3520000000001</v>
      </c>
      <c r="K5458" s="198"/>
      <c r="L5458" s="198">
        <v>6858.9589999999998</v>
      </c>
      <c r="M5458" s="198">
        <v>124.61799999999999</v>
      </c>
      <c r="N5458" s="198">
        <v>1823.1859999999999</v>
      </c>
      <c r="O5458" s="198">
        <v>30150.285</v>
      </c>
      <c r="P5458" s="198">
        <v>194075.41200000001</v>
      </c>
      <c r="Q5458" s="198">
        <v>22489.906999999999</v>
      </c>
      <c r="R5458" s="198">
        <v>155.87899999999999</v>
      </c>
      <c r="S5458" s="198">
        <v>9208.75</v>
      </c>
      <c r="T5458" s="198">
        <v>2184.6109999999999</v>
      </c>
    </row>
    <row r="5459" spans="1:20">
      <c r="A5459">
        <v>11</v>
      </c>
      <c r="B5459" t="b">
        <v>0</v>
      </c>
      <c r="C5459" s="197">
        <v>44879.166666666664</v>
      </c>
      <c r="D5459" s="198">
        <v>229594.25599999999</v>
      </c>
      <c r="E5459" s="198">
        <v>56617.269</v>
      </c>
      <c r="F5459" s="198">
        <v>872.476</v>
      </c>
      <c r="G5459" s="198">
        <v>44.637</v>
      </c>
      <c r="H5459" s="198">
        <v>26841.883000000002</v>
      </c>
      <c r="I5459" s="198">
        <v>7800.4740000000002</v>
      </c>
      <c r="J5459" s="198">
        <v>1208.03</v>
      </c>
      <c r="K5459" s="198"/>
      <c r="L5459" s="198">
        <v>7323.8280000000004</v>
      </c>
      <c r="M5459" s="198">
        <v>133.06399999999999</v>
      </c>
      <c r="N5459" s="198">
        <v>1817.308</v>
      </c>
      <c r="O5459" s="198">
        <v>30373.800999999999</v>
      </c>
      <c r="P5459" s="198">
        <v>194413.41899999999</v>
      </c>
      <c r="Q5459" s="198">
        <v>22518.657999999999</v>
      </c>
      <c r="R5459" s="198">
        <v>168.613</v>
      </c>
      <c r="S5459" s="198">
        <v>9208.75</v>
      </c>
      <c r="T5459" s="198">
        <v>2184.6109999999999</v>
      </c>
    </row>
    <row r="5460" spans="1:20">
      <c r="A5460">
        <v>11</v>
      </c>
      <c r="B5460" t="b">
        <v>0</v>
      </c>
      <c r="C5460" s="197">
        <v>44879.208333333336</v>
      </c>
      <c r="D5460" s="198">
        <v>252066.465</v>
      </c>
      <c r="E5460" s="198">
        <v>57149.847999999998</v>
      </c>
      <c r="F5460" s="198">
        <v>880.68299999999999</v>
      </c>
      <c r="G5460" s="198">
        <v>45.057000000000002</v>
      </c>
      <c r="H5460" s="198">
        <v>33831.997000000003</v>
      </c>
      <c r="I5460" s="198">
        <v>9831.8590000000004</v>
      </c>
      <c r="J5460" s="198">
        <v>1522.623</v>
      </c>
      <c r="K5460" s="198"/>
      <c r="L5460" s="198">
        <v>9231.0859999999993</v>
      </c>
      <c r="M5460" s="198">
        <v>167.71600000000001</v>
      </c>
      <c r="N5460" s="198">
        <v>1871.164</v>
      </c>
      <c r="O5460" s="198">
        <v>31267.508000000002</v>
      </c>
      <c r="P5460" s="198">
        <v>196562.78700000001</v>
      </c>
      <c r="Q5460" s="198">
        <v>22029.672999999999</v>
      </c>
      <c r="R5460" s="198">
        <v>168.24700000000001</v>
      </c>
      <c r="S5460" s="198">
        <v>9208.75</v>
      </c>
      <c r="T5460" s="198">
        <v>2184.6109999999999</v>
      </c>
    </row>
    <row r="5461" spans="1:20">
      <c r="A5461">
        <v>11</v>
      </c>
      <c r="B5461" t="b">
        <v>0</v>
      </c>
      <c r="C5461" s="197">
        <v>44879.25</v>
      </c>
      <c r="D5461" s="198">
        <v>259158.927</v>
      </c>
      <c r="E5461" s="198">
        <v>63373.675000000003</v>
      </c>
      <c r="F5461" s="198">
        <v>976.59199999999998</v>
      </c>
      <c r="G5461" s="198">
        <v>49.963000000000001</v>
      </c>
      <c r="H5461" s="198">
        <v>44092.705999999998</v>
      </c>
      <c r="I5461" s="198">
        <v>12813.707</v>
      </c>
      <c r="J5461" s="198">
        <v>1984.41</v>
      </c>
      <c r="K5461" s="198"/>
      <c r="L5461" s="198">
        <v>12030.727999999999</v>
      </c>
      <c r="M5461" s="198">
        <v>218.58199999999999</v>
      </c>
      <c r="N5461" s="198">
        <v>1887.1569999999999</v>
      </c>
      <c r="O5461" s="198">
        <v>35898.192999999999</v>
      </c>
      <c r="P5461" s="198">
        <v>197507.48699999999</v>
      </c>
      <c r="Q5461" s="198">
        <v>21486.763999999999</v>
      </c>
      <c r="R5461" s="198">
        <v>114.95099999999999</v>
      </c>
      <c r="S5461" s="198">
        <v>6139.1660000000002</v>
      </c>
      <c r="T5461" s="198">
        <v>1456.4079999999999</v>
      </c>
    </row>
    <row r="5462" spans="1:20">
      <c r="A5462">
        <v>11</v>
      </c>
      <c r="B5462" t="b">
        <v>1</v>
      </c>
      <c r="C5462" s="197">
        <v>44879.291666666664</v>
      </c>
      <c r="D5462" s="198">
        <v>273504.17</v>
      </c>
      <c r="E5462" s="198">
        <v>73316.188999999998</v>
      </c>
      <c r="F5462" s="198">
        <v>1129.807</v>
      </c>
      <c r="G5462" s="198">
        <v>57.802</v>
      </c>
      <c r="H5462" s="198">
        <v>50916.326000000001</v>
      </c>
      <c r="I5462" s="198">
        <v>14796.707</v>
      </c>
      <c r="J5462" s="198">
        <v>2291.5100000000002</v>
      </c>
      <c r="K5462" s="198"/>
      <c r="L5462" s="198">
        <v>13892.557000000001</v>
      </c>
      <c r="M5462" s="198">
        <v>252.40899999999999</v>
      </c>
      <c r="N5462" s="198">
        <v>1986.395</v>
      </c>
      <c r="O5462" s="198">
        <v>40448.699999999997</v>
      </c>
      <c r="P5462" s="198">
        <v>202558.77799999999</v>
      </c>
      <c r="Q5462" s="198">
        <v>21399.309000000001</v>
      </c>
      <c r="R5462" s="198">
        <v>88.385999999999996</v>
      </c>
      <c r="S5462" s="198">
        <v>0</v>
      </c>
      <c r="T5462" s="198">
        <v>0</v>
      </c>
    </row>
    <row r="5463" spans="1:20">
      <c r="A5463">
        <v>11</v>
      </c>
      <c r="B5463" t="b">
        <v>1</v>
      </c>
      <c r="C5463" s="197">
        <v>44879.333333333336</v>
      </c>
      <c r="D5463" s="198">
        <v>268931.59000000003</v>
      </c>
      <c r="E5463" s="198">
        <v>81956.349000000002</v>
      </c>
      <c r="F5463" s="198">
        <v>1262.953</v>
      </c>
      <c r="G5463" s="198">
        <v>64.614000000000004</v>
      </c>
      <c r="H5463" s="198">
        <v>56345.279999999999</v>
      </c>
      <c r="I5463" s="198">
        <v>16374.406000000001</v>
      </c>
      <c r="J5463" s="198">
        <v>2535.8420000000001</v>
      </c>
      <c r="K5463" s="198"/>
      <c r="L5463" s="198">
        <v>15373.852000000001</v>
      </c>
      <c r="M5463" s="198">
        <v>279.322</v>
      </c>
      <c r="N5463" s="198">
        <v>1915.8620000000001</v>
      </c>
      <c r="O5463" s="198">
        <v>45103.017</v>
      </c>
      <c r="P5463" s="198">
        <v>205572.41500000001</v>
      </c>
      <c r="Q5463" s="198">
        <v>21375.332999999999</v>
      </c>
      <c r="R5463" s="198">
        <v>108.35299999999999</v>
      </c>
      <c r="S5463" s="198">
        <v>0</v>
      </c>
      <c r="T5463" s="198">
        <v>0</v>
      </c>
    </row>
    <row r="5464" spans="1:20">
      <c r="A5464">
        <v>11</v>
      </c>
      <c r="B5464" t="b">
        <v>1</v>
      </c>
      <c r="C5464" s="197">
        <v>44879.375</v>
      </c>
      <c r="D5464" s="198">
        <v>242476.73</v>
      </c>
      <c r="E5464" s="198">
        <v>80077.985000000001</v>
      </c>
      <c r="F5464" s="198">
        <v>1234.0070000000001</v>
      </c>
      <c r="G5464" s="198">
        <v>63.133000000000003</v>
      </c>
      <c r="H5464" s="198">
        <v>56738.188999999998</v>
      </c>
      <c r="I5464" s="198">
        <v>16488.589</v>
      </c>
      <c r="J5464" s="198">
        <v>2553.5250000000001</v>
      </c>
      <c r="K5464" s="198"/>
      <c r="L5464" s="198">
        <v>15481.057000000001</v>
      </c>
      <c r="M5464" s="198">
        <v>281.27</v>
      </c>
      <c r="N5464" s="198">
        <v>1814.847</v>
      </c>
      <c r="O5464" s="198">
        <v>44762.404000000002</v>
      </c>
      <c r="P5464" s="198">
        <v>206219.86600000001</v>
      </c>
      <c r="Q5464" s="198">
        <v>21420.837</v>
      </c>
      <c r="R5464" s="198">
        <v>116.788</v>
      </c>
      <c r="S5464" s="198">
        <v>0</v>
      </c>
      <c r="T5464" s="198">
        <v>0</v>
      </c>
    </row>
    <row r="5465" spans="1:20">
      <c r="A5465">
        <v>11</v>
      </c>
      <c r="B5465" t="b">
        <v>1</v>
      </c>
      <c r="C5465" s="197">
        <v>44879.416666666664</v>
      </c>
      <c r="D5465" s="198">
        <v>216964.98199999999</v>
      </c>
      <c r="E5465" s="198">
        <v>78764.028000000006</v>
      </c>
      <c r="F5465" s="198">
        <v>1213.759</v>
      </c>
      <c r="G5465" s="198">
        <v>62.097000000000001</v>
      </c>
      <c r="H5465" s="198">
        <v>54097.682999999997</v>
      </c>
      <c r="I5465" s="198">
        <v>15721.236000000001</v>
      </c>
      <c r="J5465" s="198">
        <v>2434.6880000000001</v>
      </c>
      <c r="K5465" s="198"/>
      <c r="L5465" s="198">
        <v>14760.593000000001</v>
      </c>
      <c r="M5465" s="198">
        <v>268.18</v>
      </c>
      <c r="N5465" s="198">
        <v>1777.2570000000001</v>
      </c>
      <c r="O5465" s="198">
        <v>46518.281999999999</v>
      </c>
      <c r="P5465" s="198">
        <v>205155.584</v>
      </c>
      <c r="Q5465" s="198">
        <v>21402.565999999999</v>
      </c>
      <c r="R5465" s="198">
        <v>102.157</v>
      </c>
      <c r="S5465" s="198">
        <v>0</v>
      </c>
      <c r="T5465" s="198">
        <v>0</v>
      </c>
    </row>
    <row r="5466" spans="1:20">
      <c r="A5466">
        <v>11</v>
      </c>
      <c r="B5466" t="b">
        <v>1</v>
      </c>
      <c r="C5466" s="197">
        <v>44879.458333333336</v>
      </c>
      <c r="D5466" s="198">
        <v>183048.66500000001</v>
      </c>
      <c r="E5466" s="198">
        <v>80931.442999999999</v>
      </c>
      <c r="F5466" s="198">
        <v>1247.1590000000001</v>
      </c>
      <c r="G5466" s="198">
        <v>63.805999999999997</v>
      </c>
      <c r="H5466" s="198">
        <v>51169.442000000003</v>
      </c>
      <c r="I5466" s="198">
        <v>14870.264999999999</v>
      </c>
      <c r="J5466" s="198">
        <v>2302.9009999999998</v>
      </c>
      <c r="K5466" s="198"/>
      <c r="L5466" s="198">
        <v>13961.62</v>
      </c>
      <c r="M5466" s="198">
        <v>253.66399999999999</v>
      </c>
      <c r="N5466" s="198">
        <v>1789.15</v>
      </c>
      <c r="O5466" s="198">
        <v>46878.141000000003</v>
      </c>
      <c r="P5466" s="198">
        <v>204761.42600000001</v>
      </c>
      <c r="Q5466" s="198">
        <v>21386.285</v>
      </c>
      <c r="R5466" s="198">
        <v>150.059</v>
      </c>
      <c r="S5466" s="198">
        <v>0</v>
      </c>
      <c r="T5466" s="198">
        <v>0</v>
      </c>
    </row>
    <row r="5467" spans="1:20">
      <c r="A5467">
        <v>11</v>
      </c>
      <c r="B5467" t="b">
        <v>1</v>
      </c>
      <c r="C5467" s="197">
        <v>44879.5</v>
      </c>
      <c r="D5467" s="198">
        <v>159380.03400000001</v>
      </c>
      <c r="E5467" s="198">
        <v>75194.107999999993</v>
      </c>
      <c r="F5467" s="198">
        <v>1158.7460000000001</v>
      </c>
      <c r="G5467" s="198">
        <v>59.283000000000001</v>
      </c>
      <c r="H5467" s="198">
        <v>51972.485000000001</v>
      </c>
      <c r="I5467" s="198">
        <v>15103.636</v>
      </c>
      <c r="J5467" s="198">
        <v>2339.0430000000001</v>
      </c>
      <c r="K5467" s="198"/>
      <c r="L5467" s="198">
        <v>14180.731</v>
      </c>
      <c r="M5467" s="198">
        <v>257.64499999999998</v>
      </c>
      <c r="N5467" s="198">
        <v>1760.991</v>
      </c>
      <c r="O5467" s="198">
        <v>45227.752</v>
      </c>
      <c r="P5467" s="198">
        <v>206242.97399999999</v>
      </c>
      <c r="Q5467" s="198">
        <v>21373.508999999998</v>
      </c>
      <c r="R5467" s="198">
        <v>196.38399999999999</v>
      </c>
      <c r="S5467" s="198">
        <v>0</v>
      </c>
      <c r="T5467" s="198">
        <v>0</v>
      </c>
    </row>
    <row r="5468" spans="1:20">
      <c r="A5468">
        <v>11</v>
      </c>
      <c r="B5468" t="b">
        <v>1</v>
      </c>
      <c r="C5468" s="197">
        <v>44879.541666666664</v>
      </c>
      <c r="D5468" s="198">
        <v>160359.1</v>
      </c>
      <c r="E5468" s="198">
        <v>71080.217000000004</v>
      </c>
      <c r="F5468" s="198">
        <v>1095.3510000000001</v>
      </c>
      <c r="G5468" s="198">
        <v>56.039000000000001</v>
      </c>
      <c r="H5468" s="198">
        <v>49034.275999999998</v>
      </c>
      <c r="I5468" s="198">
        <v>14249.768</v>
      </c>
      <c r="J5468" s="198">
        <v>2206.8069999999998</v>
      </c>
      <c r="K5468" s="198"/>
      <c r="L5468" s="198">
        <v>13379.039000000001</v>
      </c>
      <c r="M5468" s="198">
        <v>243.07900000000001</v>
      </c>
      <c r="N5468" s="198">
        <v>1679.25</v>
      </c>
      <c r="O5468" s="198">
        <v>45481.870999999999</v>
      </c>
      <c r="P5468" s="198">
        <v>207921.40400000001</v>
      </c>
      <c r="Q5468" s="198">
        <v>21352.631000000001</v>
      </c>
      <c r="R5468" s="198">
        <v>206.31399999999999</v>
      </c>
      <c r="S5468" s="198">
        <v>0</v>
      </c>
      <c r="T5468" s="198">
        <v>0</v>
      </c>
    </row>
    <row r="5469" spans="1:20">
      <c r="A5469">
        <v>11</v>
      </c>
      <c r="B5469" t="b">
        <v>1</v>
      </c>
      <c r="C5469" s="197">
        <v>44879.583333333336</v>
      </c>
      <c r="D5469" s="198">
        <v>137935.44399999999</v>
      </c>
      <c r="E5469" s="198">
        <v>68846.755000000005</v>
      </c>
      <c r="F5469" s="198">
        <v>1060.933</v>
      </c>
      <c r="G5469" s="198">
        <v>54.277999999999999</v>
      </c>
      <c r="H5469" s="198">
        <v>47862.322999999997</v>
      </c>
      <c r="I5469" s="198">
        <v>13909.189</v>
      </c>
      <c r="J5469" s="198">
        <v>2154.0630000000001</v>
      </c>
      <c r="K5469" s="198"/>
      <c r="L5469" s="198">
        <v>13059.27</v>
      </c>
      <c r="M5469" s="198">
        <v>237.26900000000001</v>
      </c>
      <c r="N5469" s="198">
        <v>1690.595</v>
      </c>
      <c r="O5469" s="198">
        <v>47546.531000000003</v>
      </c>
      <c r="P5469" s="198">
        <v>205685.62700000001</v>
      </c>
      <c r="Q5469" s="198">
        <v>20452.419000000002</v>
      </c>
      <c r="R5469" s="198">
        <v>207.83699999999999</v>
      </c>
      <c r="S5469" s="198">
        <v>0</v>
      </c>
      <c r="T5469" s="198">
        <v>0</v>
      </c>
    </row>
    <row r="5470" spans="1:20">
      <c r="A5470">
        <v>11</v>
      </c>
      <c r="B5470" t="b">
        <v>1</v>
      </c>
      <c r="C5470" s="197">
        <v>44879.625</v>
      </c>
      <c r="D5470" s="198">
        <v>151325.36600000001</v>
      </c>
      <c r="E5470" s="198">
        <v>62002.430999999997</v>
      </c>
      <c r="F5470" s="198">
        <v>955.46100000000001</v>
      </c>
      <c r="G5470" s="198">
        <v>48.881999999999998</v>
      </c>
      <c r="H5470" s="198">
        <v>42548.938999999998</v>
      </c>
      <c r="I5470" s="198">
        <v>12365.075000000001</v>
      </c>
      <c r="J5470" s="198">
        <v>1914.932</v>
      </c>
      <c r="K5470" s="198"/>
      <c r="L5470" s="198">
        <v>11609.51</v>
      </c>
      <c r="M5470" s="198">
        <v>210.929</v>
      </c>
      <c r="N5470" s="198">
        <v>1683.2139999999999</v>
      </c>
      <c r="O5470" s="198">
        <v>44570.392999999996</v>
      </c>
      <c r="P5470" s="198">
        <v>203874.46299999999</v>
      </c>
      <c r="Q5470" s="198">
        <v>21183.224999999999</v>
      </c>
      <c r="R5470" s="198">
        <v>186.58199999999999</v>
      </c>
      <c r="S5470" s="198">
        <v>0</v>
      </c>
      <c r="T5470" s="198">
        <v>0</v>
      </c>
    </row>
    <row r="5471" spans="1:20">
      <c r="A5471">
        <v>11</v>
      </c>
      <c r="B5471" t="b">
        <v>1</v>
      </c>
      <c r="C5471" s="197">
        <v>44879.666666666664</v>
      </c>
      <c r="D5471" s="198">
        <v>170577.26800000001</v>
      </c>
      <c r="E5471" s="198">
        <v>60811.114999999998</v>
      </c>
      <c r="F5471" s="198">
        <v>937.10299999999995</v>
      </c>
      <c r="G5471" s="198">
        <v>47.942999999999998</v>
      </c>
      <c r="H5471" s="198">
        <v>38571.065000000002</v>
      </c>
      <c r="I5471" s="198">
        <v>11209.072</v>
      </c>
      <c r="J5471" s="198">
        <v>1735.9059999999999</v>
      </c>
      <c r="K5471" s="198"/>
      <c r="L5471" s="198">
        <v>10524.144</v>
      </c>
      <c r="M5471" s="198">
        <v>191.209</v>
      </c>
      <c r="N5471" s="198">
        <v>1671.4590000000001</v>
      </c>
      <c r="O5471" s="198">
        <v>44123.332999999999</v>
      </c>
      <c r="P5471" s="198">
        <v>202981.174</v>
      </c>
      <c r="Q5471" s="198">
        <v>21456.518</v>
      </c>
      <c r="R5471" s="198">
        <v>190.059</v>
      </c>
      <c r="S5471" s="198">
        <v>0</v>
      </c>
      <c r="T5471" s="198">
        <v>0</v>
      </c>
    </row>
    <row r="5472" spans="1:20">
      <c r="A5472">
        <v>11</v>
      </c>
      <c r="B5472" t="b">
        <v>1</v>
      </c>
      <c r="C5472" s="197">
        <v>44879.708333333336</v>
      </c>
      <c r="D5472" s="198">
        <v>196988.337</v>
      </c>
      <c r="E5472" s="198">
        <v>60586.673000000003</v>
      </c>
      <c r="F5472" s="198">
        <v>933.64400000000001</v>
      </c>
      <c r="G5472" s="198">
        <v>47.765999999999998</v>
      </c>
      <c r="H5472" s="198">
        <v>34297.671999999999</v>
      </c>
      <c r="I5472" s="198">
        <v>9967.1880000000001</v>
      </c>
      <c r="J5472" s="198">
        <v>1543.5809999999999</v>
      </c>
      <c r="K5472" s="198"/>
      <c r="L5472" s="198">
        <v>9358.1450000000004</v>
      </c>
      <c r="M5472" s="198">
        <v>170.02500000000001</v>
      </c>
      <c r="N5472" s="198">
        <v>1730.2360000000001</v>
      </c>
      <c r="O5472" s="198">
        <v>43826.847000000002</v>
      </c>
      <c r="P5472" s="198">
        <v>202654.144</v>
      </c>
      <c r="Q5472" s="198">
        <v>21396.210999999999</v>
      </c>
      <c r="R5472" s="198">
        <v>161.24600000000001</v>
      </c>
      <c r="S5472" s="198">
        <v>1841.75</v>
      </c>
      <c r="T5472" s="198">
        <v>436.92200000000003</v>
      </c>
    </row>
    <row r="5473" spans="1:20">
      <c r="A5473">
        <v>11</v>
      </c>
      <c r="B5473" t="b">
        <v>1</v>
      </c>
      <c r="C5473" s="197">
        <v>44879.75</v>
      </c>
      <c r="D5473" s="198">
        <v>234602.671</v>
      </c>
      <c r="E5473" s="198">
        <v>61776.695</v>
      </c>
      <c r="F5473" s="198">
        <v>951.98299999999995</v>
      </c>
      <c r="G5473" s="198">
        <v>48.704000000000001</v>
      </c>
      <c r="H5473" s="198">
        <v>32606.744999999999</v>
      </c>
      <c r="I5473" s="198">
        <v>9475.7909999999993</v>
      </c>
      <c r="J5473" s="198">
        <v>1467.48</v>
      </c>
      <c r="K5473" s="198"/>
      <c r="L5473" s="198">
        <v>8896.7749999999996</v>
      </c>
      <c r="M5473" s="198">
        <v>161.642</v>
      </c>
      <c r="N5473" s="198">
        <v>1721.4870000000001</v>
      </c>
      <c r="O5473" s="198">
        <v>41879.837</v>
      </c>
      <c r="P5473" s="198">
        <v>201744.247</v>
      </c>
      <c r="Q5473" s="198">
        <v>21429.3</v>
      </c>
      <c r="R5473" s="198">
        <v>164.68100000000001</v>
      </c>
      <c r="S5473" s="198">
        <v>9208.75</v>
      </c>
      <c r="T5473" s="198">
        <v>2184.6109999999999</v>
      </c>
    </row>
    <row r="5474" spans="1:20">
      <c r="A5474">
        <v>11</v>
      </c>
      <c r="B5474" t="b">
        <v>1</v>
      </c>
      <c r="C5474" s="197">
        <v>44879.791666666664</v>
      </c>
      <c r="D5474" s="198">
        <v>217843.122</v>
      </c>
      <c r="E5474" s="198">
        <v>60271.184000000001</v>
      </c>
      <c r="F5474" s="198">
        <v>928.78300000000002</v>
      </c>
      <c r="G5474" s="198">
        <v>47.517000000000003</v>
      </c>
      <c r="H5474" s="198">
        <v>32034.406999999999</v>
      </c>
      <c r="I5474" s="198">
        <v>9309.4650000000001</v>
      </c>
      <c r="J5474" s="198">
        <v>1441.721</v>
      </c>
      <c r="K5474" s="198"/>
      <c r="L5474" s="198">
        <v>8740.6119999999992</v>
      </c>
      <c r="M5474" s="198">
        <v>158.80500000000001</v>
      </c>
      <c r="N5474" s="198">
        <v>1703.854</v>
      </c>
      <c r="O5474" s="198">
        <v>39655.875</v>
      </c>
      <c r="P5474" s="198">
        <v>202025.93100000001</v>
      </c>
      <c r="Q5474" s="198">
        <v>21428.921999999999</v>
      </c>
      <c r="R5474" s="198">
        <v>167.23</v>
      </c>
      <c r="S5474" s="198">
        <v>9208.75</v>
      </c>
      <c r="T5474" s="198">
        <v>2184.6109999999999</v>
      </c>
    </row>
    <row r="5475" spans="1:20">
      <c r="A5475">
        <v>11</v>
      </c>
      <c r="B5475" t="b">
        <v>1</v>
      </c>
      <c r="C5475" s="197">
        <v>44879.833333333336</v>
      </c>
      <c r="D5475" s="198">
        <v>214666.215</v>
      </c>
      <c r="E5475" s="198">
        <v>62122.262000000002</v>
      </c>
      <c r="F5475" s="198">
        <v>957.30799999999999</v>
      </c>
      <c r="G5475" s="198">
        <v>48.976999999999997</v>
      </c>
      <c r="H5475" s="198">
        <v>30804.743999999999</v>
      </c>
      <c r="I5475" s="198">
        <v>8952.1139999999996</v>
      </c>
      <c r="J5475" s="198">
        <v>1386.38</v>
      </c>
      <c r="K5475" s="198"/>
      <c r="L5475" s="198">
        <v>8405.0969999999998</v>
      </c>
      <c r="M5475" s="198">
        <v>152.709</v>
      </c>
      <c r="N5475" s="198">
        <v>1699.617</v>
      </c>
      <c r="O5475" s="198">
        <v>38939.705999999998</v>
      </c>
      <c r="P5475" s="198">
        <v>200923.65</v>
      </c>
      <c r="Q5475" s="198">
        <v>21451.494999999999</v>
      </c>
      <c r="R5475" s="198">
        <v>152.89099999999999</v>
      </c>
      <c r="S5475" s="198">
        <v>9208.75</v>
      </c>
      <c r="T5475" s="198">
        <v>2184.6109999999999</v>
      </c>
    </row>
    <row r="5476" spans="1:20">
      <c r="A5476">
        <v>11</v>
      </c>
      <c r="B5476" t="b">
        <v>0</v>
      </c>
      <c r="C5476" s="197">
        <v>44879.875</v>
      </c>
      <c r="D5476" s="198">
        <v>242954.48800000001</v>
      </c>
      <c r="E5476" s="198">
        <v>62632.23</v>
      </c>
      <c r="F5476" s="198">
        <v>965.16700000000003</v>
      </c>
      <c r="G5476" s="198">
        <v>49.378999999999998</v>
      </c>
      <c r="H5476" s="198">
        <v>30239.294999999998</v>
      </c>
      <c r="I5476" s="198">
        <v>8787.7900000000009</v>
      </c>
      <c r="J5476" s="198">
        <v>1360.932</v>
      </c>
      <c r="K5476" s="198"/>
      <c r="L5476" s="198">
        <v>8250.8140000000003</v>
      </c>
      <c r="M5476" s="198">
        <v>149.90600000000001</v>
      </c>
      <c r="N5476" s="198">
        <v>1700.3</v>
      </c>
      <c r="O5476" s="198">
        <v>39303.514999999999</v>
      </c>
      <c r="P5476" s="198">
        <v>200624.92300000001</v>
      </c>
      <c r="Q5476" s="198">
        <v>21929.155999999999</v>
      </c>
      <c r="R5476" s="198">
        <v>167.85300000000001</v>
      </c>
      <c r="S5476" s="198">
        <v>9208.75</v>
      </c>
      <c r="T5476" s="198">
        <v>2184.6109999999999</v>
      </c>
    </row>
    <row r="5477" spans="1:20">
      <c r="A5477">
        <v>11</v>
      </c>
      <c r="B5477" t="b">
        <v>0</v>
      </c>
      <c r="C5477" s="197">
        <v>44879.916666666664</v>
      </c>
      <c r="D5477" s="198">
        <v>221787.80600000001</v>
      </c>
      <c r="E5477" s="198">
        <v>60583.322</v>
      </c>
      <c r="F5477" s="198">
        <v>933.59299999999996</v>
      </c>
      <c r="G5477" s="198">
        <v>47.764000000000003</v>
      </c>
      <c r="H5477" s="198">
        <v>28958.579000000002</v>
      </c>
      <c r="I5477" s="198">
        <v>8415.6039999999994</v>
      </c>
      <c r="J5477" s="198">
        <v>1303.2929999999999</v>
      </c>
      <c r="K5477" s="198"/>
      <c r="L5477" s="198">
        <v>7901.37</v>
      </c>
      <c r="M5477" s="198">
        <v>143.55699999999999</v>
      </c>
      <c r="N5477" s="198">
        <v>1741.444</v>
      </c>
      <c r="O5477" s="198">
        <v>38548.610999999997</v>
      </c>
      <c r="P5477" s="198">
        <v>201826.65599999999</v>
      </c>
      <c r="Q5477" s="198">
        <v>22501.808000000001</v>
      </c>
      <c r="R5477" s="198">
        <v>172.44399999999999</v>
      </c>
      <c r="S5477" s="198">
        <v>9208.75</v>
      </c>
      <c r="T5477" s="198">
        <v>2184.6109999999999</v>
      </c>
    </row>
    <row r="5478" spans="1:20">
      <c r="A5478">
        <v>11</v>
      </c>
      <c r="B5478" t="b">
        <v>0</v>
      </c>
      <c r="C5478" s="197">
        <v>44879.958333333336</v>
      </c>
      <c r="D5478" s="198">
        <v>219383.75599999999</v>
      </c>
      <c r="E5478" s="198">
        <v>60704.160000000003</v>
      </c>
      <c r="F5478" s="198">
        <v>935.45500000000004</v>
      </c>
      <c r="G5478" s="198">
        <v>47.859000000000002</v>
      </c>
      <c r="H5478" s="198">
        <v>27876.377</v>
      </c>
      <c r="I5478" s="198">
        <v>8101.107</v>
      </c>
      <c r="J5478" s="198">
        <v>1254.588</v>
      </c>
      <c r="K5478" s="198"/>
      <c r="L5478" s="198">
        <v>7606.09</v>
      </c>
      <c r="M5478" s="198">
        <v>138.19200000000001</v>
      </c>
      <c r="N5478" s="198">
        <v>1736.1130000000001</v>
      </c>
      <c r="O5478" s="198">
        <v>38174.074999999997</v>
      </c>
      <c r="P5478" s="198">
        <v>203619.47399999999</v>
      </c>
      <c r="Q5478" s="198">
        <v>22524.332999999999</v>
      </c>
      <c r="R5478" s="198">
        <v>175.76</v>
      </c>
      <c r="S5478" s="198">
        <v>9208.75</v>
      </c>
      <c r="T5478" s="198">
        <v>2184.6109999999999</v>
      </c>
    </row>
    <row r="5479" spans="1:20">
      <c r="A5479">
        <v>11</v>
      </c>
      <c r="B5479" t="b">
        <v>0</v>
      </c>
      <c r="C5479" s="197">
        <v>44880</v>
      </c>
      <c r="D5479" s="198">
        <v>212861.07800000001</v>
      </c>
      <c r="E5479" s="198">
        <v>60848.938999999998</v>
      </c>
      <c r="F5479" s="198">
        <v>937.68600000000004</v>
      </c>
      <c r="G5479" s="198">
        <v>47.972999999999999</v>
      </c>
      <c r="H5479" s="198">
        <v>27955.153999999999</v>
      </c>
      <c r="I5479" s="198">
        <v>8124</v>
      </c>
      <c r="J5479" s="198">
        <v>1258.133</v>
      </c>
      <c r="K5479" s="198"/>
      <c r="L5479" s="198">
        <v>7627.5839999999998</v>
      </c>
      <c r="M5479" s="198">
        <v>138.583</v>
      </c>
      <c r="N5479" s="198">
        <v>1793.25</v>
      </c>
      <c r="O5479" s="198">
        <v>34280.275999999998</v>
      </c>
      <c r="P5479" s="198">
        <v>200330.283</v>
      </c>
      <c r="Q5479" s="198">
        <v>22599.54</v>
      </c>
      <c r="R5479" s="198">
        <v>167.774</v>
      </c>
      <c r="S5479" s="198">
        <v>9208.75</v>
      </c>
      <c r="T5479" s="198">
        <v>2184.6109999999999</v>
      </c>
    </row>
    <row r="5480" spans="1:20">
      <c r="A5480">
        <v>11</v>
      </c>
      <c r="B5480" t="b">
        <v>0</v>
      </c>
      <c r="C5480" s="197">
        <v>44880.041666666664</v>
      </c>
      <c r="D5480" s="198">
        <v>214547.33100000001</v>
      </c>
      <c r="E5480" s="198">
        <v>63665.47</v>
      </c>
      <c r="F5480" s="198">
        <v>981.08900000000006</v>
      </c>
      <c r="G5480" s="198">
        <v>50.192999999999998</v>
      </c>
      <c r="H5480" s="198">
        <v>27450.321</v>
      </c>
      <c r="I5480" s="198">
        <v>7977.2910000000002</v>
      </c>
      <c r="J5480" s="198">
        <v>1235.413</v>
      </c>
      <c r="K5480" s="198"/>
      <c r="L5480" s="198">
        <v>7489.8410000000003</v>
      </c>
      <c r="M5480" s="198">
        <v>136.08000000000001</v>
      </c>
      <c r="N5480" s="198">
        <v>1779.7180000000001</v>
      </c>
      <c r="O5480" s="198">
        <v>33050.290999999997</v>
      </c>
      <c r="P5480" s="198">
        <v>195549.503</v>
      </c>
      <c r="Q5480" s="198">
        <v>22689.826000000001</v>
      </c>
      <c r="R5480" s="198">
        <v>164.828</v>
      </c>
      <c r="S5480" s="198">
        <v>9208.75</v>
      </c>
      <c r="T5480" s="198">
        <v>2184.6109999999999</v>
      </c>
    </row>
    <row r="5481" spans="1:20">
      <c r="A5481">
        <v>11</v>
      </c>
      <c r="B5481" t="b">
        <v>0</v>
      </c>
      <c r="C5481" s="197">
        <v>44880.083333333336</v>
      </c>
      <c r="D5481" s="198">
        <v>214571.45499999999</v>
      </c>
      <c r="E5481" s="198">
        <v>62710.281000000003</v>
      </c>
      <c r="F5481" s="198">
        <v>966.36900000000003</v>
      </c>
      <c r="G5481" s="198">
        <v>49.44</v>
      </c>
      <c r="H5481" s="198">
        <v>27510.882000000001</v>
      </c>
      <c r="I5481" s="198">
        <v>7994.8909999999996</v>
      </c>
      <c r="J5481" s="198">
        <v>1238.1379999999999</v>
      </c>
      <c r="K5481" s="198"/>
      <c r="L5481" s="198">
        <v>7506.3649999999998</v>
      </c>
      <c r="M5481" s="198">
        <v>136.381</v>
      </c>
      <c r="N5481" s="198">
        <v>1752.653</v>
      </c>
      <c r="O5481" s="198">
        <v>30616.829000000002</v>
      </c>
      <c r="P5481" s="198">
        <v>193703.927</v>
      </c>
      <c r="Q5481" s="198">
        <v>22696.858</v>
      </c>
      <c r="R5481" s="198">
        <v>175.97300000000001</v>
      </c>
      <c r="S5481" s="198">
        <v>9208.75</v>
      </c>
      <c r="T5481" s="198">
        <v>2184.6109999999999</v>
      </c>
    </row>
    <row r="5482" spans="1:20">
      <c r="A5482">
        <v>11</v>
      </c>
      <c r="B5482" t="b">
        <v>0</v>
      </c>
      <c r="C5482" s="197">
        <v>44880.125</v>
      </c>
      <c r="D5482" s="198">
        <v>225439.443</v>
      </c>
      <c r="E5482" s="198">
        <v>61825.400999999998</v>
      </c>
      <c r="F5482" s="198">
        <v>952.73299999999995</v>
      </c>
      <c r="G5482" s="198">
        <v>48.743000000000002</v>
      </c>
      <c r="H5482" s="198">
        <v>28081.071</v>
      </c>
      <c r="I5482" s="198">
        <v>8160.5919999999996</v>
      </c>
      <c r="J5482" s="198">
        <v>1263.8</v>
      </c>
      <c r="K5482" s="198"/>
      <c r="L5482" s="198">
        <v>7661.9409999999998</v>
      </c>
      <c r="M5482" s="198">
        <v>139.20699999999999</v>
      </c>
      <c r="N5482" s="198">
        <v>1749.3720000000001</v>
      </c>
      <c r="O5482" s="198">
        <v>29281.499</v>
      </c>
      <c r="P5482" s="198">
        <v>195516.54800000001</v>
      </c>
      <c r="Q5482" s="198">
        <v>22665.666000000001</v>
      </c>
      <c r="R5482" s="198">
        <v>179.36699999999999</v>
      </c>
      <c r="S5482" s="198">
        <v>9208.75</v>
      </c>
      <c r="T5482" s="198">
        <v>2184.6109999999999</v>
      </c>
    </row>
    <row r="5483" spans="1:20">
      <c r="A5483">
        <v>11</v>
      </c>
      <c r="B5483" t="b">
        <v>0</v>
      </c>
      <c r="C5483" s="197">
        <v>44880.166666666664</v>
      </c>
      <c r="D5483" s="198">
        <v>237592.47399999999</v>
      </c>
      <c r="E5483" s="198">
        <v>60521.892999999996</v>
      </c>
      <c r="F5483" s="198">
        <v>932.64599999999996</v>
      </c>
      <c r="G5483" s="198">
        <v>47.715000000000003</v>
      </c>
      <c r="H5483" s="198">
        <v>28358.167000000001</v>
      </c>
      <c r="I5483" s="198">
        <v>8241.1190000000006</v>
      </c>
      <c r="J5483" s="198">
        <v>1276.271</v>
      </c>
      <c r="K5483" s="198"/>
      <c r="L5483" s="198">
        <v>7737.5469999999996</v>
      </c>
      <c r="M5483" s="198">
        <v>140.58099999999999</v>
      </c>
      <c r="N5483" s="198">
        <v>1740.761</v>
      </c>
      <c r="O5483" s="198">
        <v>29692.694</v>
      </c>
      <c r="P5483" s="198">
        <v>194345.70499999999</v>
      </c>
      <c r="Q5483" s="198">
        <v>22708.266</v>
      </c>
      <c r="R5483" s="198">
        <v>188.893</v>
      </c>
      <c r="S5483" s="198">
        <v>9208.75</v>
      </c>
      <c r="T5483" s="198">
        <v>2184.6109999999999</v>
      </c>
    </row>
    <row r="5484" spans="1:20">
      <c r="A5484">
        <v>11</v>
      </c>
      <c r="B5484" t="b">
        <v>0</v>
      </c>
      <c r="C5484" s="197">
        <v>44880.208333333336</v>
      </c>
      <c r="D5484" s="198">
        <v>222724.766</v>
      </c>
      <c r="E5484" s="198">
        <v>57631.440999999999</v>
      </c>
      <c r="F5484" s="198">
        <v>888.10400000000004</v>
      </c>
      <c r="G5484" s="198">
        <v>45.436</v>
      </c>
      <c r="H5484" s="198">
        <v>35205.572999999997</v>
      </c>
      <c r="I5484" s="198">
        <v>10231.031999999999</v>
      </c>
      <c r="J5484" s="198">
        <v>1584.441</v>
      </c>
      <c r="K5484" s="198"/>
      <c r="L5484" s="198">
        <v>9605.8670000000002</v>
      </c>
      <c r="M5484" s="198">
        <v>174.52600000000001</v>
      </c>
      <c r="N5484" s="198">
        <v>1860.366</v>
      </c>
      <c r="O5484" s="198">
        <v>30701.786</v>
      </c>
      <c r="P5484" s="198">
        <v>196948.554</v>
      </c>
      <c r="Q5484" s="198">
        <v>21832.451000000001</v>
      </c>
      <c r="R5484" s="198">
        <v>192.55699999999999</v>
      </c>
      <c r="S5484" s="198">
        <v>9208.75</v>
      </c>
      <c r="T5484" s="198">
        <v>2184.6109999999999</v>
      </c>
    </row>
    <row r="5485" spans="1:20">
      <c r="A5485">
        <v>11</v>
      </c>
      <c r="B5485" t="b">
        <v>0</v>
      </c>
      <c r="C5485" s="197">
        <v>44880.25</v>
      </c>
      <c r="D5485" s="198">
        <v>255113.818</v>
      </c>
      <c r="E5485" s="198">
        <v>61030.326999999997</v>
      </c>
      <c r="F5485" s="198">
        <v>940.48099999999999</v>
      </c>
      <c r="G5485" s="198">
        <v>48.116</v>
      </c>
      <c r="H5485" s="198">
        <v>43075.523999999998</v>
      </c>
      <c r="I5485" s="198">
        <v>12518.105</v>
      </c>
      <c r="J5485" s="198">
        <v>1938.6310000000001</v>
      </c>
      <c r="K5485" s="198"/>
      <c r="L5485" s="198">
        <v>11753.189</v>
      </c>
      <c r="M5485" s="198">
        <v>213.54</v>
      </c>
      <c r="N5485" s="198">
        <v>1860.6389999999999</v>
      </c>
      <c r="O5485" s="198">
        <v>34503.642</v>
      </c>
      <c r="P5485" s="198">
        <v>199196.87400000001</v>
      </c>
      <c r="Q5485" s="198">
        <v>21829.667000000001</v>
      </c>
      <c r="R5485" s="198">
        <v>216.00200000000001</v>
      </c>
      <c r="S5485" s="198">
        <v>6292.6459999999997</v>
      </c>
      <c r="T5485" s="198">
        <v>1492.818</v>
      </c>
    </row>
    <row r="5486" spans="1:20">
      <c r="A5486">
        <v>11</v>
      </c>
      <c r="B5486" t="b">
        <v>1</v>
      </c>
      <c r="C5486" s="197">
        <v>44880.291666666664</v>
      </c>
      <c r="D5486" s="198">
        <v>240027.802</v>
      </c>
      <c r="E5486" s="198">
        <v>72151.573999999993</v>
      </c>
      <c r="F5486" s="198">
        <v>1111.8599999999999</v>
      </c>
      <c r="G5486" s="198">
        <v>56.884</v>
      </c>
      <c r="H5486" s="198">
        <v>51145.864000000001</v>
      </c>
      <c r="I5486" s="198">
        <v>14863.413</v>
      </c>
      <c r="J5486" s="198">
        <v>2301.84</v>
      </c>
      <c r="K5486" s="198"/>
      <c r="L5486" s="198">
        <v>13955.187</v>
      </c>
      <c r="M5486" s="198">
        <v>253.547</v>
      </c>
      <c r="N5486" s="198">
        <v>1899.4590000000001</v>
      </c>
      <c r="O5486" s="198">
        <v>38776.284</v>
      </c>
      <c r="P5486" s="198">
        <v>205228.23300000001</v>
      </c>
      <c r="Q5486" s="198">
        <v>21916.651999999998</v>
      </c>
      <c r="R5486" s="198">
        <v>206.34700000000001</v>
      </c>
      <c r="S5486" s="198">
        <v>0</v>
      </c>
      <c r="T5486" s="198">
        <v>0</v>
      </c>
    </row>
    <row r="5487" spans="1:20">
      <c r="A5487">
        <v>11</v>
      </c>
      <c r="B5487" t="b">
        <v>1</v>
      </c>
      <c r="C5487" s="197">
        <v>44880.333333333336</v>
      </c>
      <c r="D5487" s="198">
        <v>236695.557</v>
      </c>
      <c r="E5487" s="198">
        <v>79977.725000000006</v>
      </c>
      <c r="F5487" s="198">
        <v>1232.462</v>
      </c>
      <c r="G5487" s="198">
        <v>63.054000000000002</v>
      </c>
      <c r="H5487" s="198">
        <v>52873.502999999997</v>
      </c>
      <c r="I5487" s="198">
        <v>15365.478999999999</v>
      </c>
      <c r="J5487" s="198">
        <v>2379.5929999999998</v>
      </c>
      <c r="K5487" s="198"/>
      <c r="L5487" s="198">
        <v>14426.575000000001</v>
      </c>
      <c r="M5487" s="198">
        <v>262.11099999999999</v>
      </c>
      <c r="N5487" s="198">
        <v>1912.4449999999999</v>
      </c>
      <c r="O5487" s="198">
        <v>43607.652000000002</v>
      </c>
      <c r="P5487" s="198">
        <v>207336.05900000001</v>
      </c>
      <c r="Q5487" s="198">
        <v>21853.34</v>
      </c>
      <c r="R5487" s="198">
        <v>199.94200000000001</v>
      </c>
      <c r="S5487" s="198">
        <v>0</v>
      </c>
      <c r="T5487" s="198">
        <v>0</v>
      </c>
    </row>
    <row r="5488" spans="1:20">
      <c r="A5488">
        <v>11</v>
      </c>
      <c r="B5488" t="b">
        <v>1</v>
      </c>
      <c r="C5488" s="197">
        <v>44880.375</v>
      </c>
      <c r="D5488" s="198">
        <v>222393.946</v>
      </c>
      <c r="E5488" s="198">
        <v>82983.766000000003</v>
      </c>
      <c r="F5488" s="198">
        <v>1278.7850000000001</v>
      </c>
      <c r="G5488" s="198">
        <v>65.424000000000007</v>
      </c>
      <c r="H5488" s="198">
        <v>53412.773000000001</v>
      </c>
      <c r="I5488" s="198">
        <v>15522.195</v>
      </c>
      <c r="J5488" s="198">
        <v>2403.8629999999998</v>
      </c>
      <c r="K5488" s="198"/>
      <c r="L5488" s="198">
        <v>14573.715</v>
      </c>
      <c r="M5488" s="198">
        <v>264.78500000000003</v>
      </c>
      <c r="N5488" s="198">
        <v>1884.6969999999999</v>
      </c>
      <c r="O5488" s="198">
        <v>45097.957000000002</v>
      </c>
      <c r="P5488" s="198">
        <v>208008.27</v>
      </c>
      <c r="Q5488" s="198">
        <v>21809.269</v>
      </c>
      <c r="R5488" s="198">
        <v>199.37899999999999</v>
      </c>
      <c r="S5488" s="198">
        <v>0</v>
      </c>
      <c r="T5488" s="198">
        <v>0</v>
      </c>
    </row>
    <row r="5489" spans="1:20">
      <c r="A5489">
        <v>11</v>
      </c>
      <c r="B5489" t="b">
        <v>1</v>
      </c>
      <c r="C5489" s="197">
        <v>44880.416666666664</v>
      </c>
      <c r="D5489" s="198">
        <v>206481.285</v>
      </c>
      <c r="E5489" s="198">
        <v>81157.356</v>
      </c>
      <c r="F5489" s="198">
        <v>1250.6400000000001</v>
      </c>
      <c r="G5489" s="198">
        <v>63.984000000000002</v>
      </c>
      <c r="H5489" s="198">
        <v>51770.413</v>
      </c>
      <c r="I5489" s="198">
        <v>15044.912</v>
      </c>
      <c r="J5489" s="198">
        <v>2329.9479999999999</v>
      </c>
      <c r="K5489" s="198"/>
      <c r="L5489" s="198">
        <v>14125.596</v>
      </c>
      <c r="M5489" s="198">
        <v>256.64299999999997</v>
      </c>
      <c r="N5489" s="198">
        <v>1853.258</v>
      </c>
      <c r="O5489" s="198">
        <v>46702.014000000003</v>
      </c>
      <c r="P5489" s="198">
        <v>204969.07</v>
      </c>
      <c r="Q5489" s="198">
        <v>21067.036</v>
      </c>
      <c r="R5489" s="198">
        <v>183.83600000000001</v>
      </c>
      <c r="S5489" s="198">
        <v>0</v>
      </c>
      <c r="T5489" s="198">
        <v>0</v>
      </c>
    </row>
    <row r="5490" spans="1:20">
      <c r="A5490">
        <v>11</v>
      </c>
      <c r="B5490" t="b">
        <v>1</v>
      </c>
      <c r="C5490" s="197">
        <v>44880.458333333336</v>
      </c>
      <c r="D5490" s="198">
        <v>209522.997</v>
      </c>
      <c r="E5490" s="198">
        <v>81504.777000000002</v>
      </c>
      <c r="F5490" s="198">
        <v>1255.9939999999999</v>
      </c>
      <c r="G5490" s="198">
        <v>64.257999999999996</v>
      </c>
      <c r="H5490" s="198">
        <v>46618.851999999999</v>
      </c>
      <c r="I5490" s="198">
        <v>13547.825999999999</v>
      </c>
      <c r="J5490" s="198">
        <v>2098.1</v>
      </c>
      <c r="K5490" s="198"/>
      <c r="L5490" s="198">
        <v>12719.989</v>
      </c>
      <c r="M5490" s="198">
        <v>231.10499999999999</v>
      </c>
      <c r="N5490" s="198">
        <v>1829.2</v>
      </c>
      <c r="O5490" s="198">
        <v>47715.468999999997</v>
      </c>
      <c r="P5490" s="198">
        <v>207358.84099999999</v>
      </c>
      <c r="Q5490" s="198">
        <v>20695.107</v>
      </c>
      <c r="R5490" s="198">
        <v>184.899</v>
      </c>
      <c r="S5490" s="198">
        <v>0</v>
      </c>
      <c r="T5490" s="198">
        <v>0</v>
      </c>
    </row>
    <row r="5491" spans="1:20">
      <c r="A5491">
        <v>11</v>
      </c>
      <c r="B5491" t="b">
        <v>1</v>
      </c>
      <c r="C5491" s="197">
        <v>44880.5</v>
      </c>
      <c r="D5491" s="198">
        <v>199664.13099999999</v>
      </c>
      <c r="E5491" s="198">
        <v>78085.676000000007</v>
      </c>
      <c r="F5491" s="198">
        <v>1203.3050000000001</v>
      </c>
      <c r="G5491" s="198">
        <v>61.561999999999998</v>
      </c>
      <c r="H5491" s="198">
        <v>46953.002999999997</v>
      </c>
      <c r="I5491" s="198">
        <v>13644.933000000001</v>
      </c>
      <c r="J5491" s="198">
        <v>2113.1390000000001</v>
      </c>
      <c r="K5491" s="198"/>
      <c r="L5491" s="198">
        <v>12811.162</v>
      </c>
      <c r="M5491" s="198">
        <v>232.761</v>
      </c>
      <c r="N5491" s="198">
        <v>1815.6679999999999</v>
      </c>
      <c r="O5491" s="198">
        <v>48137.063000000002</v>
      </c>
      <c r="P5491" s="198">
        <v>206776.84299999999</v>
      </c>
      <c r="Q5491" s="198">
        <v>20663.400000000001</v>
      </c>
      <c r="R5491" s="198">
        <v>172.571</v>
      </c>
      <c r="S5491" s="198">
        <v>0</v>
      </c>
      <c r="T5491" s="198">
        <v>0</v>
      </c>
    </row>
    <row r="5492" spans="1:20">
      <c r="A5492">
        <v>11</v>
      </c>
      <c r="B5492" t="b">
        <v>1</v>
      </c>
      <c r="C5492" s="197">
        <v>44880.541666666664</v>
      </c>
      <c r="D5492" s="198">
        <v>205371.84700000001</v>
      </c>
      <c r="E5492" s="198">
        <v>76663.56</v>
      </c>
      <c r="F5492" s="198">
        <v>1181.3900000000001</v>
      </c>
      <c r="G5492" s="198">
        <v>60.441000000000003</v>
      </c>
      <c r="H5492" s="198">
        <v>48253.260999999999</v>
      </c>
      <c r="I5492" s="198">
        <v>14022.798000000001</v>
      </c>
      <c r="J5492" s="198">
        <v>2171.6570000000002</v>
      </c>
      <c r="K5492" s="198"/>
      <c r="L5492" s="198">
        <v>13165.938</v>
      </c>
      <c r="M5492" s="198">
        <v>239.20699999999999</v>
      </c>
      <c r="N5492" s="198">
        <v>1813.07</v>
      </c>
      <c r="O5492" s="198">
        <v>48873.428</v>
      </c>
      <c r="P5492" s="198">
        <v>207747.12899999999</v>
      </c>
      <c r="Q5492" s="198">
        <v>20647.424999999999</v>
      </c>
      <c r="R5492" s="198">
        <v>172.49799999999999</v>
      </c>
      <c r="S5492" s="198">
        <v>0</v>
      </c>
      <c r="T5492" s="198">
        <v>0</v>
      </c>
    </row>
    <row r="5493" spans="1:20">
      <c r="A5493">
        <v>11</v>
      </c>
      <c r="B5493" t="b">
        <v>1</v>
      </c>
      <c r="C5493" s="197">
        <v>44880.583333333336</v>
      </c>
      <c r="D5493" s="198">
        <v>196026.13099999999</v>
      </c>
      <c r="E5493" s="198">
        <v>74667.236999999994</v>
      </c>
      <c r="F5493" s="198">
        <v>1150.627</v>
      </c>
      <c r="G5493" s="198">
        <v>58.866999999999997</v>
      </c>
      <c r="H5493" s="198">
        <v>47089.726000000002</v>
      </c>
      <c r="I5493" s="198">
        <v>13684.665999999999</v>
      </c>
      <c r="J5493" s="198">
        <v>2119.2919999999999</v>
      </c>
      <c r="K5493" s="198"/>
      <c r="L5493" s="198">
        <v>12848.467000000001</v>
      </c>
      <c r="M5493" s="198">
        <v>233.43899999999999</v>
      </c>
      <c r="N5493" s="198">
        <v>1782.588</v>
      </c>
      <c r="O5493" s="198">
        <v>47544.194000000003</v>
      </c>
      <c r="P5493" s="198">
        <v>204780.55600000001</v>
      </c>
      <c r="Q5493" s="198">
        <v>20810.071</v>
      </c>
      <c r="R5493" s="198">
        <v>150.333</v>
      </c>
      <c r="S5493" s="198">
        <v>0</v>
      </c>
      <c r="T5493" s="198">
        <v>0</v>
      </c>
    </row>
    <row r="5494" spans="1:20">
      <c r="A5494">
        <v>11</v>
      </c>
      <c r="B5494" t="b">
        <v>1</v>
      </c>
      <c r="C5494" s="197">
        <v>44880.625</v>
      </c>
      <c r="D5494" s="198">
        <v>212253.93599999999</v>
      </c>
      <c r="E5494" s="198">
        <v>73563.216</v>
      </c>
      <c r="F5494" s="198">
        <v>1133.614</v>
      </c>
      <c r="G5494" s="198">
        <v>57.997</v>
      </c>
      <c r="H5494" s="198">
        <v>42220.9</v>
      </c>
      <c r="I5494" s="198">
        <v>12269.744000000001</v>
      </c>
      <c r="J5494" s="198">
        <v>1900.1690000000001</v>
      </c>
      <c r="K5494" s="198"/>
      <c r="L5494" s="198">
        <v>11520.004000000001</v>
      </c>
      <c r="M5494" s="198">
        <v>209.303</v>
      </c>
      <c r="N5494" s="198">
        <v>1746.229</v>
      </c>
      <c r="O5494" s="198">
        <v>46353.661999999997</v>
      </c>
      <c r="P5494" s="198">
        <v>201743.747</v>
      </c>
      <c r="Q5494" s="198">
        <v>20893.616000000002</v>
      </c>
      <c r="R5494" s="198">
        <v>152.43899999999999</v>
      </c>
      <c r="S5494" s="198">
        <v>0</v>
      </c>
      <c r="T5494" s="198">
        <v>0</v>
      </c>
    </row>
    <row r="5495" spans="1:20">
      <c r="A5495">
        <v>11</v>
      </c>
      <c r="B5495" t="b">
        <v>1</v>
      </c>
      <c r="C5495" s="197">
        <v>44880.666666666664</v>
      </c>
      <c r="D5495" s="198">
        <v>191680.845</v>
      </c>
      <c r="E5495" s="198">
        <v>67479.054000000004</v>
      </c>
      <c r="F5495" s="198">
        <v>1039.856</v>
      </c>
      <c r="G5495" s="198">
        <v>53.2</v>
      </c>
      <c r="H5495" s="198">
        <v>39073.67</v>
      </c>
      <c r="I5495" s="198">
        <v>11355.133</v>
      </c>
      <c r="J5495" s="198">
        <v>1758.5260000000001</v>
      </c>
      <c r="K5495" s="198"/>
      <c r="L5495" s="198">
        <v>10661.28</v>
      </c>
      <c r="M5495" s="198">
        <v>193.70099999999999</v>
      </c>
      <c r="N5495" s="198">
        <v>1711.3720000000001</v>
      </c>
      <c r="O5495" s="198">
        <v>43892.695</v>
      </c>
      <c r="P5495" s="198">
        <v>197694.26199999999</v>
      </c>
      <c r="Q5495" s="198">
        <v>20871.605</v>
      </c>
      <c r="R5495" s="198">
        <v>189.77799999999999</v>
      </c>
      <c r="S5495" s="198">
        <v>0</v>
      </c>
      <c r="T5495" s="198">
        <v>0</v>
      </c>
    </row>
    <row r="5496" spans="1:20">
      <c r="A5496">
        <v>11</v>
      </c>
      <c r="B5496" t="b">
        <v>1</v>
      </c>
      <c r="C5496" s="197">
        <v>44880.708333333336</v>
      </c>
      <c r="D5496" s="198">
        <v>218289.72500000001</v>
      </c>
      <c r="E5496" s="198">
        <v>61162.129000000001</v>
      </c>
      <c r="F5496" s="198">
        <v>942.51199999999994</v>
      </c>
      <c r="G5496" s="198">
        <v>48.22</v>
      </c>
      <c r="H5496" s="198">
        <v>34991.883000000002</v>
      </c>
      <c r="I5496" s="198">
        <v>10168.932000000001</v>
      </c>
      <c r="J5496" s="198">
        <v>1574.8240000000001</v>
      </c>
      <c r="K5496" s="198"/>
      <c r="L5496" s="198">
        <v>9547.5609999999997</v>
      </c>
      <c r="M5496" s="198">
        <v>173.46600000000001</v>
      </c>
      <c r="N5496" s="198">
        <v>1760.855</v>
      </c>
      <c r="O5496" s="198">
        <v>43186.642</v>
      </c>
      <c r="P5496" s="198">
        <v>197769.302</v>
      </c>
      <c r="Q5496" s="198">
        <v>20758.403999999999</v>
      </c>
      <c r="R5496" s="198">
        <v>164.74700000000001</v>
      </c>
      <c r="S5496" s="198">
        <v>1995.229</v>
      </c>
      <c r="T5496" s="198">
        <v>473.33199999999999</v>
      </c>
    </row>
    <row r="5497" spans="1:20">
      <c r="A5497">
        <v>11</v>
      </c>
      <c r="B5497" t="b">
        <v>1</v>
      </c>
      <c r="C5497" s="197">
        <v>44880.75</v>
      </c>
      <c r="D5497" s="198">
        <v>197750.52299999999</v>
      </c>
      <c r="E5497" s="198">
        <v>60686.824000000001</v>
      </c>
      <c r="F5497" s="198">
        <v>935.18799999999999</v>
      </c>
      <c r="G5497" s="198">
        <v>47.844999999999999</v>
      </c>
      <c r="H5497" s="198">
        <v>33349.921000000002</v>
      </c>
      <c r="I5497" s="198">
        <v>9691.7639999999992</v>
      </c>
      <c r="J5497" s="198">
        <v>1500.9269999999999</v>
      </c>
      <c r="K5497" s="198"/>
      <c r="L5497" s="198">
        <v>9099.5509999999995</v>
      </c>
      <c r="M5497" s="198">
        <v>165.327</v>
      </c>
      <c r="N5497" s="198">
        <v>1699.07</v>
      </c>
      <c r="O5497" s="198">
        <v>42767.347999999998</v>
      </c>
      <c r="P5497" s="198">
        <v>197214.49900000001</v>
      </c>
      <c r="Q5497" s="198">
        <v>20783.89</v>
      </c>
      <c r="R5497" s="198">
        <v>154.63</v>
      </c>
      <c r="S5497" s="198">
        <v>9208.75</v>
      </c>
      <c r="T5497" s="198">
        <v>2184.6109999999999</v>
      </c>
    </row>
    <row r="5498" spans="1:20">
      <c r="A5498">
        <v>11</v>
      </c>
      <c r="B5498" t="b">
        <v>1</v>
      </c>
      <c r="C5498" s="197">
        <v>44880.791666666664</v>
      </c>
      <c r="D5498" s="198">
        <v>189838.76500000001</v>
      </c>
      <c r="E5498" s="198">
        <v>60456.036999999997</v>
      </c>
      <c r="F5498" s="198">
        <v>931.63099999999997</v>
      </c>
      <c r="G5498" s="198">
        <v>47.662999999999997</v>
      </c>
      <c r="H5498" s="198">
        <v>32237.976999999999</v>
      </c>
      <c r="I5498" s="198">
        <v>9368.6239999999998</v>
      </c>
      <c r="J5498" s="198">
        <v>1450.883</v>
      </c>
      <c r="K5498" s="198"/>
      <c r="L5498" s="198">
        <v>8796.1560000000009</v>
      </c>
      <c r="M5498" s="198">
        <v>159.81399999999999</v>
      </c>
      <c r="N5498" s="198">
        <v>1661.3430000000001</v>
      </c>
      <c r="O5498" s="198">
        <v>41358.694000000003</v>
      </c>
      <c r="P5498" s="198">
        <v>197540.31200000001</v>
      </c>
      <c r="Q5498" s="198">
        <v>20814.303</v>
      </c>
      <c r="R5498" s="198">
        <v>162.88499999999999</v>
      </c>
      <c r="S5498" s="198">
        <v>9208.75</v>
      </c>
      <c r="T5498" s="198">
        <v>2184.6109999999999</v>
      </c>
    </row>
    <row r="5499" spans="1:20">
      <c r="A5499">
        <v>11</v>
      </c>
      <c r="B5499" t="b">
        <v>1</v>
      </c>
      <c r="C5499" s="197">
        <v>44880.833333333336</v>
      </c>
      <c r="D5499" s="198">
        <v>199221.86300000001</v>
      </c>
      <c r="E5499" s="198">
        <v>56821.178</v>
      </c>
      <c r="F5499" s="198">
        <v>875.61800000000005</v>
      </c>
      <c r="G5499" s="198">
        <v>44.796999999999997</v>
      </c>
      <c r="H5499" s="198">
        <v>30803.506000000001</v>
      </c>
      <c r="I5499" s="198">
        <v>8951.7549999999992</v>
      </c>
      <c r="J5499" s="198">
        <v>1386.3240000000001</v>
      </c>
      <c r="K5499" s="198"/>
      <c r="L5499" s="198">
        <v>8404.76</v>
      </c>
      <c r="M5499" s="198">
        <v>152.703</v>
      </c>
      <c r="N5499" s="198">
        <v>1569.2139999999999</v>
      </c>
      <c r="O5499" s="198">
        <v>41648.258999999998</v>
      </c>
      <c r="P5499" s="198">
        <v>198186.981</v>
      </c>
      <c r="Q5499" s="198">
        <v>20825.042000000001</v>
      </c>
      <c r="R5499" s="198">
        <v>183.98699999999999</v>
      </c>
      <c r="S5499" s="198">
        <v>9208.75</v>
      </c>
      <c r="T5499" s="198">
        <v>2184.6109999999999</v>
      </c>
    </row>
    <row r="5500" spans="1:20">
      <c r="A5500">
        <v>11</v>
      </c>
      <c r="B5500" t="b">
        <v>0</v>
      </c>
      <c r="C5500" s="197">
        <v>44880.875</v>
      </c>
      <c r="D5500" s="198">
        <v>191233.913</v>
      </c>
      <c r="E5500" s="198">
        <v>55288.786999999997</v>
      </c>
      <c r="F5500" s="198">
        <v>852.00400000000002</v>
      </c>
      <c r="G5500" s="198">
        <v>43.588999999999999</v>
      </c>
      <c r="H5500" s="198">
        <v>29627.791000000001</v>
      </c>
      <c r="I5500" s="198">
        <v>8610.0820000000003</v>
      </c>
      <c r="J5500" s="198">
        <v>1333.4110000000001</v>
      </c>
      <c r="K5500" s="198"/>
      <c r="L5500" s="198">
        <v>8083.9650000000001</v>
      </c>
      <c r="M5500" s="198">
        <v>146.875</v>
      </c>
      <c r="N5500" s="198">
        <v>1551.854</v>
      </c>
      <c r="O5500" s="198">
        <v>41803.892</v>
      </c>
      <c r="P5500" s="198">
        <v>200514.88500000001</v>
      </c>
      <c r="Q5500" s="198">
        <v>21377.292000000001</v>
      </c>
      <c r="R5500" s="198">
        <v>163.899</v>
      </c>
      <c r="S5500" s="198">
        <v>9208.75</v>
      </c>
      <c r="T5500" s="198">
        <v>2184.6109999999999</v>
      </c>
    </row>
    <row r="5501" spans="1:20">
      <c r="A5501">
        <v>11</v>
      </c>
      <c r="B5501" t="b">
        <v>0</v>
      </c>
      <c r="C5501" s="197">
        <v>44880.916666666664</v>
      </c>
      <c r="D5501" s="198">
        <v>174104.14799999999</v>
      </c>
      <c r="E5501" s="198">
        <v>54579.656000000003</v>
      </c>
      <c r="F5501" s="198">
        <v>841.07600000000002</v>
      </c>
      <c r="G5501" s="198">
        <v>43.03</v>
      </c>
      <c r="H5501" s="198">
        <v>29468.204000000002</v>
      </c>
      <c r="I5501" s="198">
        <v>8563.7049999999999</v>
      </c>
      <c r="J5501" s="198">
        <v>1326.2280000000001</v>
      </c>
      <c r="K5501" s="198"/>
      <c r="L5501" s="198">
        <v>8040.4210000000003</v>
      </c>
      <c r="M5501" s="198">
        <v>146.084</v>
      </c>
      <c r="N5501" s="198">
        <v>1574.134</v>
      </c>
      <c r="O5501" s="198">
        <v>40683.749000000003</v>
      </c>
      <c r="P5501" s="198">
        <v>202665.948</v>
      </c>
      <c r="Q5501" s="198">
        <v>21493.048999999999</v>
      </c>
      <c r="R5501" s="198">
        <v>162.898</v>
      </c>
      <c r="S5501" s="198">
        <v>9208.75</v>
      </c>
      <c r="T5501" s="198">
        <v>2184.6109999999999</v>
      </c>
    </row>
    <row r="5502" spans="1:20">
      <c r="A5502">
        <v>11</v>
      </c>
      <c r="B5502" t="b">
        <v>0</v>
      </c>
      <c r="C5502" s="197">
        <v>44880.958333333336</v>
      </c>
      <c r="D5502" s="198">
        <v>153574.18900000001</v>
      </c>
      <c r="E5502" s="198">
        <v>54463.571000000004</v>
      </c>
      <c r="F5502" s="198">
        <v>839.28700000000003</v>
      </c>
      <c r="G5502" s="198">
        <v>42.939</v>
      </c>
      <c r="H5502" s="198">
        <v>28530.223999999998</v>
      </c>
      <c r="I5502" s="198">
        <v>8291.1200000000008</v>
      </c>
      <c r="J5502" s="198">
        <v>1284.0139999999999</v>
      </c>
      <c r="K5502" s="198"/>
      <c r="L5502" s="198">
        <v>7784.4930000000004</v>
      </c>
      <c r="M5502" s="198">
        <v>141.434</v>
      </c>
      <c r="N5502" s="198">
        <v>1568.53</v>
      </c>
      <c r="O5502" s="198">
        <v>37930.362999999998</v>
      </c>
      <c r="P5502" s="198">
        <v>199859.17199999999</v>
      </c>
      <c r="Q5502" s="198">
        <v>21552.524000000001</v>
      </c>
      <c r="R5502" s="198">
        <v>170.452</v>
      </c>
      <c r="S5502" s="198">
        <v>9208.75</v>
      </c>
      <c r="T5502" s="198">
        <v>2184.6109999999999</v>
      </c>
    </row>
    <row r="5503" spans="1:20">
      <c r="A5503">
        <v>11</v>
      </c>
      <c r="B5503" t="b">
        <v>0</v>
      </c>
      <c r="C5503" s="197">
        <v>44881</v>
      </c>
      <c r="D5503" s="198">
        <v>147438.5</v>
      </c>
      <c r="E5503" s="198">
        <v>53246.538999999997</v>
      </c>
      <c r="F5503" s="198">
        <v>820.53300000000002</v>
      </c>
      <c r="G5503" s="198">
        <v>41.978999999999999</v>
      </c>
      <c r="H5503" s="198">
        <v>28035.294000000002</v>
      </c>
      <c r="I5503" s="198">
        <v>8147.2889999999998</v>
      </c>
      <c r="J5503" s="198">
        <v>1261.74</v>
      </c>
      <c r="K5503" s="198"/>
      <c r="L5503" s="198">
        <v>7649.451</v>
      </c>
      <c r="M5503" s="198">
        <v>138.97999999999999</v>
      </c>
      <c r="N5503" s="198">
        <v>1533.2639999999999</v>
      </c>
      <c r="O5503" s="198">
        <v>37073.703000000001</v>
      </c>
      <c r="P5503" s="198">
        <v>195959.66</v>
      </c>
      <c r="Q5503" s="198">
        <v>21548.848000000002</v>
      </c>
      <c r="R5503" s="198">
        <v>170.33799999999999</v>
      </c>
      <c r="S5503" s="198">
        <v>9208.75</v>
      </c>
      <c r="T5503" s="198">
        <v>2184.6109999999999</v>
      </c>
    </row>
    <row r="5504" spans="1:20">
      <c r="A5504">
        <v>11</v>
      </c>
      <c r="B5504" t="b">
        <v>0</v>
      </c>
      <c r="C5504" s="197">
        <v>44881.041666666664</v>
      </c>
      <c r="D5504" s="198">
        <v>143133.99</v>
      </c>
      <c r="E5504" s="198">
        <v>51341.535000000003</v>
      </c>
      <c r="F5504" s="198">
        <v>791.17600000000004</v>
      </c>
      <c r="G5504" s="198">
        <v>40.476999999999997</v>
      </c>
      <c r="H5504" s="198">
        <v>27182.846000000001</v>
      </c>
      <c r="I5504" s="198">
        <v>7899.5609999999997</v>
      </c>
      <c r="J5504" s="198">
        <v>1223.375</v>
      </c>
      <c r="K5504" s="198"/>
      <c r="L5504" s="198">
        <v>7416.86</v>
      </c>
      <c r="M5504" s="198">
        <v>134.75399999999999</v>
      </c>
      <c r="N5504" s="198">
        <v>1612.681</v>
      </c>
      <c r="O5504" s="198">
        <v>34413.099000000002</v>
      </c>
      <c r="P5504" s="198">
        <v>194094.93299999999</v>
      </c>
      <c r="Q5504" s="198">
        <v>21550.21</v>
      </c>
      <c r="R5504" s="198">
        <v>172.09200000000001</v>
      </c>
      <c r="S5504" s="198">
        <v>9208.75</v>
      </c>
      <c r="T5504" s="198">
        <v>2184.6109999999999</v>
      </c>
    </row>
    <row r="5505" spans="1:20">
      <c r="A5505">
        <v>11</v>
      </c>
      <c r="B5505" t="b">
        <v>0</v>
      </c>
      <c r="C5505" s="197">
        <v>44881.083333333336</v>
      </c>
      <c r="D5505" s="198">
        <v>153340.46100000001</v>
      </c>
      <c r="E5505" s="198">
        <v>52426.722999999998</v>
      </c>
      <c r="F5505" s="198">
        <v>807.899</v>
      </c>
      <c r="G5505" s="198">
        <v>41.332999999999998</v>
      </c>
      <c r="H5505" s="198">
        <v>27145.356</v>
      </c>
      <c r="I5505" s="198">
        <v>7888.6660000000002</v>
      </c>
      <c r="J5505" s="198">
        <v>1221.6880000000001</v>
      </c>
      <c r="K5505" s="198"/>
      <c r="L5505" s="198">
        <v>7406.6310000000003</v>
      </c>
      <c r="M5505" s="198">
        <v>134.56800000000001</v>
      </c>
      <c r="N5505" s="198">
        <v>1646.854</v>
      </c>
      <c r="O5505" s="198">
        <v>31322.663</v>
      </c>
      <c r="P5505" s="198">
        <v>192282.421</v>
      </c>
      <c r="Q5505" s="198">
        <v>21602.386999999999</v>
      </c>
      <c r="R5505" s="198">
        <v>171.87299999999999</v>
      </c>
      <c r="S5505" s="198">
        <v>9208.75</v>
      </c>
      <c r="T5505" s="198">
        <v>2184.6109999999999</v>
      </c>
    </row>
    <row r="5506" spans="1:20">
      <c r="A5506">
        <v>11</v>
      </c>
      <c r="B5506" t="b">
        <v>0</v>
      </c>
      <c r="C5506" s="197">
        <v>44881.125</v>
      </c>
      <c r="D5506" s="198">
        <v>150455.723</v>
      </c>
      <c r="E5506" s="198">
        <v>54617.43</v>
      </c>
      <c r="F5506" s="198">
        <v>841.65800000000002</v>
      </c>
      <c r="G5506" s="198">
        <v>43.06</v>
      </c>
      <c r="H5506" s="198">
        <v>25497.074000000001</v>
      </c>
      <c r="I5506" s="198">
        <v>7409.6620000000003</v>
      </c>
      <c r="J5506" s="198">
        <v>1147.5060000000001</v>
      </c>
      <c r="K5506" s="198"/>
      <c r="L5506" s="198">
        <v>6956.8959999999997</v>
      </c>
      <c r="M5506" s="198">
        <v>126.39700000000001</v>
      </c>
      <c r="N5506" s="198">
        <v>1691.415</v>
      </c>
      <c r="O5506" s="198">
        <v>30638.937999999998</v>
      </c>
      <c r="P5506" s="198">
        <v>193366.78899999999</v>
      </c>
      <c r="Q5506" s="198">
        <v>21631.708999999999</v>
      </c>
      <c r="R5506" s="198">
        <v>189.52099999999999</v>
      </c>
      <c r="S5506" s="198">
        <v>9208.75</v>
      </c>
      <c r="T5506" s="198">
        <v>2184.6109999999999</v>
      </c>
    </row>
    <row r="5507" spans="1:20">
      <c r="A5507">
        <v>11</v>
      </c>
      <c r="B5507" t="b">
        <v>0</v>
      </c>
      <c r="C5507" s="197">
        <v>44881.166666666664</v>
      </c>
      <c r="D5507" s="198">
        <v>171810.13099999999</v>
      </c>
      <c r="E5507" s="198">
        <v>53934.885000000002</v>
      </c>
      <c r="F5507" s="198">
        <v>831.14</v>
      </c>
      <c r="G5507" s="198">
        <v>42.521999999999998</v>
      </c>
      <c r="H5507" s="198">
        <v>26569.962</v>
      </c>
      <c r="I5507" s="198">
        <v>7721.4520000000002</v>
      </c>
      <c r="J5507" s="198">
        <v>1195.7919999999999</v>
      </c>
      <c r="K5507" s="198"/>
      <c r="L5507" s="198">
        <v>7249.634</v>
      </c>
      <c r="M5507" s="198">
        <v>131.71600000000001</v>
      </c>
      <c r="N5507" s="198">
        <v>1672.6890000000001</v>
      </c>
      <c r="O5507" s="198">
        <v>31329.726999999999</v>
      </c>
      <c r="P5507" s="198">
        <v>194600.52</v>
      </c>
      <c r="Q5507" s="198">
        <v>21661.662</v>
      </c>
      <c r="R5507" s="198">
        <v>169.13800000000001</v>
      </c>
      <c r="S5507" s="198">
        <v>9208.75</v>
      </c>
      <c r="T5507" s="198">
        <v>2184.6109999999999</v>
      </c>
    </row>
    <row r="5508" spans="1:20">
      <c r="A5508">
        <v>11</v>
      </c>
      <c r="B5508" t="b">
        <v>0</v>
      </c>
      <c r="C5508" s="197">
        <v>44881.208333333336</v>
      </c>
      <c r="D5508" s="198">
        <v>183290.535</v>
      </c>
      <c r="E5508" s="198">
        <v>52462.275999999998</v>
      </c>
      <c r="F5508" s="198">
        <v>808.447</v>
      </c>
      <c r="G5508" s="198">
        <v>41.360999999999997</v>
      </c>
      <c r="H5508" s="198">
        <v>32223.7</v>
      </c>
      <c r="I5508" s="198">
        <v>9364.4750000000004</v>
      </c>
      <c r="J5508" s="198">
        <v>1450.241</v>
      </c>
      <c r="K5508" s="198"/>
      <c r="L5508" s="198">
        <v>8792.26</v>
      </c>
      <c r="M5508" s="198">
        <v>159.744</v>
      </c>
      <c r="N5508" s="198">
        <v>1735.2929999999999</v>
      </c>
      <c r="O5508" s="198">
        <v>32597.190999999999</v>
      </c>
      <c r="P5508" s="198">
        <v>190843.91500000001</v>
      </c>
      <c r="Q5508" s="198">
        <v>21954.293000000001</v>
      </c>
      <c r="R5508" s="198">
        <v>170.428</v>
      </c>
      <c r="S5508" s="198">
        <v>9208.75</v>
      </c>
      <c r="T5508" s="198">
        <v>2184.6109999999999</v>
      </c>
    </row>
    <row r="5509" spans="1:20">
      <c r="A5509">
        <v>11</v>
      </c>
      <c r="B5509" t="b">
        <v>0</v>
      </c>
      <c r="C5509" s="197">
        <v>44881.25</v>
      </c>
      <c r="D5509" s="198">
        <v>212386.54199999999</v>
      </c>
      <c r="E5509" s="198">
        <v>56080.637999999999</v>
      </c>
      <c r="F5509" s="198">
        <v>864.20600000000002</v>
      </c>
      <c r="G5509" s="198">
        <v>44.213999999999999</v>
      </c>
      <c r="H5509" s="198">
        <v>42385.925999999999</v>
      </c>
      <c r="I5509" s="198">
        <v>12317.701999999999</v>
      </c>
      <c r="J5509" s="198">
        <v>1907.596</v>
      </c>
      <c r="K5509" s="198"/>
      <c r="L5509" s="198">
        <v>11565.031000000001</v>
      </c>
      <c r="M5509" s="198">
        <v>210.12100000000001</v>
      </c>
      <c r="N5509" s="198">
        <v>1823.4590000000001</v>
      </c>
      <c r="O5509" s="198">
        <v>36864.082999999999</v>
      </c>
      <c r="P5509" s="198">
        <v>190155.81299999999</v>
      </c>
      <c r="Q5509" s="198">
        <v>21004.062999999998</v>
      </c>
      <c r="R5509" s="198">
        <v>169.477</v>
      </c>
      <c r="S5509" s="198">
        <v>6446.125</v>
      </c>
      <c r="T5509" s="198">
        <v>1529.2280000000001</v>
      </c>
    </row>
    <row r="5510" spans="1:20">
      <c r="A5510">
        <v>11</v>
      </c>
      <c r="B5510" t="b">
        <v>1</v>
      </c>
      <c r="C5510" s="197">
        <v>44881.291666666664</v>
      </c>
      <c r="D5510" s="198">
        <v>205577.141</v>
      </c>
      <c r="E5510" s="198">
        <v>67341.804000000004</v>
      </c>
      <c r="F5510" s="198">
        <v>1037.741</v>
      </c>
      <c r="G5510" s="198">
        <v>53.091999999999999</v>
      </c>
      <c r="H5510" s="198">
        <v>51641.250999999997</v>
      </c>
      <c r="I5510" s="198">
        <v>15007.377</v>
      </c>
      <c r="J5510" s="198">
        <v>2324.1350000000002</v>
      </c>
      <c r="K5510" s="198"/>
      <c r="L5510" s="198">
        <v>14090.353999999999</v>
      </c>
      <c r="M5510" s="198">
        <v>256.00299999999999</v>
      </c>
      <c r="N5510" s="198">
        <v>1859.9559999999999</v>
      </c>
      <c r="O5510" s="198">
        <v>41512.18</v>
      </c>
      <c r="P5510" s="198">
        <v>195185.27900000001</v>
      </c>
      <c r="Q5510" s="198">
        <v>21002.132000000001</v>
      </c>
      <c r="R5510" s="198">
        <v>183.80600000000001</v>
      </c>
      <c r="S5510" s="198">
        <v>0</v>
      </c>
      <c r="T5510" s="198">
        <v>0</v>
      </c>
    </row>
    <row r="5511" spans="1:20">
      <c r="A5511">
        <v>11</v>
      </c>
      <c r="B5511" t="b">
        <v>1</v>
      </c>
      <c r="C5511" s="197">
        <v>44881.333333333336</v>
      </c>
      <c r="D5511" s="198">
        <v>205979.89199999999</v>
      </c>
      <c r="E5511" s="198">
        <v>76238.42</v>
      </c>
      <c r="F5511" s="198">
        <v>1174.8389999999999</v>
      </c>
      <c r="G5511" s="198">
        <v>60.106000000000002</v>
      </c>
      <c r="H5511" s="198">
        <v>53028.114000000001</v>
      </c>
      <c r="I5511" s="198">
        <v>15410.41</v>
      </c>
      <c r="J5511" s="198">
        <v>2386.5520000000001</v>
      </c>
      <c r="K5511" s="198"/>
      <c r="L5511" s="198">
        <v>14468.76</v>
      </c>
      <c r="M5511" s="198">
        <v>262.87799999999999</v>
      </c>
      <c r="N5511" s="198">
        <v>1901.51</v>
      </c>
      <c r="O5511" s="198">
        <v>46285.01</v>
      </c>
      <c r="P5511" s="198">
        <v>197449.185</v>
      </c>
      <c r="Q5511" s="198">
        <v>20978.81</v>
      </c>
      <c r="R5511" s="198">
        <v>166.649</v>
      </c>
      <c r="S5511" s="198">
        <v>0</v>
      </c>
      <c r="T5511" s="198">
        <v>0</v>
      </c>
    </row>
    <row r="5512" spans="1:20">
      <c r="A5512">
        <v>11</v>
      </c>
      <c r="B5512" t="b">
        <v>1</v>
      </c>
      <c r="C5512" s="197">
        <v>44881.375</v>
      </c>
      <c r="D5512" s="198">
        <v>201955.42600000001</v>
      </c>
      <c r="E5512" s="198">
        <v>82913.864000000001</v>
      </c>
      <c r="F5512" s="198">
        <v>1277.7080000000001</v>
      </c>
      <c r="G5512" s="198">
        <v>65.369</v>
      </c>
      <c r="H5512" s="198">
        <v>55944.362999999998</v>
      </c>
      <c r="I5512" s="198">
        <v>16257.897000000001</v>
      </c>
      <c r="J5512" s="198">
        <v>2517.799</v>
      </c>
      <c r="K5512" s="198"/>
      <c r="L5512" s="198">
        <v>15264.460999999999</v>
      </c>
      <c r="M5512" s="198">
        <v>277.33499999999998</v>
      </c>
      <c r="N5512" s="198">
        <v>1913.402</v>
      </c>
      <c r="O5512" s="198">
        <v>47140.067999999999</v>
      </c>
      <c r="P5512" s="198">
        <v>196204.345</v>
      </c>
      <c r="Q5512" s="198">
        <v>21002.732</v>
      </c>
      <c r="R5512" s="198">
        <v>99.66</v>
      </c>
      <c r="S5512" s="198">
        <v>0</v>
      </c>
      <c r="T5512" s="198">
        <v>0</v>
      </c>
    </row>
    <row r="5513" spans="1:20">
      <c r="A5513">
        <v>11</v>
      </c>
      <c r="B5513" t="b">
        <v>1</v>
      </c>
      <c r="C5513" s="197">
        <v>44881.416666666664</v>
      </c>
      <c r="D5513" s="198">
        <v>195733.084</v>
      </c>
      <c r="E5513" s="198">
        <v>85500.187000000005</v>
      </c>
      <c r="F5513" s="198">
        <v>1317.5630000000001</v>
      </c>
      <c r="G5513" s="198">
        <v>67.408000000000001</v>
      </c>
      <c r="H5513" s="198">
        <v>52872.284</v>
      </c>
      <c r="I5513" s="198">
        <v>15365.125</v>
      </c>
      <c r="J5513" s="198">
        <v>2379.538</v>
      </c>
      <c r="K5513" s="198"/>
      <c r="L5513" s="198">
        <v>14426.242</v>
      </c>
      <c r="M5513" s="198">
        <v>262.10500000000002</v>
      </c>
      <c r="N5513" s="198">
        <v>1896.1790000000001</v>
      </c>
      <c r="O5513" s="198">
        <v>43977.745000000003</v>
      </c>
      <c r="P5513" s="198">
        <v>195977.70300000001</v>
      </c>
      <c r="Q5513" s="198">
        <v>21012.767</v>
      </c>
      <c r="R5513" s="198">
        <v>97.837999999999994</v>
      </c>
      <c r="S5513" s="198">
        <v>0</v>
      </c>
      <c r="T5513" s="198">
        <v>0</v>
      </c>
    </row>
    <row r="5514" spans="1:20">
      <c r="A5514">
        <v>11</v>
      </c>
      <c r="B5514" t="b">
        <v>1</v>
      </c>
      <c r="C5514" s="197">
        <v>44881.458333333336</v>
      </c>
      <c r="D5514" s="198">
        <v>181874.91399999999</v>
      </c>
      <c r="E5514" s="198">
        <v>82528.657000000007</v>
      </c>
      <c r="F5514" s="198">
        <v>1271.7719999999999</v>
      </c>
      <c r="G5514" s="198">
        <v>65.064999999999998</v>
      </c>
      <c r="H5514" s="198">
        <v>51657.546000000002</v>
      </c>
      <c r="I5514" s="198">
        <v>15012.111999999999</v>
      </c>
      <c r="J5514" s="198">
        <v>2324.8690000000001</v>
      </c>
      <c r="K5514" s="198"/>
      <c r="L5514" s="198">
        <v>14094.8</v>
      </c>
      <c r="M5514" s="198">
        <v>256.08300000000003</v>
      </c>
      <c r="N5514" s="198">
        <v>1905.4739999999999</v>
      </c>
      <c r="O5514" s="198">
        <v>45628.072</v>
      </c>
      <c r="P5514" s="198">
        <v>198154.39499999999</v>
      </c>
      <c r="Q5514" s="198">
        <v>21017.446</v>
      </c>
      <c r="R5514" s="198">
        <v>100.968</v>
      </c>
      <c r="S5514" s="198">
        <v>0</v>
      </c>
      <c r="T5514" s="198">
        <v>0</v>
      </c>
    </row>
    <row r="5515" spans="1:20">
      <c r="A5515">
        <v>11</v>
      </c>
      <c r="B5515" t="b">
        <v>1</v>
      </c>
      <c r="C5515" s="197">
        <v>44881.5</v>
      </c>
      <c r="D5515" s="198">
        <v>193003.402</v>
      </c>
      <c r="E5515" s="198">
        <v>81105.376000000004</v>
      </c>
      <c r="F5515" s="198">
        <v>1249.8389999999999</v>
      </c>
      <c r="G5515" s="198">
        <v>63.942999999999998</v>
      </c>
      <c r="H5515" s="198">
        <v>49331.095999999998</v>
      </c>
      <c r="I5515" s="198">
        <v>14336.026</v>
      </c>
      <c r="J5515" s="198">
        <v>2220.1660000000002</v>
      </c>
      <c r="K5515" s="198"/>
      <c r="L5515" s="198">
        <v>13460.026</v>
      </c>
      <c r="M5515" s="198">
        <v>244.55</v>
      </c>
      <c r="N5515" s="198">
        <v>1876.085</v>
      </c>
      <c r="O5515" s="198">
        <v>47427.79</v>
      </c>
      <c r="P5515" s="198">
        <v>198262.54300000001</v>
      </c>
      <c r="Q5515" s="198">
        <v>21022.264999999999</v>
      </c>
      <c r="R5515" s="198">
        <v>111.50700000000001</v>
      </c>
      <c r="S5515" s="198">
        <v>0</v>
      </c>
      <c r="T5515" s="198">
        <v>0</v>
      </c>
    </row>
    <row r="5516" spans="1:20">
      <c r="A5516">
        <v>11</v>
      </c>
      <c r="B5516" t="b">
        <v>1</v>
      </c>
      <c r="C5516" s="197">
        <v>44881.541666666664</v>
      </c>
      <c r="D5516" s="198">
        <v>198511.23199999999</v>
      </c>
      <c r="E5516" s="198">
        <v>78686.36</v>
      </c>
      <c r="F5516" s="198">
        <v>1212.5619999999999</v>
      </c>
      <c r="G5516" s="198">
        <v>62.036000000000001</v>
      </c>
      <c r="H5516" s="198">
        <v>48490.008999999998</v>
      </c>
      <c r="I5516" s="198">
        <v>14091.599</v>
      </c>
      <c r="J5516" s="198">
        <v>2182.3119999999999</v>
      </c>
      <c r="K5516" s="198"/>
      <c r="L5516" s="198">
        <v>13230.535</v>
      </c>
      <c r="M5516" s="198">
        <v>240.381</v>
      </c>
      <c r="N5516" s="198">
        <v>1882.0989999999999</v>
      </c>
      <c r="O5516" s="198">
        <v>47644.415000000001</v>
      </c>
      <c r="P5516" s="198">
        <v>198288.73699999999</v>
      </c>
      <c r="Q5516" s="198">
        <v>20993.303</v>
      </c>
      <c r="R5516" s="198">
        <v>116.61199999999999</v>
      </c>
      <c r="S5516" s="198">
        <v>0</v>
      </c>
      <c r="T5516" s="198">
        <v>0</v>
      </c>
    </row>
    <row r="5517" spans="1:20">
      <c r="A5517">
        <v>11</v>
      </c>
      <c r="B5517" t="b">
        <v>1</v>
      </c>
      <c r="C5517" s="197">
        <v>44881.583333333336</v>
      </c>
      <c r="D5517" s="198">
        <v>204984.11300000001</v>
      </c>
      <c r="E5517" s="198">
        <v>78788.078999999998</v>
      </c>
      <c r="F5517" s="198">
        <v>1214.1289999999999</v>
      </c>
      <c r="G5517" s="198">
        <v>62.116</v>
      </c>
      <c r="H5517" s="198">
        <v>45880.133000000002</v>
      </c>
      <c r="I5517" s="198">
        <v>13333.147999999999</v>
      </c>
      <c r="J5517" s="198">
        <v>2064.8539999999998</v>
      </c>
      <c r="K5517" s="198"/>
      <c r="L5517" s="198">
        <v>12518.428</v>
      </c>
      <c r="M5517" s="198">
        <v>227.44300000000001</v>
      </c>
      <c r="N5517" s="198">
        <v>1850.797</v>
      </c>
      <c r="O5517" s="198">
        <v>46976.211000000003</v>
      </c>
      <c r="P5517" s="198">
        <v>196735.215</v>
      </c>
      <c r="Q5517" s="198">
        <v>21016.957999999999</v>
      </c>
      <c r="R5517" s="198">
        <v>98.686999999999998</v>
      </c>
      <c r="S5517" s="198">
        <v>0</v>
      </c>
      <c r="T5517" s="198">
        <v>0</v>
      </c>
    </row>
    <row r="5518" spans="1:20">
      <c r="A5518">
        <v>11</v>
      </c>
      <c r="B5518" t="b">
        <v>1</v>
      </c>
      <c r="C5518" s="197">
        <v>44881.625</v>
      </c>
      <c r="D5518" s="198">
        <v>201804.264</v>
      </c>
      <c r="E5518" s="198">
        <v>76819.328999999998</v>
      </c>
      <c r="F5518" s="198">
        <v>1183.7909999999999</v>
      </c>
      <c r="G5518" s="198">
        <v>60.564</v>
      </c>
      <c r="H5518" s="198">
        <v>43028.817000000003</v>
      </c>
      <c r="I5518" s="198">
        <v>12504.531999999999</v>
      </c>
      <c r="J5518" s="198">
        <v>1936.529</v>
      </c>
      <c r="K5518" s="198"/>
      <c r="L5518" s="198">
        <v>11740.445</v>
      </c>
      <c r="M5518" s="198">
        <v>213.30799999999999</v>
      </c>
      <c r="N5518" s="198">
        <v>1878.819</v>
      </c>
      <c r="O5518" s="198">
        <v>45053.974000000002</v>
      </c>
      <c r="P5518" s="198">
        <v>196885.16500000001</v>
      </c>
      <c r="Q5518" s="198">
        <v>21013.597000000002</v>
      </c>
      <c r="R5518" s="198">
        <v>99.594999999999999</v>
      </c>
      <c r="S5518" s="198">
        <v>0</v>
      </c>
      <c r="T5518" s="198">
        <v>0</v>
      </c>
    </row>
    <row r="5519" spans="1:20">
      <c r="A5519">
        <v>11</v>
      </c>
      <c r="B5519" t="b">
        <v>1</v>
      </c>
      <c r="C5519" s="197">
        <v>44881.666666666664</v>
      </c>
      <c r="D5519" s="198">
        <v>235056.33</v>
      </c>
      <c r="E5519" s="198">
        <v>74246.054000000004</v>
      </c>
      <c r="F5519" s="198">
        <v>1144.136</v>
      </c>
      <c r="G5519" s="198">
        <v>58.534999999999997</v>
      </c>
      <c r="H5519" s="198">
        <v>38950.44</v>
      </c>
      <c r="I5519" s="198">
        <v>11319.322</v>
      </c>
      <c r="J5519" s="198">
        <v>1752.98</v>
      </c>
      <c r="K5519" s="198"/>
      <c r="L5519" s="198">
        <v>10627.656999999999</v>
      </c>
      <c r="M5519" s="198">
        <v>193.09</v>
      </c>
      <c r="N5519" s="198">
        <v>1850.934</v>
      </c>
      <c r="O5519" s="198">
        <v>44490.180999999997</v>
      </c>
      <c r="P5519" s="198">
        <v>195938.465</v>
      </c>
      <c r="Q5519" s="198">
        <v>21015.303</v>
      </c>
      <c r="R5519" s="198">
        <v>186.434</v>
      </c>
      <c r="S5519" s="198">
        <v>0</v>
      </c>
      <c r="T5519" s="198">
        <v>0</v>
      </c>
    </row>
    <row r="5520" spans="1:20">
      <c r="A5520">
        <v>11</v>
      </c>
      <c r="B5520" t="b">
        <v>1</v>
      </c>
      <c r="C5520" s="197">
        <v>44881.708333333336</v>
      </c>
      <c r="D5520" s="198">
        <v>231767.571</v>
      </c>
      <c r="E5520" s="198">
        <v>72933.474000000002</v>
      </c>
      <c r="F5520" s="198">
        <v>1123.9090000000001</v>
      </c>
      <c r="G5520" s="198">
        <v>57.5</v>
      </c>
      <c r="H5520" s="198">
        <v>35660.478000000003</v>
      </c>
      <c r="I5520" s="198">
        <v>10363.231</v>
      </c>
      <c r="J5520" s="198">
        <v>1604.914</v>
      </c>
      <c r="K5520" s="198"/>
      <c r="L5520" s="198">
        <v>9729.9879999999994</v>
      </c>
      <c r="M5520" s="198">
        <v>176.78100000000001</v>
      </c>
      <c r="N5520" s="198">
        <v>1851.8910000000001</v>
      </c>
      <c r="O5520" s="198">
        <v>43667.790999999997</v>
      </c>
      <c r="P5520" s="198">
        <v>195168.38800000001</v>
      </c>
      <c r="Q5520" s="198">
        <v>21016.528999999999</v>
      </c>
      <c r="R5520" s="198">
        <v>215.887</v>
      </c>
      <c r="S5520" s="198">
        <v>2148.7080000000001</v>
      </c>
      <c r="T5520" s="198">
        <v>509.74299999999999</v>
      </c>
    </row>
    <row r="5521" spans="1:20">
      <c r="A5521">
        <v>11</v>
      </c>
      <c r="B5521" t="b">
        <v>1</v>
      </c>
      <c r="C5521" s="197">
        <v>44881.75</v>
      </c>
      <c r="D5521" s="198">
        <v>209940.495</v>
      </c>
      <c r="E5521" s="198">
        <v>74866.584000000003</v>
      </c>
      <c r="F5521" s="198">
        <v>1153.6990000000001</v>
      </c>
      <c r="G5521" s="198">
        <v>59.024000000000001</v>
      </c>
      <c r="H5521" s="198">
        <v>33871.597000000002</v>
      </c>
      <c r="I5521" s="198">
        <v>9843.3680000000004</v>
      </c>
      <c r="J5521" s="198">
        <v>1524.405</v>
      </c>
      <c r="K5521" s="198"/>
      <c r="L5521" s="198">
        <v>9241.8909999999996</v>
      </c>
      <c r="M5521" s="198">
        <v>167.91300000000001</v>
      </c>
      <c r="N5521" s="198">
        <v>1839.999</v>
      </c>
      <c r="O5521" s="198">
        <v>43369.877999999997</v>
      </c>
      <c r="P5521" s="198">
        <v>192732.20600000001</v>
      </c>
      <c r="Q5521" s="198">
        <v>21017.931</v>
      </c>
      <c r="R5521" s="198">
        <v>210.99799999999999</v>
      </c>
      <c r="S5521" s="198">
        <v>9208.75</v>
      </c>
      <c r="T5521" s="198">
        <v>2184.6109999999999</v>
      </c>
    </row>
    <row r="5522" spans="1:20">
      <c r="A5522">
        <v>11</v>
      </c>
      <c r="B5522" t="b">
        <v>1</v>
      </c>
      <c r="C5522" s="197">
        <v>44881.791666666664</v>
      </c>
      <c r="D5522" s="198">
        <v>213786.024</v>
      </c>
      <c r="E5522" s="198">
        <v>71487.574999999997</v>
      </c>
      <c r="F5522" s="198">
        <v>1101.6279999999999</v>
      </c>
      <c r="G5522" s="198">
        <v>56.36</v>
      </c>
      <c r="H5522" s="198">
        <v>33223.464999999997</v>
      </c>
      <c r="I5522" s="198">
        <v>9655.0149999999994</v>
      </c>
      <c r="J5522" s="198">
        <v>1495.2349999999999</v>
      </c>
      <c r="K5522" s="198"/>
      <c r="L5522" s="198">
        <v>9065.0470000000005</v>
      </c>
      <c r="M5522" s="198">
        <v>164.7</v>
      </c>
      <c r="N5522" s="198">
        <v>1761.675</v>
      </c>
      <c r="O5522" s="198">
        <v>43294.313999999998</v>
      </c>
      <c r="P5522" s="198">
        <v>192101.21100000001</v>
      </c>
      <c r="Q5522" s="198">
        <v>21023.248</v>
      </c>
      <c r="R5522" s="198">
        <v>184.726</v>
      </c>
      <c r="S5522" s="198">
        <v>9208.75</v>
      </c>
      <c r="T5522" s="198">
        <v>2184.6109999999999</v>
      </c>
    </row>
    <row r="5523" spans="1:20">
      <c r="A5523">
        <v>11</v>
      </c>
      <c r="B5523" t="b">
        <v>1</v>
      </c>
      <c r="C5523" s="197">
        <v>44881.833333333336</v>
      </c>
      <c r="D5523" s="198">
        <v>210738.52499999999</v>
      </c>
      <c r="E5523" s="198">
        <v>67779.411999999997</v>
      </c>
      <c r="F5523" s="198">
        <v>1044.4849999999999</v>
      </c>
      <c r="G5523" s="198">
        <v>53.436999999999998</v>
      </c>
      <c r="H5523" s="198">
        <v>32548.11</v>
      </c>
      <c r="I5523" s="198">
        <v>9458.7510000000002</v>
      </c>
      <c r="J5523" s="198">
        <v>1464.8409999999999</v>
      </c>
      <c r="K5523" s="198"/>
      <c r="L5523" s="198">
        <v>8880.7759999999998</v>
      </c>
      <c r="M5523" s="198">
        <v>161.352</v>
      </c>
      <c r="N5523" s="198">
        <v>1722.5809999999999</v>
      </c>
      <c r="O5523" s="198">
        <v>40159.502</v>
      </c>
      <c r="P5523" s="198">
        <v>193662.016</v>
      </c>
      <c r="Q5523" s="198">
        <v>21037.885999999999</v>
      </c>
      <c r="R5523" s="198">
        <v>186.28899999999999</v>
      </c>
      <c r="S5523" s="198">
        <v>9208.75</v>
      </c>
      <c r="T5523" s="198">
        <v>2184.6109999999999</v>
      </c>
    </row>
    <row r="5524" spans="1:20">
      <c r="A5524">
        <v>11</v>
      </c>
      <c r="B5524" t="b">
        <v>0</v>
      </c>
      <c r="C5524" s="197">
        <v>44881.875</v>
      </c>
      <c r="D5524" s="198">
        <v>209990.842</v>
      </c>
      <c r="E5524" s="198">
        <v>65181.493999999999</v>
      </c>
      <c r="F5524" s="198">
        <v>1004.451</v>
      </c>
      <c r="G5524" s="198">
        <v>51.389000000000003</v>
      </c>
      <c r="H5524" s="198">
        <v>30010.457999999999</v>
      </c>
      <c r="I5524" s="198">
        <v>8721.2880000000005</v>
      </c>
      <c r="J5524" s="198">
        <v>1350.633</v>
      </c>
      <c r="K5524" s="198"/>
      <c r="L5524" s="198">
        <v>8188.3760000000002</v>
      </c>
      <c r="M5524" s="198">
        <v>148.77199999999999</v>
      </c>
      <c r="N5524" s="198">
        <v>1722.171</v>
      </c>
      <c r="O5524" s="198">
        <v>40060.94</v>
      </c>
      <c r="P5524" s="198">
        <v>193432.61199999999</v>
      </c>
      <c r="Q5524" s="198">
        <v>21054.629000000001</v>
      </c>
      <c r="R5524" s="198">
        <v>201.08600000000001</v>
      </c>
      <c r="S5524" s="198">
        <v>9208.75</v>
      </c>
      <c r="T5524" s="198">
        <v>2184.6109999999999</v>
      </c>
    </row>
    <row r="5525" spans="1:20">
      <c r="A5525">
        <v>11</v>
      </c>
      <c r="B5525" t="b">
        <v>0</v>
      </c>
      <c r="C5525" s="197">
        <v>44881.916666666664</v>
      </c>
      <c r="D5525" s="198">
        <v>193660.951</v>
      </c>
      <c r="E5525" s="198">
        <v>61939.11</v>
      </c>
      <c r="F5525" s="198">
        <v>954.48599999999999</v>
      </c>
      <c r="G5525" s="198">
        <v>48.832000000000001</v>
      </c>
      <c r="H5525" s="198">
        <v>30117.258000000002</v>
      </c>
      <c r="I5525" s="198">
        <v>8752.3250000000007</v>
      </c>
      <c r="J5525" s="198">
        <v>1355.4390000000001</v>
      </c>
      <c r="K5525" s="198"/>
      <c r="L5525" s="198">
        <v>8217.5159999999996</v>
      </c>
      <c r="M5525" s="198">
        <v>149.30099999999999</v>
      </c>
      <c r="N5525" s="198">
        <v>1712.4659999999999</v>
      </c>
      <c r="O5525" s="198">
        <v>38892.224000000002</v>
      </c>
      <c r="P5525" s="198">
        <v>196184.32399999999</v>
      </c>
      <c r="Q5525" s="198">
        <v>21633.001</v>
      </c>
      <c r="R5525" s="198">
        <v>206.166</v>
      </c>
      <c r="S5525" s="198">
        <v>9208.75</v>
      </c>
      <c r="T5525" s="198">
        <v>2184.6109999999999</v>
      </c>
    </row>
    <row r="5526" spans="1:20">
      <c r="A5526">
        <v>11</v>
      </c>
      <c r="B5526" t="b">
        <v>0</v>
      </c>
      <c r="C5526" s="197">
        <v>44881.958333333336</v>
      </c>
      <c r="D5526" s="198">
        <v>193377.024</v>
      </c>
      <c r="E5526" s="198">
        <v>59877.3</v>
      </c>
      <c r="F5526" s="198">
        <v>922.71299999999997</v>
      </c>
      <c r="G5526" s="198">
        <v>47.207000000000001</v>
      </c>
      <c r="H5526" s="198">
        <v>28939.772000000001</v>
      </c>
      <c r="I5526" s="198">
        <v>8410.1380000000008</v>
      </c>
      <c r="J5526" s="198">
        <v>1302.4459999999999</v>
      </c>
      <c r="K5526" s="198"/>
      <c r="L5526" s="198">
        <v>7896.2380000000003</v>
      </c>
      <c r="M5526" s="198">
        <v>143.464</v>
      </c>
      <c r="N5526" s="198">
        <v>1732.423</v>
      </c>
      <c r="O5526" s="198">
        <v>36773.273999999998</v>
      </c>
      <c r="P5526" s="198">
        <v>195326.40299999999</v>
      </c>
      <c r="Q5526" s="198">
        <v>21696.791000000001</v>
      </c>
      <c r="R5526" s="198">
        <v>189.511</v>
      </c>
      <c r="S5526" s="198">
        <v>9208.75</v>
      </c>
      <c r="T5526" s="198">
        <v>2184.6109999999999</v>
      </c>
    </row>
    <row r="5527" spans="1:20">
      <c r="A5527">
        <v>11</v>
      </c>
      <c r="B5527" t="b">
        <v>0</v>
      </c>
      <c r="C5527" s="197">
        <v>44882</v>
      </c>
      <c r="D5527" s="198">
        <v>207010.41500000001</v>
      </c>
      <c r="E5527" s="198">
        <v>61337.858</v>
      </c>
      <c r="F5527" s="198">
        <v>945.22</v>
      </c>
      <c r="G5527" s="198">
        <v>48.357999999999997</v>
      </c>
      <c r="H5527" s="198">
        <v>27880.809000000001</v>
      </c>
      <c r="I5527" s="198">
        <v>8102.3950000000004</v>
      </c>
      <c r="J5527" s="198">
        <v>1254.787</v>
      </c>
      <c r="K5527" s="198"/>
      <c r="L5527" s="198">
        <v>7607.3</v>
      </c>
      <c r="M5527" s="198">
        <v>138.214</v>
      </c>
      <c r="N5527" s="198">
        <v>1728.8689999999999</v>
      </c>
      <c r="O5527" s="198">
        <v>33812.834999999999</v>
      </c>
      <c r="P5527" s="198">
        <v>192684.46900000001</v>
      </c>
      <c r="Q5527" s="198">
        <v>21704.452000000001</v>
      </c>
      <c r="R5527" s="198">
        <v>190.982</v>
      </c>
      <c r="S5527" s="198">
        <v>9208.75</v>
      </c>
      <c r="T5527" s="198">
        <v>2184.6109999999999</v>
      </c>
    </row>
    <row r="5528" spans="1:20">
      <c r="A5528">
        <v>11</v>
      </c>
      <c r="B5528" t="b">
        <v>0</v>
      </c>
      <c r="C5528" s="197">
        <v>44882.041666666664</v>
      </c>
      <c r="D5528" s="198">
        <v>196420.177</v>
      </c>
      <c r="E5528" s="198">
        <v>61954.184000000001</v>
      </c>
      <c r="F5528" s="198">
        <v>954.71799999999996</v>
      </c>
      <c r="G5528" s="198">
        <v>48.844000000000001</v>
      </c>
      <c r="H5528" s="198">
        <v>28014.488000000001</v>
      </c>
      <c r="I5528" s="198">
        <v>8141.2430000000004</v>
      </c>
      <c r="J5528" s="198">
        <v>1260.8030000000001</v>
      </c>
      <c r="K5528" s="198"/>
      <c r="L5528" s="198">
        <v>7643.7740000000003</v>
      </c>
      <c r="M5528" s="198">
        <v>138.87700000000001</v>
      </c>
      <c r="N5528" s="198">
        <v>1762.905</v>
      </c>
      <c r="O5528" s="198">
        <v>32519.165000000001</v>
      </c>
      <c r="P5528" s="198">
        <v>188590.595</v>
      </c>
      <c r="Q5528" s="198">
        <v>21748.712</v>
      </c>
      <c r="R5528" s="198">
        <v>192.172</v>
      </c>
      <c r="S5528" s="198">
        <v>9208.75</v>
      </c>
      <c r="T5528" s="198">
        <v>2184.6109999999999</v>
      </c>
    </row>
    <row r="5529" spans="1:20">
      <c r="A5529">
        <v>11</v>
      </c>
      <c r="B5529" t="b">
        <v>0</v>
      </c>
      <c r="C5529" s="197">
        <v>44882.083333333336</v>
      </c>
      <c r="D5529" s="198">
        <v>210564.33799999999</v>
      </c>
      <c r="E5529" s="198">
        <v>64953.286</v>
      </c>
      <c r="F5529" s="198">
        <v>1000.934</v>
      </c>
      <c r="G5529" s="198">
        <v>51.209000000000003</v>
      </c>
      <c r="H5529" s="198">
        <v>28791.449000000001</v>
      </c>
      <c r="I5529" s="198">
        <v>8367.0339999999997</v>
      </c>
      <c r="J5529" s="198">
        <v>1295.771</v>
      </c>
      <c r="K5529" s="198"/>
      <c r="L5529" s="198">
        <v>7855.768</v>
      </c>
      <c r="M5529" s="198">
        <v>142.72900000000001</v>
      </c>
      <c r="N5529" s="198">
        <v>1838.4949999999999</v>
      </c>
      <c r="O5529" s="198">
        <v>30842.077000000001</v>
      </c>
      <c r="P5529" s="198">
        <v>185829.774</v>
      </c>
      <c r="Q5529" s="198">
        <v>21771.741000000002</v>
      </c>
      <c r="R5529" s="198">
        <v>191.864</v>
      </c>
      <c r="S5529" s="198">
        <v>9208.75</v>
      </c>
      <c r="T5529" s="198">
        <v>2184.6109999999999</v>
      </c>
    </row>
    <row r="5530" spans="1:20">
      <c r="A5530">
        <v>11</v>
      </c>
      <c r="B5530" t="b">
        <v>0</v>
      </c>
      <c r="C5530" s="197">
        <v>44882.125</v>
      </c>
      <c r="D5530" s="198">
        <v>209213.005</v>
      </c>
      <c r="E5530" s="198">
        <v>67015.841</v>
      </c>
      <c r="F5530" s="198">
        <v>1032.7180000000001</v>
      </c>
      <c r="G5530" s="198">
        <v>52.835000000000001</v>
      </c>
      <c r="H5530" s="198">
        <v>28397.951000000001</v>
      </c>
      <c r="I5530" s="198">
        <v>8252.68</v>
      </c>
      <c r="J5530" s="198">
        <v>1278.0609999999999</v>
      </c>
      <c r="K5530" s="198"/>
      <c r="L5530" s="198">
        <v>7748.402</v>
      </c>
      <c r="M5530" s="198">
        <v>140.77799999999999</v>
      </c>
      <c r="N5530" s="198">
        <v>1870.7539999999999</v>
      </c>
      <c r="O5530" s="198">
        <v>31235.539000000001</v>
      </c>
      <c r="P5530" s="198">
        <v>186295.625</v>
      </c>
      <c r="Q5530" s="198">
        <v>21753.539000000001</v>
      </c>
      <c r="R5530" s="198">
        <v>191.226</v>
      </c>
      <c r="S5530" s="198">
        <v>9208.75</v>
      </c>
      <c r="T5530" s="198">
        <v>2184.6109999999999</v>
      </c>
    </row>
    <row r="5531" spans="1:20">
      <c r="A5531">
        <v>11</v>
      </c>
      <c r="B5531" t="b">
        <v>0</v>
      </c>
      <c r="C5531" s="197">
        <v>44882.166666666664</v>
      </c>
      <c r="D5531" s="198">
        <v>216000.236</v>
      </c>
      <c r="E5531" s="198">
        <v>62106.124000000003</v>
      </c>
      <c r="F5531" s="198">
        <v>957.05899999999997</v>
      </c>
      <c r="G5531" s="198">
        <v>48.963999999999999</v>
      </c>
      <c r="H5531" s="198">
        <v>30103.637999999999</v>
      </c>
      <c r="I5531" s="198">
        <v>8748.3670000000002</v>
      </c>
      <c r="J5531" s="198">
        <v>1354.826</v>
      </c>
      <c r="K5531" s="198"/>
      <c r="L5531" s="198">
        <v>8213.7999999999993</v>
      </c>
      <c r="M5531" s="198">
        <v>149.23400000000001</v>
      </c>
      <c r="N5531" s="198">
        <v>1912.5820000000001</v>
      </c>
      <c r="O5531" s="198">
        <v>31288.486000000001</v>
      </c>
      <c r="P5531" s="198">
        <v>187769.60699999999</v>
      </c>
      <c r="Q5531" s="198">
        <v>21876.938999999998</v>
      </c>
      <c r="R5531" s="198">
        <v>194.46700000000001</v>
      </c>
      <c r="S5531" s="198">
        <v>9208.75</v>
      </c>
      <c r="T5531" s="198">
        <v>2184.6109999999999</v>
      </c>
    </row>
    <row r="5532" spans="1:20">
      <c r="A5532">
        <v>11</v>
      </c>
      <c r="B5532" t="b">
        <v>0</v>
      </c>
      <c r="C5532" s="197">
        <v>44882.208333333336</v>
      </c>
      <c r="D5532" s="198">
        <v>234806.93900000001</v>
      </c>
      <c r="E5532" s="198">
        <v>64936.504999999997</v>
      </c>
      <c r="F5532" s="198">
        <v>1000.676</v>
      </c>
      <c r="G5532" s="198">
        <v>51.195999999999998</v>
      </c>
      <c r="H5532" s="198">
        <v>34492.957000000002</v>
      </c>
      <c r="I5532" s="198">
        <v>10023.94</v>
      </c>
      <c r="J5532" s="198">
        <v>1552.3689999999999</v>
      </c>
      <c r="K5532" s="198"/>
      <c r="L5532" s="198">
        <v>9411.4290000000001</v>
      </c>
      <c r="M5532" s="198">
        <v>170.99299999999999</v>
      </c>
      <c r="N5532" s="198">
        <v>1889.0709999999999</v>
      </c>
      <c r="O5532" s="198">
        <v>31929.481</v>
      </c>
      <c r="P5532" s="198">
        <v>191683.902</v>
      </c>
      <c r="Q5532" s="198">
        <v>21782.928</v>
      </c>
      <c r="R5532" s="198">
        <v>207.98699999999999</v>
      </c>
      <c r="S5532" s="198">
        <v>9208.75</v>
      </c>
      <c r="T5532" s="198">
        <v>2184.6109999999999</v>
      </c>
    </row>
    <row r="5533" spans="1:20">
      <c r="A5533">
        <v>11</v>
      </c>
      <c r="B5533" t="b">
        <v>0</v>
      </c>
      <c r="C5533" s="197">
        <v>44882.25</v>
      </c>
      <c r="D5533" s="198">
        <v>243724.04800000001</v>
      </c>
      <c r="E5533" s="198">
        <v>69243.754000000001</v>
      </c>
      <c r="F5533" s="198">
        <v>1067.0509999999999</v>
      </c>
      <c r="G5533" s="198">
        <v>54.591000000000001</v>
      </c>
      <c r="H5533" s="198">
        <v>43051.156999999999</v>
      </c>
      <c r="I5533" s="198">
        <v>12511.023999999999</v>
      </c>
      <c r="J5533" s="198">
        <v>1937.5350000000001</v>
      </c>
      <c r="K5533" s="198"/>
      <c r="L5533" s="198">
        <v>11746.54</v>
      </c>
      <c r="M5533" s="198">
        <v>213.41900000000001</v>
      </c>
      <c r="N5533" s="198">
        <v>1926.6610000000001</v>
      </c>
      <c r="O5533" s="198">
        <v>37698.764000000003</v>
      </c>
      <c r="P5533" s="198">
        <v>195638.60800000001</v>
      </c>
      <c r="Q5533" s="198">
        <v>21153.804</v>
      </c>
      <c r="R5533" s="198">
        <v>204.93899999999999</v>
      </c>
      <c r="S5533" s="198">
        <v>6753.0829999999996</v>
      </c>
      <c r="T5533" s="198">
        <v>1602.048</v>
      </c>
    </row>
    <row r="5534" spans="1:20">
      <c r="A5534">
        <v>11</v>
      </c>
      <c r="B5534" t="b">
        <v>1</v>
      </c>
      <c r="C5534" s="197">
        <v>44882.291666666664</v>
      </c>
      <c r="D5534" s="198">
        <v>250931.53599999999</v>
      </c>
      <c r="E5534" s="198">
        <v>77165.214000000007</v>
      </c>
      <c r="F5534" s="198">
        <v>1189.1210000000001</v>
      </c>
      <c r="G5534" s="198">
        <v>60.837000000000003</v>
      </c>
      <c r="H5534" s="198">
        <v>52933.917000000001</v>
      </c>
      <c r="I5534" s="198">
        <v>15383.036</v>
      </c>
      <c r="J5534" s="198">
        <v>2382.3119999999999</v>
      </c>
      <c r="K5534" s="198"/>
      <c r="L5534" s="198">
        <v>14443.058999999999</v>
      </c>
      <c r="M5534" s="198">
        <v>262.411</v>
      </c>
      <c r="N5534" s="198">
        <v>2000.337</v>
      </c>
      <c r="O5534" s="198">
        <v>43961.500999999997</v>
      </c>
      <c r="P5534" s="198">
        <v>202532.649</v>
      </c>
      <c r="Q5534" s="198">
        <v>21119.427</v>
      </c>
      <c r="R5534" s="198">
        <v>193.73400000000001</v>
      </c>
      <c r="S5534" s="198">
        <v>0</v>
      </c>
      <c r="T5534" s="198">
        <v>0</v>
      </c>
    </row>
    <row r="5535" spans="1:20">
      <c r="A5535">
        <v>11</v>
      </c>
      <c r="B5535" t="b">
        <v>1</v>
      </c>
      <c r="C5535" s="197">
        <v>44882.333333333336</v>
      </c>
      <c r="D5535" s="198">
        <v>248362.16099999999</v>
      </c>
      <c r="E5535" s="198">
        <v>85980.403000000006</v>
      </c>
      <c r="F5535" s="198">
        <v>1324.963</v>
      </c>
      <c r="G5535" s="198">
        <v>67.786000000000001</v>
      </c>
      <c r="H5535" s="198">
        <v>56089.063999999998</v>
      </c>
      <c r="I5535" s="198">
        <v>16299.948</v>
      </c>
      <c r="J5535" s="198">
        <v>2524.3110000000001</v>
      </c>
      <c r="K5535" s="198"/>
      <c r="L5535" s="198">
        <v>15303.942999999999</v>
      </c>
      <c r="M5535" s="198">
        <v>278.05200000000002</v>
      </c>
      <c r="N5535" s="198">
        <v>1990.9059999999999</v>
      </c>
      <c r="O5535" s="198">
        <v>47442.067000000003</v>
      </c>
      <c r="P5535" s="198">
        <v>207117.785</v>
      </c>
      <c r="Q5535" s="198">
        <v>21119.746999999999</v>
      </c>
      <c r="R5535" s="198">
        <v>192.876</v>
      </c>
      <c r="S5535" s="198">
        <v>0</v>
      </c>
      <c r="T5535" s="198">
        <v>0</v>
      </c>
    </row>
    <row r="5536" spans="1:20">
      <c r="A5536">
        <v>11</v>
      </c>
      <c r="B5536" t="b">
        <v>1</v>
      </c>
      <c r="C5536" s="197">
        <v>44882.375</v>
      </c>
      <c r="D5536" s="198">
        <v>242921.99</v>
      </c>
      <c r="E5536" s="198">
        <v>91386.519</v>
      </c>
      <c r="F5536" s="198">
        <v>1408.2719999999999</v>
      </c>
      <c r="G5536" s="198">
        <v>72.049000000000007</v>
      </c>
      <c r="H5536" s="198">
        <v>55688.856</v>
      </c>
      <c r="I5536" s="198">
        <v>16183.644</v>
      </c>
      <c r="J5536" s="198">
        <v>2506.299</v>
      </c>
      <c r="K5536" s="198"/>
      <c r="L5536" s="198">
        <v>15194.745999999999</v>
      </c>
      <c r="M5536" s="198">
        <v>276.06799999999998</v>
      </c>
      <c r="N5536" s="198">
        <v>1921.74</v>
      </c>
      <c r="O5536" s="198">
        <v>47402.449000000001</v>
      </c>
      <c r="P5536" s="198">
        <v>207014.07199999999</v>
      </c>
      <c r="Q5536" s="198">
        <v>21125.821</v>
      </c>
      <c r="R5536" s="198">
        <v>186.85599999999999</v>
      </c>
      <c r="S5536" s="198">
        <v>0</v>
      </c>
      <c r="T5536" s="198">
        <v>0</v>
      </c>
    </row>
    <row r="5537" spans="1:20">
      <c r="A5537">
        <v>11</v>
      </c>
      <c r="B5537" t="b">
        <v>1</v>
      </c>
      <c r="C5537" s="197">
        <v>44882.416666666664</v>
      </c>
      <c r="D5537" s="198">
        <v>241656.408</v>
      </c>
      <c r="E5537" s="198">
        <v>91307.251999999993</v>
      </c>
      <c r="F5537" s="198">
        <v>1407.0509999999999</v>
      </c>
      <c r="G5537" s="198">
        <v>71.986000000000004</v>
      </c>
      <c r="H5537" s="198">
        <v>53287.214999999997</v>
      </c>
      <c r="I5537" s="198">
        <v>15485.707</v>
      </c>
      <c r="J5537" s="198">
        <v>2398.2130000000002</v>
      </c>
      <c r="K5537" s="198"/>
      <c r="L5537" s="198">
        <v>14539.456</v>
      </c>
      <c r="M5537" s="198">
        <v>264.16199999999998</v>
      </c>
      <c r="N5537" s="198">
        <v>1927.481</v>
      </c>
      <c r="O5537" s="198">
        <v>46685.389000000003</v>
      </c>
      <c r="P5537" s="198">
        <v>206067.568</v>
      </c>
      <c r="Q5537" s="198">
        <v>21096.924999999999</v>
      </c>
      <c r="R5537" s="198">
        <v>212.89500000000001</v>
      </c>
      <c r="S5537" s="198">
        <v>0</v>
      </c>
      <c r="T5537" s="198">
        <v>0</v>
      </c>
    </row>
    <row r="5538" spans="1:20">
      <c r="A5538">
        <v>11</v>
      </c>
      <c r="B5538" t="b">
        <v>1</v>
      </c>
      <c r="C5538" s="197">
        <v>44882.458333333336</v>
      </c>
      <c r="D5538" s="198">
        <v>214938.11799999999</v>
      </c>
      <c r="E5538" s="198">
        <v>87237.945000000007</v>
      </c>
      <c r="F5538" s="198">
        <v>1344.3420000000001</v>
      </c>
      <c r="G5538" s="198">
        <v>68.778000000000006</v>
      </c>
      <c r="H5538" s="198">
        <v>52751.991999999998</v>
      </c>
      <c r="I5538" s="198">
        <v>15330.166999999999</v>
      </c>
      <c r="J5538" s="198">
        <v>2374.125</v>
      </c>
      <c r="K5538" s="198"/>
      <c r="L5538" s="198">
        <v>14393.42</v>
      </c>
      <c r="M5538" s="198">
        <v>261.50900000000001</v>
      </c>
      <c r="N5538" s="198">
        <v>1890.3009999999999</v>
      </c>
      <c r="O5538" s="198">
        <v>46766.402000000002</v>
      </c>
      <c r="P5538" s="198">
        <v>203757.46799999999</v>
      </c>
      <c r="Q5538" s="198">
        <v>20982.074000000001</v>
      </c>
      <c r="R5538" s="198">
        <v>196.58</v>
      </c>
      <c r="S5538" s="198">
        <v>0</v>
      </c>
      <c r="T5538" s="198">
        <v>0</v>
      </c>
    </row>
    <row r="5539" spans="1:20">
      <c r="A5539">
        <v>11</v>
      </c>
      <c r="B5539" t="b">
        <v>1</v>
      </c>
      <c r="C5539" s="197">
        <v>44882.5</v>
      </c>
      <c r="D5539" s="198">
        <v>206871.266</v>
      </c>
      <c r="E5539" s="198">
        <v>82887.839000000007</v>
      </c>
      <c r="F5539" s="198">
        <v>1277.307</v>
      </c>
      <c r="G5539" s="198">
        <v>65.347999999999999</v>
      </c>
      <c r="H5539" s="198">
        <v>50462.692999999999</v>
      </c>
      <c r="I5539" s="198">
        <v>14664.878000000001</v>
      </c>
      <c r="J5539" s="198">
        <v>2271.0940000000001</v>
      </c>
      <c r="K5539" s="198"/>
      <c r="L5539" s="198">
        <v>13768.782999999999</v>
      </c>
      <c r="M5539" s="198">
        <v>250.16</v>
      </c>
      <c r="N5539" s="198">
        <v>1784.502</v>
      </c>
      <c r="O5539" s="198">
        <v>48055.580999999998</v>
      </c>
      <c r="P5539" s="198">
        <v>201944.978</v>
      </c>
      <c r="Q5539" s="198">
        <v>20856.794999999998</v>
      </c>
      <c r="R5539" s="198">
        <v>191.67699999999999</v>
      </c>
      <c r="S5539" s="198">
        <v>0</v>
      </c>
      <c r="T5539" s="198">
        <v>0</v>
      </c>
    </row>
    <row r="5540" spans="1:20">
      <c r="A5540">
        <v>11</v>
      </c>
      <c r="B5540" t="b">
        <v>1</v>
      </c>
      <c r="C5540" s="197">
        <v>44882.541666666664</v>
      </c>
      <c r="D5540" s="198">
        <v>195953.345</v>
      </c>
      <c r="E5540" s="198">
        <v>78929.914999999994</v>
      </c>
      <c r="F5540" s="198">
        <v>1216.3150000000001</v>
      </c>
      <c r="G5540" s="198">
        <v>62.228000000000002</v>
      </c>
      <c r="H5540" s="198">
        <v>46582.531000000003</v>
      </c>
      <c r="I5540" s="198">
        <v>13537.271000000001</v>
      </c>
      <c r="J5540" s="198">
        <v>2096.4659999999999</v>
      </c>
      <c r="K5540" s="198"/>
      <c r="L5540" s="198">
        <v>12710.078</v>
      </c>
      <c r="M5540" s="198">
        <v>230.92500000000001</v>
      </c>
      <c r="N5540" s="198">
        <v>1847.9269999999999</v>
      </c>
      <c r="O5540" s="198">
        <v>48434.067000000003</v>
      </c>
      <c r="P5540" s="198">
        <v>205755.016</v>
      </c>
      <c r="Q5540" s="198">
        <v>20804.887999999999</v>
      </c>
      <c r="R5540" s="198">
        <v>192.57499999999999</v>
      </c>
      <c r="S5540" s="198">
        <v>0</v>
      </c>
      <c r="T5540" s="198">
        <v>0</v>
      </c>
    </row>
    <row r="5541" spans="1:20">
      <c r="A5541">
        <v>11</v>
      </c>
      <c r="B5541" t="b">
        <v>1</v>
      </c>
      <c r="C5541" s="197">
        <v>44882.583333333336</v>
      </c>
      <c r="D5541" s="198">
        <v>195562.717</v>
      </c>
      <c r="E5541" s="198">
        <v>77493.84</v>
      </c>
      <c r="F5541" s="198">
        <v>1194.1849999999999</v>
      </c>
      <c r="G5541" s="198">
        <v>61.095999999999997</v>
      </c>
      <c r="H5541" s="198">
        <v>47910.83</v>
      </c>
      <c r="I5541" s="198">
        <v>13923.285</v>
      </c>
      <c r="J5541" s="198">
        <v>2156.2460000000001</v>
      </c>
      <c r="K5541" s="198"/>
      <c r="L5541" s="198">
        <v>13072.504999999999</v>
      </c>
      <c r="M5541" s="198">
        <v>237.51</v>
      </c>
      <c r="N5541" s="198">
        <v>1812.3869999999999</v>
      </c>
      <c r="O5541" s="198">
        <v>48491.425000000003</v>
      </c>
      <c r="P5541" s="198">
        <v>208072.20300000001</v>
      </c>
      <c r="Q5541" s="198">
        <v>20769.966</v>
      </c>
      <c r="R5541" s="198">
        <v>194.703</v>
      </c>
      <c r="S5541" s="198">
        <v>0</v>
      </c>
      <c r="T5541" s="198">
        <v>0</v>
      </c>
    </row>
    <row r="5542" spans="1:20">
      <c r="A5542">
        <v>11</v>
      </c>
      <c r="B5542" t="b">
        <v>1</v>
      </c>
      <c r="C5542" s="197">
        <v>44882.625</v>
      </c>
      <c r="D5542" s="198">
        <v>210967.99100000001</v>
      </c>
      <c r="E5542" s="198">
        <v>74232.846999999994</v>
      </c>
      <c r="F5542" s="198">
        <v>1143.933</v>
      </c>
      <c r="G5542" s="198">
        <v>58.524999999999999</v>
      </c>
      <c r="H5542" s="198">
        <v>46306.557000000001</v>
      </c>
      <c r="I5542" s="198">
        <v>13457.07</v>
      </c>
      <c r="J5542" s="198">
        <v>2084.0450000000001</v>
      </c>
      <c r="K5542" s="198"/>
      <c r="L5542" s="198">
        <v>12634.778</v>
      </c>
      <c r="M5542" s="198">
        <v>229.55699999999999</v>
      </c>
      <c r="N5542" s="198">
        <v>1777.1210000000001</v>
      </c>
      <c r="O5542" s="198">
        <v>45164.970999999998</v>
      </c>
      <c r="P5542" s="198">
        <v>206108.76199999999</v>
      </c>
      <c r="Q5542" s="198">
        <v>20720.996999999999</v>
      </c>
      <c r="R5542" s="198">
        <v>210.30500000000001</v>
      </c>
      <c r="S5542" s="198">
        <v>0</v>
      </c>
      <c r="T5542" s="198">
        <v>0</v>
      </c>
    </row>
    <row r="5543" spans="1:20">
      <c r="A5543">
        <v>11</v>
      </c>
      <c r="B5543" t="b">
        <v>1</v>
      </c>
      <c r="C5543" s="197">
        <v>44882.666666666664</v>
      </c>
      <c r="D5543" s="198">
        <v>232339.65</v>
      </c>
      <c r="E5543" s="198">
        <v>73633.410999999993</v>
      </c>
      <c r="F5543" s="198">
        <v>1134.6959999999999</v>
      </c>
      <c r="G5543" s="198">
        <v>58.052</v>
      </c>
      <c r="H5543" s="198">
        <v>41470.915000000001</v>
      </c>
      <c r="I5543" s="198">
        <v>12051.791999999999</v>
      </c>
      <c r="J5543" s="198">
        <v>1866.415</v>
      </c>
      <c r="K5543" s="198"/>
      <c r="L5543" s="198">
        <v>11315.37</v>
      </c>
      <c r="M5543" s="198">
        <v>205.58500000000001</v>
      </c>
      <c r="N5543" s="198">
        <v>1742.675</v>
      </c>
      <c r="O5543" s="198">
        <v>44275.436999999998</v>
      </c>
      <c r="P5543" s="198">
        <v>204043.913</v>
      </c>
      <c r="Q5543" s="198">
        <v>20676.05</v>
      </c>
      <c r="R5543" s="198">
        <v>184.602</v>
      </c>
      <c r="S5543" s="198">
        <v>0</v>
      </c>
      <c r="T5543" s="198">
        <v>0</v>
      </c>
    </row>
    <row r="5544" spans="1:20">
      <c r="A5544">
        <v>11</v>
      </c>
      <c r="B5544" t="b">
        <v>1</v>
      </c>
      <c r="C5544" s="197">
        <v>44882.708333333336</v>
      </c>
      <c r="D5544" s="198">
        <v>238714.99900000001</v>
      </c>
      <c r="E5544" s="198">
        <v>72096.625</v>
      </c>
      <c r="F5544" s="198">
        <v>1111.0139999999999</v>
      </c>
      <c r="G5544" s="198">
        <v>56.841000000000001</v>
      </c>
      <c r="H5544" s="198">
        <v>39070.69</v>
      </c>
      <c r="I5544" s="198">
        <v>11354.267</v>
      </c>
      <c r="J5544" s="198">
        <v>1758.3920000000001</v>
      </c>
      <c r="K5544" s="198"/>
      <c r="L5544" s="198">
        <v>10660.467000000001</v>
      </c>
      <c r="M5544" s="198">
        <v>193.68600000000001</v>
      </c>
      <c r="N5544" s="198">
        <v>1881.279</v>
      </c>
      <c r="O5544" s="198">
        <v>44900.182999999997</v>
      </c>
      <c r="P5544" s="198">
        <v>200629.57500000001</v>
      </c>
      <c r="Q5544" s="198">
        <v>20693.314999999999</v>
      </c>
      <c r="R5544" s="198">
        <v>186.40199999999999</v>
      </c>
      <c r="S5544" s="198">
        <v>2302.1869999999999</v>
      </c>
      <c r="T5544" s="198">
        <v>546.15300000000002</v>
      </c>
    </row>
    <row r="5545" spans="1:20">
      <c r="A5545">
        <v>11</v>
      </c>
      <c r="B5545" t="b">
        <v>1</v>
      </c>
      <c r="C5545" s="197">
        <v>44882.75</v>
      </c>
      <c r="D5545" s="198">
        <v>241193.715</v>
      </c>
      <c r="E5545" s="198">
        <v>73925.251999999993</v>
      </c>
      <c r="F5545" s="198">
        <v>1139.193</v>
      </c>
      <c r="G5545" s="198">
        <v>58.281999999999996</v>
      </c>
      <c r="H5545" s="198">
        <v>36715.357000000004</v>
      </c>
      <c r="I5545" s="198">
        <v>10669.788</v>
      </c>
      <c r="J5545" s="198">
        <v>1652.3889999999999</v>
      </c>
      <c r="K5545" s="198"/>
      <c r="L5545" s="198">
        <v>10017.813</v>
      </c>
      <c r="M5545" s="198">
        <v>182.01</v>
      </c>
      <c r="N5545" s="198">
        <v>1906.02</v>
      </c>
      <c r="O5545" s="198">
        <v>44196.307999999997</v>
      </c>
      <c r="P5545" s="198">
        <v>199332.97700000001</v>
      </c>
      <c r="Q5545" s="198">
        <v>20763.351999999999</v>
      </c>
      <c r="R5545" s="198">
        <v>186.79599999999999</v>
      </c>
      <c r="S5545" s="198">
        <v>9208.75</v>
      </c>
      <c r="T5545" s="198">
        <v>2184.6109999999999</v>
      </c>
    </row>
    <row r="5546" spans="1:20">
      <c r="A5546">
        <v>11</v>
      </c>
      <c r="B5546" t="b">
        <v>1</v>
      </c>
      <c r="C5546" s="197">
        <v>44882.791666666664</v>
      </c>
      <c r="D5546" s="198">
        <v>250315.97099999999</v>
      </c>
      <c r="E5546" s="198">
        <v>72428.665999999997</v>
      </c>
      <c r="F5546" s="198">
        <v>1116.1300000000001</v>
      </c>
      <c r="G5546" s="198">
        <v>57.101999999999997</v>
      </c>
      <c r="H5546" s="198">
        <v>35959.944000000003</v>
      </c>
      <c r="I5546" s="198">
        <v>10450.258</v>
      </c>
      <c r="J5546" s="198">
        <v>1618.3920000000001</v>
      </c>
      <c r="K5546" s="198"/>
      <c r="L5546" s="198">
        <v>9811.6970000000001</v>
      </c>
      <c r="M5546" s="198">
        <v>178.26499999999999</v>
      </c>
      <c r="N5546" s="198">
        <v>1910.8050000000001</v>
      </c>
      <c r="O5546" s="198">
        <v>42629.394999999997</v>
      </c>
      <c r="P5546" s="198">
        <v>198964.883</v>
      </c>
      <c r="Q5546" s="198">
        <v>20751.238000000001</v>
      </c>
      <c r="R5546" s="198">
        <v>203.215</v>
      </c>
      <c r="S5546" s="198">
        <v>9208.75</v>
      </c>
      <c r="T5546" s="198">
        <v>2184.6109999999999</v>
      </c>
    </row>
    <row r="5547" spans="1:20">
      <c r="A5547">
        <v>11</v>
      </c>
      <c r="B5547" t="b">
        <v>1</v>
      </c>
      <c r="C5547" s="197">
        <v>44882.833333333336</v>
      </c>
      <c r="D5547" s="198">
        <v>261775.35200000001</v>
      </c>
      <c r="E5547" s="198">
        <v>75105.971999999994</v>
      </c>
      <c r="F5547" s="198">
        <v>1157.3879999999999</v>
      </c>
      <c r="G5547" s="198">
        <v>59.213000000000001</v>
      </c>
      <c r="H5547" s="198">
        <v>35718.707999999999</v>
      </c>
      <c r="I5547" s="198">
        <v>10380.153</v>
      </c>
      <c r="J5547" s="198">
        <v>1607.5350000000001</v>
      </c>
      <c r="K5547" s="198"/>
      <c r="L5547" s="198">
        <v>9745.8760000000002</v>
      </c>
      <c r="M5547" s="198">
        <v>177.06899999999999</v>
      </c>
      <c r="N5547" s="198">
        <v>1898.0920000000001</v>
      </c>
      <c r="O5547" s="198">
        <v>40920.326999999997</v>
      </c>
      <c r="P5547" s="198">
        <v>199150.20199999999</v>
      </c>
      <c r="Q5547" s="198">
        <v>20756.326000000001</v>
      </c>
      <c r="R5547" s="198">
        <v>202.19200000000001</v>
      </c>
      <c r="S5547" s="198">
        <v>9208.75</v>
      </c>
      <c r="T5547" s="198">
        <v>2184.6109999999999</v>
      </c>
    </row>
    <row r="5548" spans="1:20">
      <c r="A5548">
        <v>11</v>
      </c>
      <c r="B5548" t="b">
        <v>0</v>
      </c>
      <c r="C5548" s="197">
        <v>44882.875</v>
      </c>
      <c r="D5548" s="198">
        <v>274570.48800000001</v>
      </c>
      <c r="E5548" s="198">
        <v>74899.081999999995</v>
      </c>
      <c r="F5548" s="198">
        <v>1154.2</v>
      </c>
      <c r="G5548" s="198">
        <v>59.05</v>
      </c>
      <c r="H5548" s="198">
        <v>33622.44</v>
      </c>
      <c r="I5548" s="198">
        <v>9770.9599999999991</v>
      </c>
      <c r="J5548" s="198">
        <v>1513.191</v>
      </c>
      <c r="K5548" s="198"/>
      <c r="L5548" s="198">
        <v>9173.9079999999994</v>
      </c>
      <c r="M5548" s="198">
        <v>166.678</v>
      </c>
      <c r="N5548" s="198">
        <v>1819.6320000000001</v>
      </c>
      <c r="O5548" s="198">
        <v>41863.707999999999</v>
      </c>
      <c r="P5548" s="198">
        <v>199032.533</v>
      </c>
      <c r="Q5548" s="198">
        <v>20752.442999999999</v>
      </c>
      <c r="R5548" s="198">
        <v>186.46</v>
      </c>
      <c r="S5548" s="198">
        <v>9208.75</v>
      </c>
      <c r="T5548" s="198">
        <v>2184.6109999999999</v>
      </c>
    </row>
    <row r="5549" spans="1:20">
      <c r="A5549">
        <v>11</v>
      </c>
      <c r="B5549" t="b">
        <v>0</v>
      </c>
      <c r="C5549" s="197">
        <v>44882.916666666664</v>
      </c>
      <c r="D5549" s="198">
        <v>260608.58499999999</v>
      </c>
      <c r="E5549" s="198">
        <v>75746.506999999998</v>
      </c>
      <c r="F5549" s="198">
        <v>1167.258</v>
      </c>
      <c r="G5549" s="198">
        <v>59.718000000000004</v>
      </c>
      <c r="H5549" s="198">
        <v>31801.698</v>
      </c>
      <c r="I5549" s="198">
        <v>9241.8379999999997</v>
      </c>
      <c r="J5549" s="198">
        <v>1431.248</v>
      </c>
      <c r="K5549" s="198"/>
      <c r="L5549" s="198">
        <v>8677.1170000000002</v>
      </c>
      <c r="M5549" s="198">
        <v>157.65199999999999</v>
      </c>
      <c r="N5549" s="198">
        <v>1821.682</v>
      </c>
      <c r="O5549" s="198">
        <v>39623.328999999998</v>
      </c>
      <c r="P5549" s="198">
        <v>205530.30799999999</v>
      </c>
      <c r="Q5549" s="198">
        <v>21286.79</v>
      </c>
      <c r="R5549" s="198">
        <v>185.38900000000001</v>
      </c>
      <c r="S5549" s="198">
        <v>9208.75</v>
      </c>
      <c r="T5549" s="198">
        <v>2184.6109999999999</v>
      </c>
    </row>
    <row r="5550" spans="1:20">
      <c r="A5550">
        <v>11</v>
      </c>
      <c r="B5550" t="b">
        <v>0</v>
      </c>
      <c r="C5550" s="197">
        <v>44882.958333333336</v>
      </c>
      <c r="D5550" s="198">
        <v>261950.68700000001</v>
      </c>
      <c r="E5550" s="198">
        <v>75210.672000000006</v>
      </c>
      <c r="F5550" s="198">
        <v>1159.001</v>
      </c>
      <c r="G5550" s="198">
        <v>59.295999999999999</v>
      </c>
      <c r="H5550" s="198">
        <v>30702.727999999999</v>
      </c>
      <c r="I5550" s="198">
        <v>8922.4680000000008</v>
      </c>
      <c r="J5550" s="198">
        <v>1381.789</v>
      </c>
      <c r="K5550" s="198"/>
      <c r="L5550" s="198">
        <v>8377.2620000000006</v>
      </c>
      <c r="M5550" s="198">
        <v>152.20400000000001</v>
      </c>
      <c r="N5550" s="198">
        <v>1848.2</v>
      </c>
      <c r="O5550" s="198">
        <v>40145.356</v>
      </c>
      <c r="P5550" s="198">
        <v>207280.47399999999</v>
      </c>
      <c r="Q5550" s="198">
        <v>21431.679</v>
      </c>
      <c r="R5550" s="198">
        <v>189.73</v>
      </c>
      <c r="S5550" s="198">
        <v>9208.75</v>
      </c>
      <c r="T5550" s="198">
        <v>2184.6109999999999</v>
      </c>
    </row>
    <row r="5551" spans="1:20">
      <c r="A5551">
        <v>11</v>
      </c>
      <c r="B5551" t="b">
        <v>0</v>
      </c>
      <c r="C5551" s="197">
        <v>44883</v>
      </c>
      <c r="D5551" s="198">
        <v>267100.66899999999</v>
      </c>
      <c r="E5551" s="198">
        <v>76231.724000000002</v>
      </c>
      <c r="F5551" s="198">
        <v>1174.7360000000001</v>
      </c>
      <c r="G5551" s="198">
        <v>60.100999999999999</v>
      </c>
      <c r="H5551" s="198">
        <v>31158.024000000001</v>
      </c>
      <c r="I5551" s="198">
        <v>9054.7810000000009</v>
      </c>
      <c r="J5551" s="198">
        <v>1402.279</v>
      </c>
      <c r="K5551" s="198"/>
      <c r="L5551" s="198">
        <v>8501.49</v>
      </c>
      <c r="M5551" s="198">
        <v>154.46100000000001</v>
      </c>
      <c r="N5551" s="198">
        <v>1923.38</v>
      </c>
      <c r="O5551" s="198">
        <v>35752.991999999998</v>
      </c>
      <c r="P5551" s="198">
        <v>207350.73199999999</v>
      </c>
      <c r="Q5551" s="198">
        <v>21487.333999999999</v>
      </c>
      <c r="R5551" s="198">
        <v>191.47499999999999</v>
      </c>
      <c r="S5551" s="198">
        <v>9208.75</v>
      </c>
      <c r="T5551" s="198">
        <v>2184.6109999999999</v>
      </c>
    </row>
    <row r="5552" spans="1:20">
      <c r="A5552">
        <v>11</v>
      </c>
      <c r="B5552" t="b">
        <v>0</v>
      </c>
      <c r="C5552" s="197">
        <v>44883.041666666664</v>
      </c>
      <c r="D5552" s="198">
        <v>271184.625</v>
      </c>
      <c r="E5552" s="198">
        <v>76920.812000000005</v>
      </c>
      <c r="F5552" s="198">
        <v>1185.355</v>
      </c>
      <c r="G5552" s="198">
        <v>60.643999999999998</v>
      </c>
      <c r="H5552" s="198">
        <v>30818.199000000001</v>
      </c>
      <c r="I5552" s="198">
        <v>8956.0249999999996</v>
      </c>
      <c r="J5552" s="198">
        <v>1386.9849999999999</v>
      </c>
      <c r="K5552" s="198"/>
      <c r="L5552" s="198">
        <v>8408.768</v>
      </c>
      <c r="M5552" s="198">
        <v>152.77600000000001</v>
      </c>
      <c r="N5552" s="198">
        <v>1914.4949999999999</v>
      </c>
      <c r="O5552" s="198">
        <v>33544.112999999998</v>
      </c>
      <c r="P5552" s="198">
        <v>204515.78400000001</v>
      </c>
      <c r="Q5552" s="198">
        <v>21514.14</v>
      </c>
      <c r="R5552" s="198">
        <v>207.5</v>
      </c>
      <c r="S5552" s="198">
        <v>9208.75</v>
      </c>
      <c r="T5552" s="198">
        <v>2184.6109999999999</v>
      </c>
    </row>
    <row r="5553" spans="1:20">
      <c r="A5553">
        <v>11</v>
      </c>
      <c r="B5553" t="b">
        <v>0</v>
      </c>
      <c r="C5553" s="197">
        <v>44883.083333333336</v>
      </c>
      <c r="D5553" s="198">
        <v>267357.62800000003</v>
      </c>
      <c r="E5553" s="198">
        <v>80722.004000000001</v>
      </c>
      <c r="F5553" s="198">
        <v>1243.931</v>
      </c>
      <c r="G5553" s="198">
        <v>63.640999999999998</v>
      </c>
      <c r="H5553" s="198">
        <v>32308.834999999999</v>
      </c>
      <c r="I5553" s="198">
        <v>9389.2160000000003</v>
      </c>
      <c r="J5553" s="198">
        <v>1454.0719999999999</v>
      </c>
      <c r="K5553" s="198"/>
      <c r="L5553" s="198">
        <v>8815.49</v>
      </c>
      <c r="M5553" s="198">
        <v>160.166</v>
      </c>
      <c r="N5553" s="198">
        <v>1937.049</v>
      </c>
      <c r="O5553" s="198">
        <v>31980.216</v>
      </c>
      <c r="P5553" s="198">
        <v>200189.00700000001</v>
      </c>
      <c r="Q5553" s="198">
        <v>21522.457999999999</v>
      </c>
      <c r="R5553" s="198">
        <v>187.77</v>
      </c>
      <c r="S5553" s="198">
        <v>9208.75</v>
      </c>
      <c r="T5553" s="198">
        <v>2184.6109999999999</v>
      </c>
    </row>
    <row r="5554" spans="1:20">
      <c r="A5554">
        <v>11</v>
      </c>
      <c r="B5554" t="b">
        <v>0</v>
      </c>
      <c r="C5554" s="197">
        <v>44883.125</v>
      </c>
      <c r="D5554" s="198">
        <v>276873.723</v>
      </c>
      <c r="E5554" s="198">
        <v>82794.683000000005</v>
      </c>
      <c r="F5554" s="198">
        <v>1275.8710000000001</v>
      </c>
      <c r="G5554" s="198">
        <v>65.275000000000006</v>
      </c>
      <c r="H5554" s="198">
        <v>32124.203000000001</v>
      </c>
      <c r="I5554" s="198">
        <v>9335.56</v>
      </c>
      <c r="J5554" s="198">
        <v>1445.7629999999999</v>
      </c>
      <c r="K5554" s="198"/>
      <c r="L5554" s="198">
        <v>8765.1129999999994</v>
      </c>
      <c r="M5554" s="198">
        <v>159.25</v>
      </c>
      <c r="N5554" s="198">
        <v>2018.7909999999999</v>
      </c>
      <c r="O5554" s="198">
        <v>31710.358</v>
      </c>
      <c r="P5554" s="198">
        <v>199123.79</v>
      </c>
      <c r="Q5554" s="198">
        <v>21540.243999999999</v>
      </c>
      <c r="R5554" s="198">
        <v>188.29599999999999</v>
      </c>
      <c r="S5554" s="198">
        <v>9208.75</v>
      </c>
      <c r="T5554" s="198">
        <v>2184.6109999999999</v>
      </c>
    </row>
    <row r="5555" spans="1:20">
      <c r="A5555">
        <v>11</v>
      </c>
      <c r="B5555" t="b">
        <v>0</v>
      </c>
      <c r="C5555" s="197">
        <v>44883.166666666664</v>
      </c>
      <c r="D5555" s="198">
        <v>270795.05900000001</v>
      </c>
      <c r="E5555" s="198">
        <v>80130.130999999994</v>
      </c>
      <c r="F5555" s="198">
        <v>1234.81</v>
      </c>
      <c r="G5555" s="198">
        <v>63.173999999999999</v>
      </c>
      <c r="H5555" s="198">
        <v>33687.557000000001</v>
      </c>
      <c r="I5555" s="198">
        <v>9789.884</v>
      </c>
      <c r="J5555" s="198">
        <v>1516.1220000000001</v>
      </c>
      <c r="K5555" s="198"/>
      <c r="L5555" s="198">
        <v>9191.6749999999993</v>
      </c>
      <c r="M5555" s="198">
        <v>167</v>
      </c>
      <c r="N5555" s="198">
        <v>2009.4960000000001</v>
      </c>
      <c r="O5555" s="198">
        <v>29643.203000000001</v>
      </c>
      <c r="P5555" s="198">
        <v>200457.32199999999</v>
      </c>
      <c r="Q5555" s="198">
        <v>21330.886999999999</v>
      </c>
      <c r="R5555" s="198">
        <v>191.61699999999999</v>
      </c>
      <c r="S5555" s="198">
        <v>9208.75</v>
      </c>
      <c r="T5555" s="198">
        <v>2184.6109999999999</v>
      </c>
    </row>
    <row r="5556" spans="1:20">
      <c r="A5556">
        <v>11</v>
      </c>
      <c r="B5556" t="b">
        <v>0</v>
      </c>
      <c r="C5556" s="197">
        <v>44883.208333333336</v>
      </c>
      <c r="D5556" s="198">
        <v>289056.12599999999</v>
      </c>
      <c r="E5556" s="198">
        <v>77537.239000000001</v>
      </c>
      <c r="F5556" s="198">
        <v>1194.854</v>
      </c>
      <c r="G5556" s="198">
        <v>61.13</v>
      </c>
      <c r="H5556" s="198">
        <v>36282.872000000003</v>
      </c>
      <c r="I5556" s="198">
        <v>10544.103999999999</v>
      </c>
      <c r="J5556" s="198">
        <v>1632.925</v>
      </c>
      <c r="K5556" s="198"/>
      <c r="L5556" s="198">
        <v>9899.8089999999993</v>
      </c>
      <c r="M5556" s="198">
        <v>179.86600000000001</v>
      </c>
      <c r="N5556" s="198">
        <v>1935.682</v>
      </c>
      <c r="O5556" s="198">
        <v>31776.947</v>
      </c>
      <c r="P5556" s="198">
        <v>198641.897</v>
      </c>
      <c r="Q5556" s="198">
        <v>21247.892</v>
      </c>
      <c r="R5556" s="198">
        <v>185.953</v>
      </c>
      <c r="S5556" s="198">
        <v>9208.75</v>
      </c>
      <c r="T5556" s="198">
        <v>2184.6109999999999</v>
      </c>
    </row>
    <row r="5557" spans="1:20">
      <c r="A5557">
        <v>11</v>
      </c>
      <c r="B5557" t="b">
        <v>0</v>
      </c>
      <c r="C5557" s="197">
        <v>44883.25</v>
      </c>
      <c r="D5557" s="198">
        <v>297977.43400000001</v>
      </c>
      <c r="E5557" s="198">
        <v>84079.32</v>
      </c>
      <c r="F5557" s="198">
        <v>1295.6679999999999</v>
      </c>
      <c r="G5557" s="198">
        <v>66.287999999999997</v>
      </c>
      <c r="H5557" s="198">
        <v>46637.796000000002</v>
      </c>
      <c r="I5557" s="198">
        <v>13553.331</v>
      </c>
      <c r="J5557" s="198">
        <v>2098.953</v>
      </c>
      <c r="K5557" s="198"/>
      <c r="L5557" s="198">
        <v>12725.156999999999</v>
      </c>
      <c r="M5557" s="198">
        <v>231.19900000000001</v>
      </c>
      <c r="N5557" s="198">
        <v>2076.748</v>
      </c>
      <c r="O5557" s="198">
        <v>36512.042999999998</v>
      </c>
      <c r="P5557" s="198">
        <v>201973.06299999999</v>
      </c>
      <c r="Q5557" s="198">
        <v>20734.446</v>
      </c>
      <c r="R5557" s="198">
        <v>190.87100000000001</v>
      </c>
      <c r="S5557" s="198">
        <v>6906.5619999999999</v>
      </c>
      <c r="T5557" s="198">
        <v>1638.4590000000001</v>
      </c>
    </row>
    <row r="5558" spans="1:20">
      <c r="A5558">
        <v>11</v>
      </c>
      <c r="B5558" t="b">
        <v>1</v>
      </c>
      <c r="C5558" s="197">
        <v>44883.291666666664</v>
      </c>
      <c r="D5558" s="198">
        <v>319836.47100000002</v>
      </c>
      <c r="E5558" s="198">
        <v>94392.081999999995</v>
      </c>
      <c r="F5558" s="198">
        <v>1454.588</v>
      </c>
      <c r="G5558" s="198">
        <v>74.418000000000006</v>
      </c>
      <c r="H5558" s="198">
        <v>52527.146000000001</v>
      </c>
      <c r="I5558" s="198">
        <v>15264.825000000001</v>
      </c>
      <c r="J5558" s="198">
        <v>2364.0050000000001</v>
      </c>
      <c r="K5558" s="198"/>
      <c r="L5558" s="198">
        <v>14332.071</v>
      </c>
      <c r="M5558" s="198">
        <v>260.39400000000001</v>
      </c>
      <c r="N5558" s="198">
        <v>2108.0500000000002</v>
      </c>
      <c r="O5558" s="198">
        <v>40957.373</v>
      </c>
      <c r="P5558" s="198">
        <v>204976.63500000001</v>
      </c>
      <c r="Q5558" s="198">
        <v>20060.124</v>
      </c>
      <c r="R5558" s="198">
        <v>202.244</v>
      </c>
      <c r="S5558" s="198">
        <v>0</v>
      </c>
      <c r="T5558" s="198">
        <v>0</v>
      </c>
    </row>
    <row r="5559" spans="1:20">
      <c r="A5559">
        <v>11</v>
      </c>
      <c r="B5559" t="b">
        <v>1</v>
      </c>
      <c r="C5559" s="197">
        <v>44883.333333333336</v>
      </c>
      <c r="D5559" s="198">
        <v>287114.451</v>
      </c>
      <c r="E5559" s="198">
        <v>105364.31299999999</v>
      </c>
      <c r="F5559" s="198">
        <v>1623.671</v>
      </c>
      <c r="G5559" s="198">
        <v>83.069000000000003</v>
      </c>
      <c r="H5559" s="198">
        <v>52998.082999999999</v>
      </c>
      <c r="I5559" s="198">
        <v>15401.683000000001</v>
      </c>
      <c r="J5559" s="198">
        <v>2385.1999999999998</v>
      </c>
      <c r="K5559" s="198"/>
      <c r="L5559" s="198">
        <v>14460.566000000001</v>
      </c>
      <c r="M5559" s="198">
        <v>262.72899999999998</v>
      </c>
      <c r="N5559" s="198">
        <v>2018.654</v>
      </c>
      <c r="O5559" s="198">
        <v>44533.1</v>
      </c>
      <c r="P5559" s="198">
        <v>206834.44899999999</v>
      </c>
      <c r="Q5559" s="198">
        <v>19571.477999999999</v>
      </c>
      <c r="R5559" s="198">
        <v>202.26300000000001</v>
      </c>
      <c r="S5559" s="198">
        <v>0</v>
      </c>
      <c r="T5559" s="198">
        <v>0</v>
      </c>
    </row>
    <row r="5560" spans="1:20">
      <c r="A5560">
        <v>11</v>
      </c>
      <c r="B5560" t="b">
        <v>1</v>
      </c>
      <c r="C5560" s="197">
        <v>44883.375</v>
      </c>
      <c r="D5560" s="198">
        <v>257549.46299999999</v>
      </c>
      <c r="E5560" s="198">
        <v>102842.20299999999</v>
      </c>
      <c r="F5560" s="198">
        <v>1584.8050000000001</v>
      </c>
      <c r="G5560" s="198">
        <v>81.08</v>
      </c>
      <c r="H5560" s="198">
        <v>51608.025999999998</v>
      </c>
      <c r="I5560" s="198">
        <v>14997.721</v>
      </c>
      <c r="J5560" s="198">
        <v>2322.64</v>
      </c>
      <c r="K5560" s="198"/>
      <c r="L5560" s="198">
        <v>14081.288</v>
      </c>
      <c r="M5560" s="198">
        <v>255.83799999999999</v>
      </c>
      <c r="N5560" s="198">
        <v>2033.28</v>
      </c>
      <c r="O5560" s="198">
        <v>44651.783000000003</v>
      </c>
      <c r="P5560" s="198">
        <v>210066.81599999999</v>
      </c>
      <c r="Q5560" s="198">
        <v>20193.302</v>
      </c>
      <c r="R5560" s="198">
        <v>184.86099999999999</v>
      </c>
      <c r="S5560" s="198">
        <v>0</v>
      </c>
      <c r="T5560" s="198">
        <v>0</v>
      </c>
    </row>
    <row r="5561" spans="1:20">
      <c r="A5561">
        <v>11</v>
      </c>
      <c r="B5561" t="b">
        <v>1</v>
      </c>
      <c r="C5561" s="197">
        <v>44883.416666666664</v>
      </c>
      <c r="D5561" s="198">
        <v>231747.427</v>
      </c>
      <c r="E5561" s="198">
        <v>97577.051000000007</v>
      </c>
      <c r="F5561" s="198">
        <v>1503.6690000000001</v>
      </c>
      <c r="G5561" s="198">
        <v>76.929000000000002</v>
      </c>
      <c r="H5561" s="198">
        <v>49446.349000000002</v>
      </c>
      <c r="I5561" s="198">
        <v>14369.52</v>
      </c>
      <c r="J5561" s="198">
        <v>2225.3530000000001</v>
      </c>
      <c r="K5561" s="198"/>
      <c r="L5561" s="198">
        <v>13491.473</v>
      </c>
      <c r="M5561" s="198">
        <v>245.12200000000001</v>
      </c>
      <c r="N5561" s="198">
        <v>1906.567</v>
      </c>
      <c r="O5561" s="198">
        <v>45134.495999999999</v>
      </c>
      <c r="P5561" s="198">
        <v>211750.81099999999</v>
      </c>
      <c r="Q5561" s="198">
        <v>20166.819</v>
      </c>
      <c r="R5561" s="198">
        <v>188.17</v>
      </c>
      <c r="S5561" s="198">
        <v>0</v>
      </c>
      <c r="T5561" s="198">
        <v>0</v>
      </c>
    </row>
    <row r="5562" spans="1:20">
      <c r="A5562">
        <v>11</v>
      </c>
      <c r="B5562" t="b">
        <v>1</v>
      </c>
      <c r="C5562" s="197">
        <v>44883.458333333336</v>
      </c>
      <c r="D5562" s="198">
        <v>217301.80799999999</v>
      </c>
      <c r="E5562" s="198">
        <v>90775.125</v>
      </c>
      <c r="F5562" s="198">
        <v>1398.85</v>
      </c>
      <c r="G5562" s="198">
        <v>71.566999999999993</v>
      </c>
      <c r="H5562" s="198">
        <v>49944.343000000001</v>
      </c>
      <c r="I5562" s="198">
        <v>14514.241</v>
      </c>
      <c r="J5562" s="198">
        <v>2247.7649999999999</v>
      </c>
      <c r="K5562" s="198"/>
      <c r="L5562" s="198">
        <v>13627.351000000001</v>
      </c>
      <c r="M5562" s="198">
        <v>247.59100000000001</v>
      </c>
      <c r="N5562" s="198">
        <v>1941.97</v>
      </c>
      <c r="O5562" s="198">
        <v>46109.982000000004</v>
      </c>
      <c r="P5562" s="198">
        <v>212060.364</v>
      </c>
      <c r="Q5562" s="198">
        <v>19952.475999999999</v>
      </c>
      <c r="R5562" s="198">
        <v>187.46</v>
      </c>
      <c r="S5562" s="198">
        <v>0</v>
      </c>
      <c r="T5562" s="198">
        <v>0</v>
      </c>
    </row>
    <row r="5563" spans="1:20">
      <c r="A5563">
        <v>11</v>
      </c>
      <c r="B5563" t="b">
        <v>1</v>
      </c>
      <c r="C5563" s="197">
        <v>44883.5</v>
      </c>
      <c r="D5563" s="198">
        <v>220486.06400000001</v>
      </c>
      <c r="E5563" s="198">
        <v>89708.067999999999</v>
      </c>
      <c r="F5563" s="198">
        <v>1382.4069999999999</v>
      </c>
      <c r="G5563" s="198">
        <v>70.724999999999994</v>
      </c>
      <c r="H5563" s="198">
        <v>50422.862000000001</v>
      </c>
      <c r="I5563" s="198">
        <v>14653.302</v>
      </c>
      <c r="J5563" s="198">
        <v>2269.3009999999999</v>
      </c>
      <c r="K5563" s="198"/>
      <c r="L5563" s="198">
        <v>13757.915000000001</v>
      </c>
      <c r="M5563" s="198">
        <v>249.96299999999999</v>
      </c>
      <c r="N5563" s="198">
        <v>1953.5889999999999</v>
      </c>
      <c r="O5563" s="198">
        <v>46289.792000000001</v>
      </c>
      <c r="P5563" s="198">
        <v>209944.408</v>
      </c>
      <c r="Q5563" s="198">
        <v>19872.754000000001</v>
      </c>
      <c r="R5563" s="198">
        <v>207.779</v>
      </c>
      <c r="S5563" s="198">
        <v>0</v>
      </c>
      <c r="T5563" s="198">
        <v>0</v>
      </c>
    </row>
    <row r="5564" spans="1:20">
      <c r="A5564">
        <v>11</v>
      </c>
      <c r="B5564" t="b">
        <v>1</v>
      </c>
      <c r="C5564" s="197">
        <v>44883.541666666664</v>
      </c>
      <c r="D5564" s="198">
        <v>206457.503</v>
      </c>
      <c r="E5564" s="198">
        <v>88994.248000000007</v>
      </c>
      <c r="F5564" s="198">
        <v>1371.4069999999999</v>
      </c>
      <c r="G5564" s="198">
        <v>70.162000000000006</v>
      </c>
      <c r="H5564" s="198">
        <v>50699.135999999999</v>
      </c>
      <c r="I5564" s="198">
        <v>14733.59</v>
      </c>
      <c r="J5564" s="198">
        <v>2281.7350000000001</v>
      </c>
      <c r="K5564" s="198"/>
      <c r="L5564" s="198">
        <v>13833.297</v>
      </c>
      <c r="M5564" s="198">
        <v>251.33199999999999</v>
      </c>
      <c r="N5564" s="198">
        <v>1919.963</v>
      </c>
      <c r="O5564" s="198">
        <v>45926.654999999999</v>
      </c>
      <c r="P5564" s="198">
        <v>209131.02799999999</v>
      </c>
      <c r="Q5564" s="198">
        <v>20024.958999999999</v>
      </c>
      <c r="R5564" s="198">
        <v>195.35400000000001</v>
      </c>
      <c r="S5564" s="198">
        <v>0</v>
      </c>
      <c r="T5564" s="198">
        <v>0</v>
      </c>
    </row>
    <row r="5565" spans="1:20">
      <c r="A5565">
        <v>11</v>
      </c>
      <c r="B5565" t="b">
        <v>1</v>
      </c>
      <c r="C5565" s="197">
        <v>44883.583333333336</v>
      </c>
      <c r="D5565" s="198">
        <v>215793.23300000001</v>
      </c>
      <c r="E5565" s="198">
        <v>86620.861000000004</v>
      </c>
      <c r="F5565" s="198">
        <v>1334.8330000000001</v>
      </c>
      <c r="G5565" s="198">
        <v>68.290999999999997</v>
      </c>
      <c r="H5565" s="198">
        <v>48226.161999999997</v>
      </c>
      <c r="I5565" s="198">
        <v>14014.923000000001</v>
      </c>
      <c r="J5565" s="198">
        <v>2170.4380000000001</v>
      </c>
      <c r="K5565" s="198"/>
      <c r="L5565" s="198">
        <v>13158.544</v>
      </c>
      <c r="M5565" s="198">
        <v>239.07300000000001</v>
      </c>
      <c r="N5565" s="198">
        <v>1932.1279999999999</v>
      </c>
      <c r="O5565" s="198">
        <v>45612.52</v>
      </c>
      <c r="P5565" s="198">
        <v>214318.31400000001</v>
      </c>
      <c r="Q5565" s="198">
        <v>20340.86</v>
      </c>
      <c r="R5565" s="198">
        <v>186.97399999999999</v>
      </c>
      <c r="S5565" s="198">
        <v>0</v>
      </c>
      <c r="T5565" s="198">
        <v>0</v>
      </c>
    </row>
    <row r="5566" spans="1:20">
      <c r="A5566">
        <v>11</v>
      </c>
      <c r="B5566" t="b">
        <v>1</v>
      </c>
      <c r="C5566" s="197">
        <v>44883.625</v>
      </c>
      <c r="D5566" s="198">
        <v>209892.81</v>
      </c>
      <c r="E5566" s="198">
        <v>82612.34</v>
      </c>
      <c r="F5566" s="198">
        <v>1273.0609999999999</v>
      </c>
      <c r="G5566" s="198">
        <v>65.131</v>
      </c>
      <c r="H5566" s="198">
        <v>43419.978000000003</v>
      </c>
      <c r="I5566" s="198">
        <v>12618.206</v>
      </c>
      <c r="J5566" s="198">
        <v>1954.134</v>
      </c>
      <c r="K5566" s="198"/>
      <c r="L5566" s="198">
        <v>11847.173000000001</v>
      </c>
      <c r="M5566" s="198">
        <v>215.24700000000001</v>
      </c>
      <c r="N5566" s="198">
        <v>1902.74</v>
      </c>
      <c r="O5566" s="198">
        <v>43430.292000000001</v>
      </c>
      <c r="P5566" s="198">
        <v>213151.514</v>
      </c>
      <c r="Q5566" s="198">
        <v>20740.161</v>
      </c>
      <c r="R5566" s="198">
        <v>182.73500000000001</v>
      </c>
      <c r="S5566" s="198">
        <v>0</v>
      </c>
      <c r="T5566" s="198">
        <v>0</v>
      </c>
    </row>
    <row r="5567" spans="1:20">
      <c r="A5567">
        <v>11</v>
      </c>
      <c r="B5567" t="b">
        <v>1</v>
      </c>
      <c r="C5567" s="197">
        <v>44883.666666666664</v>
      </c>
      <c r="D5567" s="198">
        <v>228230.96</v>
      </c>
      <c r="E5567" s="198">
        <v>76152.991999999998</v>
      </c>
      <c r="F5567" s="198">
        <v>1173.5219999999999</v>
      </c>
      <c r="G5567" s="198">
        <v>60.039000000000001</v>
      </c>
      <c r="H5567" s="198">
        <v>36206.078999999998</v>
      </c>
      <c r="I5567" s="198">
        <v>10521.787</v>
      </c>
      <c r="J5567" s="198">
        <v>1629.4690000000001</v>
      </c>
      <c r="K5567" s="198"/>
      <c r="L5567" s="198">
        <v>9878.8559999999998</v>
      </c>
      <c r="M5567" s="198">
        <v>179.48500000000001</v>
      </c>
      <c r="N5567" s="198">
        <v>1848.4739999999999</v>
      </c>
      <c r="O5567" s="198">
        <v>42367.512999999999</v>
      </c>
      <c r="P5567" s="198">
        <v>213516.63</v>
      </c>
      <c r="Q5567" s="198">
        <v>20870.062999999998</v>
      </c>
      <c r="R5567" s="198">
        <v>188.93899999999999</v>
      </c>
      <c r="S5567" s="198">
        <v>0</v>
      </c>
      <c r="T5567" s="198">
        <v>0</v>
      </c>
    </row>
    <row r="5568" spans="1:20">
      <c r="A5568">
        <v>11</v>
      </c>
      <c r="B5568" t="b">
        <v>1</v>
      </c>
      <c r="C5568" s="197">
        <v>44883.708333333336</v>
      </c>
      <c r="D5568" s="198">
        <v>240288.88800000001</v>
      </c>
      <c r="E5568" s="198">
        <v>72150.447</v>
      </c>
      <c r="F5568" s="198">
        <v>1111.8430000000001</v>
      </c>
      <c r="G5568" s="198">
        <v>56.883000000000003</v>
      </c>
      <c r="H5568" s="198">
        <v>31927.321</v>
      </c>
      <c r="I5568" s="198">
        <v>9278.3449999999993</v>
      </c>
      <c r="J5568" s="198">
        <v>1436.902</v>
      </c>
      <c r="K5568" s="198"/>
      <c r="L5568" s="198">
        <v>8711.393</v>
      </c>
      <c r="M5568" s="198">
        <v>158.274</v>
      </c>
      <c r="N5568" s="198">
        <v>1986.8050000000001</v>
      </c>
      <c r="O5568" s="198">
        <v>42496.743000000002</v>
      </c>
      <c r="P5568" s="198">
        <v>213554.867</v>
      </c>
      <c r="Q5568" s="198">
        <v>20668.381000000001</v>
      </c>
      <c r="R5568" s="198">
        <v>200.584</v>
      </c>
      <c r="S5568" s="198">
        <v>2302.1869999999999</v>
      </c>
      <c r="T5568" s="198">
        <v>546.15300000000002</v>
      </c>
    </row>
    <row r="5569" spans="1:20">
      <c r="A5569">
        <v>11</v>
      </c>
      <c r="B5569" t="b">
        <v>1</v>
      </c>
      <c r="C5569" s="197">
        <v>44883.75</v>
      </c>
      <c r="D5569" s="198">
        <v>265328.29800000001</v>
      </c>
      <c r="E5569" s="198">
        <v>74201.418999999994</v>
      </c>
      <c r="F5569" s="198">
        <v>1143.4490000000001</v>
      </c>
      <c r="G5569" s="198">
        <v>58.5</v>
      </c>
      <c r="H5569" s="198">
        <v>31719.297999999999</v>
      </c>
      <c r="I5569" s="198">
        <v>9217.8909999999996</v>
      </c>
      <c r="J5569" s="198">
        <v>1427.54</v>
      </c>
      <c r="K5569" s="198"/>
      <c r="L5569" s="198">
        <v>8654.634</v>
      </c>
      <c r="M5569" s="198">
        <v>157.24299999999999</v>
      </c>
      <c r="N5569" s="198">
        <v>1960.424</v>
      </c>
      <c r="O5569" s="198">
        <v>42223.203999999998</v>
      </c>
      <c r="P5569" s="198">
        <v>212361.83</v>
      </c>
      <c r="Q5569" s="198">
        <v>20334.036</v>
      </c>
      <c r="R5569" s="198">
        <v>183.72499999999999</v>
      </c>
      <c r="S5569" s="198">
        <v>9208.75</v>
      </c>
      <c r="T5569" s="198">
        <v>2184.6109999999999</v>
      </c>
    </row>
    <row r="5570" spans="1:20">
      <c r="A5570">
        <v>11</v>
      </c>
      <c r="B5570" t="b">
        <v>1</v>
      </c>
      <c r="C5570" s="197">
        <v>44883.791666666664</v>
      </c>
      <c r="D5570" s="198">
        <v>290206.85200000001</v>
      </c>
      <c r="E5570" s="198">
        <v>77123.191999999995</v>
      </c>
      <c r="F5570" s="198">
        <v>1188.473</v>
      </c>
      <c r="G5570" s="198">
        <v>60.802999999999997</v>
      </c>
      <c r="H5570" s="198">
        <v>31995.772000000001</v>
      </c>
      <c r="I5570" s="198">
        <v>9298.2369999999992</v>
      </c>
      <c r="J5570" s="198">
        <v>1439.9829999999999</v>
      </c>
      <c r="K5570" s="198"/>
      <c r="L5570" s="198">
        <v>8730.07</v>
      </c>
      <c r="M5570" s="198">
        <v>158.614</v>
      </c>
      <c r="N5570" s="198">
        <v>1938.4159999999999</v>
      </c>
      <c r="O5570" s="198">
        <v>42396.428</v>
      </c>
      <c r="P5570" s="198">
        <v>212959.109</v>
      </c>
      <c r="Q5570" s="198">
        <v>20383.616999999998</v>
      </c>
      <c r="R5570" s="198">
        <v>181.33199999999999</v>
      </c>
      <c r="S5570" s="198">
        <v>9208.75</v>
      </c>
      <c r="T5570" s="198">
        <v>2184.6109999999999</v>
      </c>
    </row>
    <row r="5571" spans="1:20">
      <c r="A5571">
        <v>11</v>
      </c>
      <c r="B5571" t="b">
        <v>1</v>
      </c>
      <c r="C5571" s="197">
        <v>44883.833333333336</v>
      </c>
      <c r="D5571" s="198">
        <v>294156.51799999998</v>
      </c>
      <c r="E5571" s="198">
        <v>78217.293000000005</v>
      </c>
      <c r="F5571" s="198">
        <v>1205.3330000000001</v>
      </c>
      <c r="G5571" s="198">
        <v>61.665999999999997</v>
      </c>
      <c r="H5571" s="198">
        <v>31291.602999999999</v>
      </c>
      <c r="I5571" s="198">
        <v>9093.6</v>
      </c>
      <c r="J5571" s="198">
        <v>1408.2909999999999</v>
      </c>
      <c r="K5571" s="198"/>
      <c r="L5571" s="198">
        <v>8537.9369999999999</v>
      </c>
      <c r="M5571" s="198">
        <v>155.12299999999999</v>
      </c>
      <c r="N5571" s="198">
        <v>1972.1790000000001</v>
      </c>
      <c r="O5571" s="198">
        <v>41080.103999999999</v>
      </c>
      <c r="P5571" s="198">
        <v>212259.008</v>
      </c>
      <c r="Q5571" s="198">
        <v>20600.366000000002</v>
      </c>
      <c r="R5571" s="198">
        <v>181.51499999999999</v>
      </c>
      <c r="S5571" s="198">
        <v>9208.75</v>
      </c>
      <c r="T5571" s="198">
        <v>2184.6109999999999</v>
      </c>
    </row>
    <row r="5572" spans="1:20">
      <c r="A5572">
        <v>11</v>
      </c>
      <c r="B5572" t="b">
        <v>0</v>
      </c>
      <c r="C5572" s="197">
        <v>44883.875</v>
      </c>
      <c r="D5572" s="198">
        <v>285033.60200000001</v>
      </c>
      <c r="E5572" s="198">
        <v>76015.717999999993</v>
      </c>
      <c r="F5572" s="198">
        <v>1171.4069999999999</v>
      </c>
      <c r="G5572" s="198">
        <v>59.93</v>
      </c>
      <c r="H5572" s="198">
        <v>29297.839</v>
      </c>
      <c r="I5572" s="198">
        <v>8514.1949999999997</v>
      </c>
      <c r="J5572" s="198">
        <v>1318.5609999999999</v>
      </c>
      <c r="K5572" s="198"/>
      <c r="L5572" s="198">
        <v>7993.9369999999999</v>
      </c>
      <c r="M5572" s="198">
        <v>145.239</v>
      </c>
      <c r="N5572" s="198">
        <v>1943.0640000000001</v>
      </c>
      <c r="O5572" s="198">
        <v>40602.025999999998</v>
      </c>
      <c r="P5572" s="198">
        <v>212479.47700000001</v>
      </c>
      <c r="Q5572" s="198">
        <v>20615.999</v>
      </c>
      <c r="R5572" s="198">
        <v>187.857</v>
      </c>
      <c r="S5572" s="198">
        <v>9208.75</v>
      </c>
      <c r="T5572" s="198">
        <v>2184.6109999999999</v>
      </c>
    </row>
    <row r="5573" spans="1:20">
      <c r="A5573">
        <v>11</v>
      </c>
      <c r="B5573" t="b">
        <v>0</v>
      </c>
      <c r="C5573" s="197">
        <v>44883.916666666664</v>
      </c>
      <c r="D5573" s="198">
        <v>287631.837</v>
      </c>
      <c r="E5573" s="198">
        <v>75141.955000000002</v>
      </c>
      <c r="F5573" s="198">
        <v>1157.942</v>
      </c>
      <c r="G5573" s="198">
        <v>59.241</v>
      </c>
      <c r="H5573" s="198">
        <v>27970.553</v>
      </c>
      <c r="I5573" s="198">
        <v>8128.4750000000004</v>
      </c>
      <c r="J5573" s="198">
        <v>1258.826</v>
      </c>
      <c r="K5573" s="198"/>
      <c r="L5573" s="198">
        <v>7631.7860000000001</v>
      </c>
      <c r="M5573" s="198">
        <v>138.65899999999999</v>
      </c>
      <c r="N5573" s="198">
        <v>2001.9770000000001</v>
      </c>
      <c r="O5573" s="198">
        <v>39069.173000000003</v>
      </c>
      <c r="P5573" s="198">
        <v>213018.17199999999</v>
      </c>
      <c r="Q5573" s="198">
        <v>20876.468000000001</v>
      </c>
      <c r="R5573" s="198">
        <v>201.12899999999999</v>
      </c>
      <c r="S5573" s="198">
        <v>9208.75</v>
      </c>
      <c r="T5573" s="198">
        <v>2184.6109999999999</v>
      </c>
    </row>
    <row r="5574" spans="1:20">
      <c r="A5574">
        <v>11</v>
      </c>
      <c r="B5574" t="b">
        <v>0</v>
      </c>
      <c r="C5574" s="197">
        <v>44883.958333333336</v>
      </c>
      <c r="D5574" s="198">
        <v>275323.98200000002</v>
      </c>
      <c r="E5574" s="198">
        <v>72781.539999999994</v>
      </c>
      <c r="F5574" s="198">
        <v>1121.568</v>
      </c>
      <c r="G5574" s="198">
        <v>57.38</v>
      </c>
      <c r="H5574" s="198">
        <v>28041.928</v>
      </c>
      <c r="I5574" s="198">
        <v>8149.2169999999996</v>
      </c>
      <c r="J5574" s="198">
        <v>1262.038</v>
      </c>
      <c r="K5574" s="198"/>
      <c r="L5574" s="198">
        <v>7651.2610000000004</v>
      </c>
      <c r="M5574" s="198">
        <v>139.01300000000001</v>
      </c>
      <c r="N5574" s="198">
        <v>1943.337</v>
      </c>
      <c r="O5574" s="198">
        <v>36019.661999999997</v>
      </c>
      <c r="P5574" s="198">
        <v>212053.842</v>
      </c>
      <c r="Q5574" s="198">
        <v>21177.263999999999</v>
      </c>
      <c r="R5574" s="198">
        <v>182.64699999999999</v>
      </c>
      <c r="S5574" s="198">
        <v>9208.75</v>
      </c>
      <c r="T5574" s="198">
        <v>2184.6109999999999</v>
      </c>
    </row>
    <row r="5575" spans="1:20">
      <c r="A5575">
        <v>11</v>
      </c>
      <c r="B5575" t="b">
        <v>0</v>
      </c>
      <c r="C5575" s="197">
        <v>44884</v>
      </c>
      <c r="D5575" s="198">
        <v>277135.44400000002</v>
      </c>
      <c r="E5575" s="198">
        <v>75117.445999999996</v>
      </c>
      <c r="F5575" s="198">
        <v>1157.5650000000001</v>
      </c>
      <c r="G5575" s="198">
        <v>59.222000000000001</v>
      </c>
      <c r="H5575" s="198">
        <v>27703.269</v>
      </c>
      <c r="I5575" s="198">
        <v>8050.8</v>
      </c>
      <c r="J5575" s="198">
        <v>1246.797</v>
      </c>
      <c r="K5575" s="198"/>
      <c r="L5575" s="198">
        <v>7558.8580000000002</v>
      </c>
      <c r="M5575" s="198">
        <v>137.334</v>
      </c>
      <c r="N5575" s="198">
        <v>2013.1859999999999</v>
      </c>
      <c r="O5575" s="198">
        <v>33237.436999999998</v>
      </c>
      <c r="P5575" s="198">
        <v>208699.416</v>
      </c>
      <c r="Q5575" s="198">
        <v>21130.75</v>
      </c>
      <c r="R5575" s="198">
        <v>176.31899999999999</v>
      </c>
      <c r="S5575" s="198">
        <v>9208.75</v>
      </c>
      <c r="T5575" s="198">
        <v>2184.6109999999999</v>
      </c>
    </row>
    <row r="5576" spans="1:20">
      <c r="A5576">
        <v>11</v>
      </c>
      <c r="B5576" t="b">
        <v>0</v>
      </c>
      <c r="C5576" s="197">
        <v>44884.041666666664</v>
      </c>
      <c r="D5576" s="198">
        <v>271368.48100000003</v>
      </c>
      <c r="E5576" s="198">
        <v>76055.345000000001</v>
      </c>
      <c r="F5576" s="198">
        <v>1172.018</v>
      </c>
      <c r="G5576" s="198">
        <v>59.962000000000003</v>
      </c>
      <c r="H5576" s="198">
        <v>29284.528999999999</v>
      </c>
      <c r="I5576" s="198">
        <v>8510.3269999999993</v>
      </c>
      <c r="J5576" s="198">
        <v>1317.962</v>
      </c>
      <c r="K5576" s="198"/>
      <c r="L5576" s="198">
        <v>7990.3050000000003</v>
      </c>
      <c r="M5576" s="198">
        <v>145.173</v>
      </c>
      <c r="N5576" s="198">
        <v>2005.6679999999999</v>
      </c>
      <c r="O5576" s="198">
        <v>31543.502</v>
      </c>
      <c r="P5576" s="198">
        <v>203331.92</v>
      </c>
      <c r="Q5576" s="198">
        <v>21157.317999999999</v>
      </c>
      <c r="R5576" s="198">
        <v>161.666</v>
      </c>
      <c r="S5576" s="198">
        <v>9208.75</v>
      </c>
      <c r="T5576" s="198">
        <v>2184.6109999999999</v>
      </c>
    </row>
    <row r="5577" spans="1:20">
      <c r="A5577">
        <v>11</v>
      </c>
      <c r="B5577" t="b">
        <v>0</v>
      </c>
      <c r="C5577" s="197">
        <v>44884.083333333336</v>
      </c>
      <c r="D5577" s="198">
        <v>282122.51799999998</v>
      </c>
      <c r="E5577" s="198">
        <v>75830.062000000005</v>
      </c>
      <c r="F5577" s="198">
        <v>1168.546</v>
      </c>
      <c r="G5577" s="198">
        <v>59.783999999999999</v>
      </c>
      <c r="H5577" s="198">
        <v>29707.597000000002</v>
      </c>
      <c r="I5577" s="198">
        <v>8633.2749999999996</v>
      </c>
      <c r="J5577" s="198">
        <v>1337.002</v>
      </c>
      <c r="K5577" s="198"/>
      <c r="L5577" s="198">
        <v>8105.74</v>
      </c>
      <c r="M5577" s="198">
        <v>147.27000000000001</v>
      </c>
      <c r="N5577" s="198">
        <v>2040.5250000000001</v>
      </c>
      <c r="O5577" s="198">
        <v>30817.358</v>
      </c>
      <c r="P5577" s="198">
        <v>201743.921</v>
      </c>
      <c r="Q5577" s="198">
        <v>21133.258000000002</v>
      </c>
      <c r="R5577" s="198">
        <v>158.774</v>
      </c>
      <c r="S5577" s="198">
        <v>9208.75</v>
      </c>
      <c r="T5577" s="198">
        <v>2184.6109999999999</v>
      </c>
    </row>
    <row r="5578" spans="1:20">
      <c r="A5578">
        <v>11</v>
      </c>
      <c r="B5578" t="b">
        <v>0</v>
      </c>
      <c r="C5578" s="197">
        <v>44884.125</v>
      </c>
      <c r="D5578" s="198">
        <v>269140.71799999999</v>
      </c>
      <c r="E5578" s="198">
        <v>78033.447</v>
      </c>
      <c r="F5578" s="198">
        <v>1202.5</v>
      </c>
      <c r="G5578" s="198">
        <v>61.521000000000001</v>
      </c>
      <c r="H5578" s="198">
        <v>30245.606</v>
      </c>
      <c r="I5578" s="198">
        <v>8789.6239999999998</v>
      </c>
      <c r="J5578" s="198">
        <v>1361.2159999999999</v>
      </c>
      <c r="K5578" s="198"/>
      <c r="L5578" s="198">
        <v>8252.5360000000001</v>
      </c>
      <c r="M5578" s="198">
        <v>149.93700000000001</v>
      </c>
      <c r="N5578" s="198">
        <v>2014.0060000000001</v>
      </c>
      <c r="O5578" s="198">
        <v>30866.276000000002</v>
      </c>
      <c r="P5578" s="198">
        <v>200505.55900000001</v>
      </c>
      <c r="Q5578" s="198">
        <v>21045.838</v>
      </c>
      <c r="R5578" s="198">
        <v>161.548</v>
      </c>
      <c r="S5578" s="198">
        <v>9208.75</v>
      </c>
      <c r="T5578" s="198">
        <v>2184.6109999999999</v>
      </c>
    </row>
    <row r="5579" spans="1:20">
      <c r="A5579">
        <v>11</v>
      </c>
      <c r="B5579" t="b">
        <v>0</v>
      </c>
      <c r="C5579" s="197">
        <v>44884.166666666664</v>
      </c>
      <c r="D5579" s="198">
        <v>287968.93199999997</v>
      </c>
      <c r="E5579" s="198">
        <v>74221.895000000004</v>
      </c>
      <c r="F5579" s="198">
        <v>1143.7639999999999</v>
      </c>
      <c r="G5579" s="198">
        <v>58.515999999999998</v>
      </c>
      <c r="H5579" s="198">
        <v>32240.289000000001</v>
      </c>
      <c r="I5579" s="198">
        <v>9369.2960000000003</v>
      </c>
      <c r="J5579" s="198">
        <v>1450.9870000000001</v>
      </c>
      <c r="K5579" s="198"/>
      <c r="L5579" s="198">
        <v>8796.7870000000003</v>
      </c>
      <c r="M5579" s="198">
        <v>159.82599999999999</v>
      </c>
      <c r="N5579" s="198">
        <v>2071.8270000000002</v>
      </c>
      <c r="O5579" s="198">
        <v>30824.694</v>
      </c>
      <c r="P5579" s="198">
        <v>199859.15100000001</v>
      </c>
      <c r="Q5579" s="198">
        <v>14568.503000000001</v>
      </c>
      <c r="R5579" s="198">
        <v>180.16800000000001</v>
      </c>
      <c r="S5579" s="198">
        <v>9208.75</v>
      </c>
      <c r="T5579" s="198">
        <v>2184.6109999999999</v>
      </c>
    </row>
    <row r="5580" spans="1:20">
      <c r="A5580">
        <v>11</v>
      </c>
      <c r="B5580" t="b">
        <v>0</v>
      </c>
      <c r="C5580" s="197">
        <v>44884.208333333336</v>
      </c>
      <c r="D5580" s="198">
        <v>305557.90999999997</v>
      </c>
      <c r="E5580" s="198">
        <v>78190.14</v>
      </c>
      <c r="F5580" s="198">
        <v>1204.915</v>
      </c>
      <c r="G5580" s="198">
        <v>61.645000000000003</v>
      </c>
      <c r="H5580" s="198">
        <v>33862.101999999999</v>
      </c>
      <c r="I5580" s="198">
        <v>9840.6080000000002</v>
      </c>
      <c r="J5580" s="198">
        <v>1523.9780000000001</v>
      </c>
      <c r="K5580" s="198"/>
      <c r="L5580" s="198">
        <v>9239.2999999999993</v>
      </c>
      <c r="M5580" s="198">
        <v>167.86600000000001</v>
      </c>
      <c r="N5580" s="198">
        <v>2054.7399999999998</v>
      </c>
      <c r="O5580" s="198">
        <v>31812.671999999999</v>
      </c>
      <c r="P5580" s="198">
        <v>200882.5</v>
      </c>
      <c r="Q5580" s="198">
        <v>13903.172</v>
      </c>
      <c r="R5580" s="198">
        <v>189.81</v>
      </c>
      <c r="S5580" s="198">
        <v>9208.75</v>
      </c>
      <c r="T5580" s="198">
        <v>2184.6109999999999</v>
      </c>
    </row>
    <row r="5581" spans="1:20">
      <c r="A5581">
        <v>11</v>
      </c>
      <c r="B5581" t="b">
        <v>0</v>
      </c>
      <c r="C5581" s="197">
        <v>44884.25</v>
      </c>
      <c r="D5581" s="198">
        <v>318176.44099999999</v>
      </c>
      <c r="E5581" s="198">
        <v>82929.683000000005</v>
      </c>
      <c r="F5581" s="198">
        <v>1277.952</v>
      </c>
      <c r="G5581" s="198">
        <v>65.381</v>
      </c>
      <c r="H5581" s="198">
        <v>37169.976000000002</v>
      </c>
      <c r="I5581" s="198">
        <v>10801.904</v>
      </c>
      <c r="J5581" s="198">
        <v>1672.85</v>
      </c>
      <c r="K5581" s="198"/>
      <c r="L5581" s="198">
        <v>10141.855</v>
      </c>
      <c r="M5581" s="198">
        <v>184.26400000000001</v>
      </c>
      <c r="N5581" s="198">
        <v>2164.23</v>
      </c>
      <c r="O5581" s="198">
        <v>35225.942999999999</v>
      </c>
      <c r="P5581" s="198">
        <v>201390.24</v>
      </c>
      <c r="Q5581" s="198">
        <v>20336.663</v>
      </c>
      <c r="R5581" s="198">
        <v>166.125</v>
      </c>
      <c r="S5581" s="198">
        <v>7060.0420000000004</v>
      </c>
      <c r="T5581" s="198">
        <v>1674.8689999999999</v>
      </c>
    </row>
    <row r="5582" spans="1:20">
      <c r="A5582">
        <v>11</v>
      </c>
      <c r="B5582" t="b">
        <v>0</v>
      </c>
      <c r="C5582" s="197">
        <v>44884.291666666664</v>
      </c>
      <c r="D5582" s="198">
        <v>333535.26199999999</v>
      </c>
      <c r="E5582" s="198">
        <v>86970.358999999997</v>
      </c>
      <c r="F5582" s="198">
        <v>1340.2190000000001</v>
      </c>
      <c r="G5582" s="198">
        <v>68.566999999999993</v>
      </c>
      <c r="H5582" s="198">
        <v>36164.659</v>
      </c>
      <c r="I5582" s="198">
        <v>10509.75</v>
      </c>
      <c r="J5582" s="198">
        <v>1627.605</v>
      </c>
      <c r="K5582" s="198"/>
      <c r="L5582" s="198">
        <v>9867.5540000000001</v>
      </c>
      <c r="M5582" s="198">
        <v>179.28</v>
      </c>
      <c r="N5582" s="198">
        <v>2098.6179999999999</v>
      </c>
      <c r="O5582" s="198">
        <v>37672.923999999999</v>
      </c>
      <c r="P5582" s="198">
        <v>204423.158</v>
      </c>
      <c r="Q5582" s="198">
        <v>21246.851999999999</v>
      </c>
      <c r="R5582" s="198">
        <v>165.63800000000001</v>
      </c>
      <c r="S5582" s="198">
        <v>0</v>
      </c>
      <c r="T5582" s="198">
        <v>0</v>
      </c>
    </row>
    <row r="5583" spans="1:20">
      <c r="A5583">
        <v>11</v>
      </c>
      <c r="B5583" t="b">
        <v>0</v>
      </c>
      <c r="C5583" s="197">
        <v>44884.333333333336</v>
      </c>
      <c r="D5583" s="198">
        <v>306609.57799999998</v>
      </c>
      <c r="E5583" s="198">
        <v>90825.035000000003</v>
      </c>
      <c r="F5583" s="198">
        <v>1399.62</v>
      </c>
      <c r="G5583" s="198">
        <v>71.605999999999995</v>
      </c>
      <c r="H5583" s="198">
        <v>37073.898000000001</v>
      </c>
      <c r="I5583" s="198">
        <v>10773.983</v>
      </c>
      <c r="J5583" s="198">
        <v>1668.5260000000001</v>
      </c>
      <c r="K5583" s="198"/>
      <c r="L5583" s="198">
        <v>10115.641</v>
      </c>
      <c r="M5583" s="198">
        <v>183.78800000000001</v>
      </c>
      <c r="N5583" s="198">
        <v>2035.877</v>
      </c>
      <c r="O5583" s="198">
        <v>40596.449000000001</v>
      </c>
      <c r="P5583" s="198">
        <v>206485.96400000001</v>
      </c>
      <c r="Q5583" s="198">
        <v>21483.169000000002</v>
      </c>
      <c r="R5583" s="198">
        <v>182.32900000000001</v>
      </c>
      <c r="S5583" s="198">
        <v>0</v>
      </c>
      <c r="T5583" s="198">
        <v>0</v>
      </c>
    </row>
    <row r="5584" spans="1:20">
      <c r="A5584">
        <v>11</v>
      </c>
      <c r="B5584" t="b">
        <v>0</v>
      </c>
      <c r="C5584" s="197">
        <v>44884.375</v>
      </c>
      <c r="D5584" s="198">
        <v>298977.511</v>
      </c>
      <c r="E5584" s="198">
        <v>87930.650999999998</v>
      </c>
      <c r="F5584" s="198">
        <v>1355.0170000000001</v>
      </c>
      <c r="G5584" s="198">
        <v>69.323999999999998</v>
      </c>
      <c r="H5584" s="198">
        <v>35692.156000000003</v>
      </c>
      <c r="I5584" s="198">
        <v>10372.437</v>
      </c>
      <c r="J5584" s="198">
        <v>1606.34</v>
      </c>
      <c r="K5584" s="198"/>
      <c r="L5584" s="198">
        <v>9738.6309999999994</v>
      </c>
      <c r="M5584" s="198">
        <v>176.93799999999999</v>
      </c>
      <c r="N5584" s="198">
        <v>1964.3879999999999</v>
      </c>
      <c r="O5584" s="198">
        <v>40179.957000000002</v>
      </c>
      <c r="P5584" s="198">
        <v>207430.51199999999</v>
      </c>
      <c r="Q5584" s="198">
        <v>21299.504000000001</v>
      </c>
      <c r="R5584" s="198">
        <v>192.839</v>
      </c>
      <c r="S5584" s="198">
        <v>0</v>
      </c>
      <c r="T5584" s="198">
        <v>0</v>
      </c>
    </row>
    <row r="5585" spans="1:20">
      <c r="A5585">
        <v>11</v>
      </c>
      <c r="B5585" t="b">
        <v>0</v>
      </c>
      <c r="C5585" s="197">
        <v>44884.416666666664</v>
      </c>
      <c r="D5585" s="198">
        <v>264640.924</v>
      </c>
      <c r="E5585" s="198">
        <v>82038.820999999996</v>
      </c>
      <c r="F5585" s="198">
        <v>1264.223</v>
      </c>
      <c r="G5585" s="198">
        <v>64.679000000000002</v>
      </c>
      <c r="H5585" s="198">
        <v>34960.038999999997</v>
      </c>
      <c r="I5585" s="198">
        <v>10159.678</v>
      </c>
      <c r="J5585" s="198">
        <v>1573.3910000000001</v>
      </c>
      <c r="K5585" s="198"/>
      <c r="L5585" s="198">
        <v>9538.8729999999996</v>
      </c>
      <c r="M5585" s="198">
        <v>173.30799999999999</v>
      </c>
      <c r="N5585" s="198">
        <v>1910.6679999999999</v>
      </c>
      <c r="O5585" s="198">
        <v>40123.980000000003</v>
      </c>
      <c r="P5585" s="198">
        <v>206252.69099999999</v>
      </c>
      <c r="Q5585" s="198">
        <v>21351.595000000001</v>
      </c>
      <c r="R5585" s="198">
        <v>202.756</v>
      </c>
      <c r="S5585" s="198">
        <v>0</v>
      </c>
      <c r="T5585" s="198">
        <v>0</v>
      </c>
    </row>
    <row r="5586" spans="1:20">
      <c r="A5586">
        <v>11</v>
      </c>
      <c r="B5586" t="b">
        <v>0</v>
      </c>
      <c r="C5586" s="197">
        <v>44884.458333333336</v>
      </c>
      <c r="D5586" s="198">
        <v>245929.10399999999</v>
      </c>
      <c r="E5586" s="198">
        <v>77044.210999999996</v>
      </c>
      <c r="F5586" s="198">
        <v>1187.2560000000001</v>
      </c>
      <c r="G5586" s="198">
        <v>60.741</v>
      </c>
      <c r="H5586" s="198">
        <v>34741.572999999997</v>
      </c>
      <c r="I5586" s="198">
        <v>10096.19</v>
      </c>
      <c r="J5586" s="198">
        <v>1563.558</v>
      </c>
      <c r="K5586" s="198"/>
      <c r="L5586" s="198">
        <v>9479.2639999999992</v>
      </c>
      <c r="M5586" s="198">
        <v>172.22499999999999</v>
      </c>
      <c r="N5586" s="198">
        <v>1817.7180000000001</v>
      </c>
      <c r="O5586" s="198">
        <v>38847.423999999999</v>
      </c>
      <c r="P5586" s="198">
        <v>207563.52799999999</v>
      </c>
      <c r="Q5586" s="198">
        <v>20976.646000000001</v>
      </c>
      <c r="R5586" s="198">
        <v>183.29599999999999</v>
      </c>
      <c r="S5586" s="198">
        <v>0</v>
      </c>
      <c r="T5586" s="198">
        <v>0</v>
      </c>
    </row>
    <row r="5587" spans="1:20">
      <c r="A5587">
        <v>11</v>
      </c>
      <c r="B5587" t="b">
        <v>0</v>
      </c>
      <c r="C5587" s="197">
        <v>44884.5</v>
      </c>
      <c r="D5587" s="198">
        <v>219469.38399999999</v>
      </c>
      <c r="E5587" s="198">
        <v>72968.845000000001</v>
      </c>
      <c r="F5587" s="198">
        <v>1124.4549999999999</v>
      </c>
      <c r="G5587" s="198">
        <v>57.527999999999999</v>
      </c>
      <c r="H5587" s="198">
        <v>35204.072999999997</v>
      </c>
      <c r="I5587" s="198">
        <v>10230.596</v>
      </c>
      <c r="J5587" s="198">
        <v>1584.373</v>
      </c>
      <c r="K5587" s="198"/>
      <c r="L5587" s="198">
        <v>9605.4570000000003</v>
      </c>
      <c r="M5587" s="198">
        <v>174.518</v>
      </c>
      <c r="N5587" s="198">
        <v>1799.1279999999999</v>
      </c>
      <c r="O5587" s="198">
        <v>39354.559999999998</v>
      </c>
      <c r="P5587" s="198">
        <v>207240.193</v>
      </c>
      <c r="Q5587" s="198">
        <v>20911.733</v>
      </c>
      <c r="R5587" s="198">
        <v>182.614</v>
      </c>
      <c r="S5587" s="198">
        <v>0</v>
      </c>
      <c r="T5587" s="198">
        <v>0</v>
      </c>
    </row>
    <row r="5588" spans="1:20">
      <c r="A5588">
        <v>11</v>
      </c>
      <c r="B5588" t="b">
        <v>0</v>
      </c>
      <c r="C5588" s="197">
        <v>44884.541666666664</v>
      </c>
      <c r="D5588" s="198">
        <v>209476.337</v>
      </c>
      <c r="E5588" s="198">
        <v>68415.532000000007</v>
      </c>
      <c r="F5588" s="198">
        <v>1054.288</v>
      </c>
      <c r="G5588" s="198">
        <v>53.938000000000002</v>
      </c>
      <c r="H5588" s="198">
        <v>34290.377999999997</v>
      </c>
      <c r="I5588" s="198">
        <v>9965.0689999999995</v>
      </c>
      <c r="J5588" s="198">
        <v>1543.252</v>
      </c>
      <c r="K5588" s="198"/>
      <c r="L5588" s="198">
        <v>9356.1550000000007</v>
      </c>
      <c r="M5588" s="198">
        <v>169.989</v>
      </c>
      <c r="N5588" s="198">
        <v>1803.502</v>
      </c>
      <c r="O5588" s="198">
        <v>40082.203999999998</v>
      </c>
      <c r="P5588" s="198">
        <v>205907.29199999999</v>
      </c>
      <c r="Q5588" s="198">
        <v>20754.031999999999</v>
      </c>
      <c r="R5588" s="198">
        <v>183.88300000000001</v>
      </c>
      <c r="S5588" s="198">
        <v>0</v>
      </c>
      <c r="T5588" s="198">
        <v>0</v>
      </c>
    </row>
    <row r="5589" spans="1:20">
      <c r="A5589">
        <v>11</v>
      </c>
      <c r="B5589" t="b">
        <v>0</v>
      </c>
      <c r="C5589" s="197">
        <v>44884.583333333336</v>
      </c>
      <c r="D5589" s="198">
        <v>192712.785</v>
      </c>
      <c r="E5589" s="198">
        <v>64723.48</v>
      </c>
      <c r="F5589" s="198">
        <v>997.39300000000003</v>
      </c>
      <c r="G5589" s="198">
        <v>51.027999999999999</v>
      </c>
      <c r="H5589" s="198">
        <v>32049.305</v>
      </c>
      <c r="I5589" s="198">
        <v>9313.7939999999999</v>
      </c>
      <c r="J5589" s="198">
        <v>1442.3920000000001</v>
      </c>
      <c r="K5589" s="198"/>
      <c r="L5589" s="198">
        <v>8744.6769999999997</v>
      </c>
      <c r="M5589" s="198">
        <v>158.87899999999999</v>
      </c>
      <c r="N5589" s="198">
        <v>1729.279</v>
      </c>
      <c r="O5589" s="198">
        <v>38948.785000000003</v>
      </c>
      <c r="P5589" s="198">
        <v>206161.39</v>
      </c>
      <c r="Q5589" s="198">
        <v>20780.194</v>
      </c>
      <c r="R5589" s="198">
        <v>203.17099999999999</v>
      </c>
      <c r="S5589" s="198">
        <v>0</v>
      </c>
      <c r="T5589" s="198">
        <v>0</v>
      </c>
    </row>
    <row r="5590" spans="1:20">
      <c r="A5590">
        <v>11</v>
      </c>
      <c r="B5590" t="b">
        <v>0</v>
      </c>
      <c r="C5590" s="197">
        <v>44884.625</v>
      </c>
      <c r="D5590" s="198">
        <v>192451.06400000001</v>
      </c>
      <c r="E5590" s="198">
        <v>64850.828999999998</v>
      </c>
      <c r="F5590" s="198">
        <v>999.35500000000002</v>
      </c>
      <c r="G5590" s="198">
        <v>51.128</v>
      </c>
      <c r="H5590" s="198">
        <v>30135.636999999999</v>
      </c>
      <c r="I5590" s="198">
        <v>8757.6659999999993</v>
      </c>
      <c r="J5590" s="198">
        <v>1356.2660000000001</v>
      </c>
      <c r="K5590" s="198"/>
      <c r="L5590" s="198">
        <v>8222.5310000000009</v>
      </c>
      <c r="M5590" s="198">
        <v>149.392</v>
      </c>
      <c r="N5590" s="198">
        <v>1721.8979999999999</v>
      </c>
      <c r="O5590" s="198">
        <v>38164.411999999997</v>
      </c>
      <c r="P5590" s="198">
        <v>205069.022</v>
      </c>
      <c r="Q5590" s="198">
        <v>20780.816999999999</v>
      </c>
      <c r="R5590" s="198">
        <v>188.45500000000001</v>
      </c>
      <c r="S5590" s="198">
        <v>0</v>
      </c>
      <c r="T5590" s="198">
        <v>0</v>
      </c>
    </row>
    <row r="5591" spans="1:20">
      <c r="A5591">
        <v>11</v>
      </c>
      <c r="B5591" t="b">
        <v>0</v>
      </c>
      <c r="C5591" s="197">
        <v>44884.666666666664</v>
      </c>
      <c r="D5591" s="198">
        <v>185018.55300000001</v>
      </c>
      <c r="E5591" s="198">
        <v>65746.767999999996</v>
      </c>
      <c r="F5591" s="198">
        <v>1013.162</v>
      </c>
      <c r="G5591" s="198">
        <v>51.834000000000003</v>
      </c>
      <c r="H5591" s="198">
        <v>29516.981</v>
      </c>
      <c r="I5591" s="198">
        <v>8577.8799999999992</v>
      </c>
      <c r="J5591" s="198">
        <v>1328.424</v>
      </c>
      <c r="K5591" s="198"/>
      <c r="L5591" s="198">
        <v>8053.73</v>
      </c>
      <c r="M5591" s="198">
        <v>146.32499999999999</v>
      </c>
      <c r="N5591" s="198">
        <v>1761.538</v>
      </c>
      <c r="O5591" s="198">
        <v>38042.224999999999</v>
      </c>
      <c r="P5591" s="198">
        <v>205384.74799999999</v>
      </c>
      <c r="Q5591" s="198">
        <v>20770.569</v>
      </c>
      <c r="R5591" s="198">
        <v>179.928</v>
      </c>
      <c r="S5591" s="198">
        <v>0</v>
      </c>
      <c r="T5591" s="198">
        <v>0</v>
      </c>
    </row>
    <row r="5592" spans="1:20">
      <c r="A5592">
        <v>11</v>
      </c>
      <c r="B5592" t="b">
        <v>0</v>
      </c>
      <c r="C5592" s="197">
        <v>44884.708333333336</v>
      </c>
      <c r="D5592" s="198">
        <v>239334.641</v>
      </c>
      <c r="E5592" s="198">
        <v>65164.955000000002</v>
      </c>
      <c r="F5592" s="198">
        <v>1004.196</v>
      </c>
      <c r="G5592" s="198">
        <v>51.375999999999998</v>
      </c>
      <c r="H5592" s="198">
        <v>29206.793000000001</v>
      </c>
      <c r="I5592" s="198">
        <v>8487.7369999999992</v>
      </c>
      <c r="J5592" s="198">
        <v>1314.463</v>
      </c>
      <c r="K5592" s="198"/>
      <c r="L5592" s="198">
        <v>7969.0950000000003</v>
      </c>
      <c r="M5592" s="198">
        <v>144.78800000000001</v>
      </c>
      <c r="N5592" s="198">
        <v>1767.6890000000001</v>
      </c>
      <c r="O5592" s="198">
        <v>37475.601000000002</v>
      </c>
      <c r="P5592" s="198">
        <v>205310.46900000001</v>
      </c>
      <c r="Q5592" s="198">
        <v>20787.797999999999</v>
      </c>
      <c r="R5592" s="198">
        <v>186.047</v>
      </c>
      <c r="S5592" s="198">
        <v>2455.6669999999999</v>
      </c>
      <c r="T5592" s="198">
        <v>582.56299999999999</v>
      </c>
    </row>
    <row r="5593" spans="1:20">
      <c r="A5593">
        <v>11</v>
      </c>
      <c r="B5593" t="b">
        <v>0</v>
      </c>
      <c r="C5593" s="197">
        <v>44884.75</v>
      </c>
      <c r="D5593" s="198">
        <v>250486.008</v>
      </c>
      <c r="E5593" s="198">
        <v>68162.285999999993</v>
      </c>
      <c r="F5593" s="198">
        <v>1050.385</v>
      </c>
      <c r="G5593" s="198">
        <v>53.738999999999997</v>
      </c>
      <c r="H5593" s="198">
        <v>30275.077000000001</v>
      </c>
      <c r="I5593" s="198">
        <v>8798.1890000000003</v>
      </c>
      <c r="J5593" s="198">
        <v>1362.5419999999999</v>
      </c>
      <c r="K5593" s="198"/>
      <c r="L5593" s="198">
        <v>8260.5769999999993</v>
      </c>
      <c r="M5593" s="198">
        <v>150.084</v>
      </c>
      <c r="N5593" s="198">
        <v>1728.595</v>
      </c>
      <c r="O5593" s="198">
        <v>36671.718000000001</v>
      </c>
      <c r="P5593" s="198">
        <v>205951.85500000001</v>
      </c>
      <c r="Q5593" s="198">
        <v>20912.187000000002</v>
      </c>
      <c r="R5593" s="198">
        <v>191.036</v>
      </c>
      <c r="S5593" s="198">
        <v>9208.75</v>
      </c>
      <c r="T5593" s="198">
        <v>2184.6109999999999</v>
      </c>
    </row>
    <row r="5594" spans="1:20">
      <c r="A5594">
        <v>11</v>
      </c>
      <c r="B5594" t="b">
        <v>0</v>
      </c>
      <c r="C5594" s="197">
        <v>44884.791666666664</v>
      </c>
      <c r="D5594" s="198">
        <v>264172.37099999998</v>
      </c>
      <c r="E5594" s="198">
        <v>71145.577000000005</v>
      </c>
      <c r="F5594" s="198">
        <v>1096.3579999999999</v>
      </c>
      <c r="G5594" s="198">
        <v>56.091000000000001</v>
      </c>
      <c r="H5594" s="198">
        <v>29551.617999999999</v>
      </c>
      <c r="I5594" s="198">
        <v>8587.9459999999999</v>
      </c>
      <c r="J5594" s="198">
        <v>1329.982</v>
      </c>
      <c r="K5594" s="198"/>
      <c r="L5594" s="198">
        <v>8063.1809999999996</v>
      </c>
      <c r="M5594" s="198">
        <v>146.49700000000001</v>
      </c>
      <c r="N5594" s="198">
        <v>1739.2570000000001</v>
      </c>
      <c r="O5594" s="198">
        <v>36258.815000000002</v>
      </c>
      <c r="P5594" s="198">
        <v>207401.209</v>
      </c>
      <c r="Q5594" s="198">
        <v>21051.313999999998</v>
      </c>
      <c r="R5594" s="198">
        <v>194.31800000000001</v>
      </c>
      <c r="S5594" s="198">
        <v>9208.75</v>
      </c>
      <c r="T5594" s="198">
        <v>2184.6109999999999</v>
      </c>
    </row>
    <row r="5595" spans="1:20">
      <c r="A5595">
        <v>11</v>
      </c>
      <c r="B5595" t="b">
        <v>0</v>
      </c>
      <c r="C5595" s="197">
        <v>44884.833333333336</v>
      </c>
      <c r="D5595" s="198">
        <v>253693.85</v>
      </c>
      <c r="E5595" s="198">
        <v>72053.327999999994</v>
      </c>
      <c r="F5595" s="198">
        <v>1110.346</v>
      </c>
      <c r="G5595" s="198">
        <v>56.805999999999997</v>
      </c>
      <c r="H5595" s="198">
        <v>29993.398000000001</v>
      </c>
      <c r="I5595" s="198">
        <v>8716.3310000000001</v>
      </c>
      <c r="J5595" s="198">
        <v>1349.865</v>
      </c>
      <c r="K5595" s="198"/>
      <c r="L5595" s="198">
        <v>8183.7209999999995</v>
      </c>
      <c r="M5595" s="198">
        <v>148.68700000000001</v>
      </c>
      <c r="N5595" s="198">
        <v>1739.1210000000001</v>
      </c>
      <c r="O5595" s="198">
        <v>37323.961000000003</v>
      </c>
      <c r="P5595" s="198">
        <v>205562.00200000001</v>
      </c>
      <c r="Q5595" s="198">
        <v>21047.138999999999</v>
      </c>
      <c r="R5595" s="198">
        <v>109.526</v>
      </c>
      <c r="S5595" s="198">
        <v>9208.75</v>
      </c>
      <c r="T5595" s="198">
        <v>2184.6109999999999</v>
      </c>
    </row>
    <row r="5596" spans="1:20">
      <c r="A5596">
        <v>11</v>
      </c>
      <c r="B5596" t="b">
        <v>0</v>
      </c>
      <c r="C5596" s="197">
        <v>44884.875</v>
      </c>
      <c r="D5596" s="198">
        <v>276670.48</v>
      </c>
      <c r="E5596" s="198">
        <v>69216.773000000001</v>
      </c>
      <c r="F5596" s="198">
        <v>1066.635</v>
      </c>
      <c r="G5596" s="198">
        <v>54.57</v>
      </c>
      <c r="H5596" s="198">
        <v>28306.466</v>
      </c>
      <c r="I5596" s="198">
        <v>8226.0939999999991</v>
      </c>
      <c r="J5596" s="198">
        <v>1273.944</v>
      </c>
      <c r="K5596" s="198"/>
      <c r="L5596" s="198">
        <v>7723.44</v>
      </c>
      <c r="M5596" s="198">
        <v>140.32400000000001</v>
      </c>
      <c r="N5596" s="198">
        <v>1747.8689999999999</v>
      </c>
      <c r="O5596" s="198">
        <v>37382.701999999997</v>
      </c>
      <c r="P5596" s="198">
        <v>205357.88</v>
      </c>
      <c r="Q5596" s="198">
        <v>21041.690999999999</v>
      </c>
      <c r="R5596" s="198">
        <v>101.282</v>
      </c>
      <c r="S5596" s="198">
        <v>9208.75</v>
      </c>
      <c r="T5596" s="198">
        <v>2184.6109999999999</v>
      </c>
    </row>
    <row r="5597" spans="1:20">
      <c r="A5597">
        <v>11</v>
      </c>
      <c r="B5597" t="b">
        <v>0</v>
      </c>
      <c r="C5597" s="197">
        <v>44884.916666666664</v>
      </c>
      <c r="D5597" s="198">
        <v>270031.06599999999</v>
      </c>
      <c r="E5597" s="198">
        <v>69618.938999999998</v>
      </c>
      <c r="F5597" s="198">
        <v>1072.8320000000001</v>
      </c>
      <c r="G5597" s="198">
        <v>54.887</v>
      </c>
      <c r="H5597" s="198">
        <v>28299.837</v>
      </c>
      <c r="I5597" s="198">
        <v>8224.1679999999997</v>
      </c>
      <c r="J5597" s="198">
        <v>1273.646</v>
      </c>
      <c r="K5597" s="198"/>
      <c r="L5597" s="198">
        <v>7721.6319999999996</v>
      </c>
      <c r="M5597" s="198">
        <v>140.292</v>
      </c>
      <c r="N5597" s="198">
        <v>1783.5450000000001</v>
      </c>
      <c r="O5597" s="198">
        <v>35347.591</v>
      </c>
      <c r="P5597" s="198">
        <v>204850.27100000001</v>
      </c>
      <c r="Q5597" s="198">
        <v>21033.309000000001</v>
      </c>
      <c r="R5597" s="198">
        <v>156.196</v>
      </c>
      <c r="S5597" s="198">
        <v>9208.75</v>
      </c>
      <c r="T5597" s="198">
        <v>2184.6109999999999</v>
      </c>
    </row>
    <row r="5598" spans="1:20">
      <c r="A5598">
        <v>11</v>
      </c>
      <c r="B5598" t="b">
        <v>0</v>
      </c>
      <c r="C5598" s="197">
        <v>44884.958333333336</v>
      </c>
      <c r="D5598" s="198">
        <v>240804.49100000001</v>
      </c>
      <c r="E5598" s="198">
        <v>70317.456000000006</v>
      </c>
      <c r="F5598" s="198">
        <v>1083.596</v>
      </c>
      <c r="G5598" s="198">
        <v>55.438000000000002</v>
      </c>
      <c r="H5598" s="198">
        <v>27639.737000000001</v>
      </c>
      <c r="I5598" s="198">
        <v>8032.3370000000004</v>
      </c>
      <c r="J5598" s="198">
        <v>1243.9369999999999</v>
      </c>
      <c r="K5598" s="198"/>
      <c r="L5598" s="198">
        <v>7541.5230000000001</v>
      </c>
      <c r="M5598" s="198">
        <v>137.01900000000001</v>
      </c>
      <c r="N5598" s="198">
        <v>1808.423</v>
      </c>
      <c r="O5598" s="198">
        <v>32781.428</v>
      </c>
      <c r="P5598" s="198">
        <v>201772.83300000001</v>
      </c>
      <c r="Q5598" s="198">
        <v>21042.899000000001</v>
      </c>
      <c r="R5598" s="198">
        <v>180.869</v>
      </c>
      <c r="S5598" s="198">
        <v>9208.75</v>
      </c>
      <c r="T5598" s="198">
        <v>2184.6109999999999</v>
      </c>
    </row>
    <row r="5599" spans="1:20">
      <c r="A5599">
        <v>11</v>
      </c>
      <c r="B5599" t="b">
        <v>0</v>
      </c>
      <c r="C5599" s="197">
        <v>44885</v>
      </c>
      <c r="D5599" s="198">
        <v>244871.6</v>
      </c>
      <c r="E5599" s="198">
        <v>70211.322</v>
      </c>
      <c r="F5599" s="198">
        <v>1081.961</v>
      </c>
      <c r="G5599" s="198">
        <v>55.353999999999999</v>
      </c>
      <c r="H5599" s="198">
        <v>27384.050999999999</v>
      </c>
      <c r="I5599" s="198">
        <v>7958.0330000000004</v>
      </c>
      <c r="J5599" s="198">
        <v>1232.43</v>
      </c>
      <c r="K5599" s="198"/>
      <c r="L5599" s="198">
        <v>7471.759</v>
      </c>
      <c r="M5599" s="198">
        <v>135.75200000000001</v>
      </c>
      <c r="N5599" s="198">
        <v>1798.4449999999999</v>
      </c>
      <c r="O5599" s="198">
        <v>31019.821</v>
      </c>
      <c r="P5599" s="198">
        <v>198577.421</v>
      </c>
      <c r="Q5599" s="198">
        <v>21036.904999999999</v>
      </c>
      <c r="R5599" s="198">
        <v>198.23699999999999</v>
      </c>
      <c r="S5599" s="198">
        <v>9208.75</v>
      </c>
      <c r="T5599" s="198">
        <v>2184.6109999999999</v>
      </c>
    </row>
    <row r="5600" spans="1:20">
      <c r="A5600">
        <v>11</v>
      </c>
      <c r="B5600" t="b">
        <v>0</v>
      </c>
      <c r="C5600" s="197">
        <v>44885.041666666664</v>
      </c>
      <c r="D5600" s="198">
        <v>243030.66800000001</v>
      </c>
      <c r="E5600" s="198">
        <v>72285.115999999995</v>
      </c>
      <c r="F5600" s="198">
        <v>1113.9179999999999</v>
      </c>
      <c r="G5600" s="198">
        <v>56.988999999999997</v>
      </c>
      <c r="H5600" s="198">
        <v>27916.120999999999</v>
      </c>
      <c r="I5600" s="198">
        <v>8112.6570000000002</v>
      </c>
      <c r="J5600" s="198">
        <v>1256.376</v>
      </c>
      <c r="K5600" s="198"/>
      <c r="L5600" s="198">
        <v>7616.9340000000002</v>
      </c>
      <c r="M5600" s="198">
        <v>138.38900000000001</v>
      </c>
      <c r="N5600" s="198">
        <v>1950.308</v>
      </c>
      <c r="O5600" s="198">
        <v>30617.291000000001</v>
      </c>
      <c r="P5600" s="198">
        <v>196370.94699999999</v>
      </c>
      <c r="Q5600" s="198">
        <v>21007.763999999999</v>
      </c>
      <c r="R5600" s="198">
        <v>175.34700000000001</v>
      </c>
      <c r="S5600" s="198">
        <v>9208.75</v>
      </c>
      <c r="T5600" s="198">
        <v>2184.6109999999999</v>
      </c>
    </row>
    <row r="5601" spans="1:20">
      <c r="A5601">
        <v>11</v>
      </c>
      <c r="B5601" t="b">
        <v>0</v>
      </c>
      <c r="C5601" s="197">
        <v>44885.083333333336</v>
      </c>
      <c r="D5601" s="198">
        <v>251566.90299999999</v>
      </c>
      <c r="E5601" s="198">
        <v>74120.252999999997</v>
      </c>
      <c r="F5601" s="198">
        <v>1142.1980000000001</v>
      </c>
      <c r="G5601" s="198">
        <v>58.436</v>
      </c>
      <c r="H5601" s="198">
        <v>27834.554</v>
      </c>
      <c r="I5601" s="198">
        <v>8088.9530000000004</v>
      </c>
      <c r="J5601" s="198">
        <v>1252.7049999999999</v>
      </c>
      <c r="K5601" s="198"/>
      <c r="L5601" s="198">
        <v>7594.6790000000001</v>
      </c>
      <c r="M5601" s="198">
        <v>137.98500000000001</v>
      </c>
      <c r="N5601" s="198">
        <v>1933.085</v>
      </c>
      <c r="O5601" s="198">
        <v>30122.521000000001</v>
      </c>
      <c r="P5601" s="198">
        <v>196463.095</v>
      </c>
      <c r="Q5601" s="198">
        <v>20940.751</v>
      </c>
      <c r="R5601" s="198">
        <v>185.244</v>
      </c>
      <c r="S5601" s="198">
        <v>9208.75</v>
      </c>
      <c r="T5601" s="198">
        <v>2184.6109999999999</v>
      </c>
    </row>
    <row r="5602" spans="1:20">
      <c r="A5602">
        <v>11</v>
      </c>
      <c r="B5602" t="b">
        <v>0</v>
      </c>
      <c r="C5602" s="197">
        <v>44885.125</v>
      </c>
      <c r="D5602" s="198">
        <v>243304.69399999999</v>
      </c>
      <c r="E5602" s="198">
        <v>73311.289999999994</v>
      </c>
      <c r="F5602" s="198">
        <v>1129.732</v>
      </c>
      <c r="G5602" s="198">
        <v>57.798000000000002</v>
      </c>
      <c r="H5602" s="198">
        <v>27492.064999999999</v>
      </c>
      <c r="I5602" s="198">
        <v>7989.4219999999996</v>
      </c>
      <c r="J5602" s="198">
        <v>1237.2909999999999</v>
      </c>
      <c r="K5602" s="198"/>
      <c r="L5602" s="198">
        <v>7501.23</v>
      </c>
      <c r="M5602" s="198">
        <v>136.28700000000001</v>
      </c>
      <c r="N5602" s="198">
        <v>2009.222</v>
      </c>
      <c r="O5602" s="198">
        <v>30167.842000000001</v>
      </c>
      <c r="P5602" s="198">
        <v>196094.21900000001</v>
      </c>
      <c r="Q5602" s="198">
        <v>20886.065999999999</v>
      </c>
      <c r="R5602" s="198">
        <v>179.44200000000001</v>
      </c>
      <c r="S5602" s="198">
        <v>9208.75</v>
      </c>
      <c r="T5602" s="198">
        <v>2184.6109999999999</v>
      </c>
    </row>
    <row r="5603" spans="1:20">
      <c r="A5603">
        <v>11</v>
      </c>
      <c r="B5603" t="b">
        <v>0</v>
      </c>
      <c r="C5603" s="197">
        <v>44885.166666666664</v>
      </c>
      <c r="D5603" s="198">
        <v>243414.617</v>
      </c>
      <c r="E5603" s="198">
        <v>76611.095000000001</v>
      </c>
      <c r="F5603" s="198">
        <v>1180.5820000000001</v>
      </c>
      <c r="G5603" s="198">
        <v>60.4</v>
      </c>
      <c r="H5603" s="198">
        <v>29308.882000000001</v>
      </c>
      <c r="I5603" s="198">
        <v>8517.4050000000007</v>
      </c>
      <c r="J5603" s="198">
        <v>1319.058</v>
      </c>
      <c r="K5603" s="198"/>
      <c r="L5603" s="198">
        <v>7996.95</v>
      </c>
      <c r="M5603" s="198">
        <v>145.29400000000001</v>
      </c>
      <c r="N5603" s="198">
        <v>2007.992</v>
      </c>
      <c r="O5603" s="198">
        <v>29326.635999999999</v>
      </c>
      <c r="P5603" s="198">
        <v>197034.02799999999</v>
      </c>
      <c r="Q5603" s="198">
        <v>20884.313999999998</v>
      </c>
      <c r="R5603" s="198">
        <v>180.68199999999999</v>
      </c>
      <c r="S5603" s="198">
        <v>9208.75</v>
      </c>
      <c r="T5603" s="198">
        <v>2184.6109999999999</v>
      </c>
    </row>
    <row r="5604" spans="1:20">
      <c r="A5604">
        <v>11</v>
      </c>
      <c r="B5604" t="b">
        <v>0</v>
      </c>
      <c r="C5604" s="197">
        <v>44885.208333333336</v>
      </c>
      <c r="D5604" s="198">
        <v>275502.29599999997</v>
      </c>
      <c r="E5604" s="198">
        <v>74015.426000000007</v>
      </c>
      <c r="F5604" s="198">
        <v>1140.5820000000001</v>
      </c>
      <c r="G5604" s="198">
        <v>58.353000000000002</v>
      </c>
      <c r="H5604" s="198">
        <v>31634.163</v>
      </c>
      <c r="I5604" s="198">
        <v>9193.1509999999998</v>
      </c>
      <c r="J5604" s="198">
        <v>1423.7080000000001</v>
      </c>
      <c r="K5604" s="198"/>
      <c r="L5604" s="198">
        <v>8631.4050000000007</v>
      </c>
      <c r="M5604" s="198">
        <v>156.821</v>
      </c>
      <c r="N5604" s="198">
        <v>2088.23</v>
      </c>
      <c r="O5604" s="198">
        <v>29485.641</v>
      </c>
      <c r="P5604" s="198">
        <v>197275.671</v>
      </c>
      <c r="Q5604" s="198">
        <v>20742.248</v>
      </c>
      <c r="R5604" s="198">
        <v>183.43199999999999</v>
      </c>
      <c r="S5604" s="198">
        <v>9208.75</v>
      </c>
      <c r="T5604" s="198">
        <v>2184.6109999999999</v>
      </c>
    </row>
    <row r="5605" spans="1:20">
      <c r="A5605">
        <v>11</v>
      </c>
      <c r="B5605" t="b">
        <v>0</v>
      </c>
      <c r="C5605" s="197">
        <v>44885.25</v>
      </c>
      <c r="D5605" s="198">
        <v>280581.22499999998</v>
      </c>
      <c r="E5605" s="198">
        <v>77548.191000000006</v>
      </c>
      <c r="F5605" s="198">
        <v>1195.0229999999999</v>
      </c>
      <c r="G5605" s="198">
        <v>61.137999999999998</v>
      </c>
      <c r="H5605" s="198">
        <v>33153.39</v>
      </c>
      <c r="I5605" s="198">
        <v>9634.6509999999998</v>
      </c>
      <c r="J5605" s="198">
        <v>1492.0820000000001</v>
      </c>
      <c r="K5605" s="198"/>
      <c r="L5605" s="198">
        <v>9045.9269999999997</v>
      </c>
      <c r="M5605" s="198">
        <v>164.352</v>
      </c>
      <c r="N5605" s="198">
        <v>2122.5390000000002</v>
      </c>
      <c r="O5605" s="198">
        <v>29996.681</v>
      </c>
      <c r="P5605" s="198">
        <v>197084.93900000001</v>
      </c>
      <c r="Q5605" s="198">
        <v>20622.008000000002</v>
      </c>
      <c r="R5605" s="198">
        <v>181.03200000000001</v>
      </c>
      <c r="S5605" s="198">
        <v>7213.5209999999997</v>
      </c>
      <c r="T5605" s="198">
        <v>1711.279</v>
      </c>
    </row>
    <row r="5606" spans="1:20">
      <c r="A5606">
        <v>11</v>
      </c>
      <c r="B5606" t="b">
        <v>0</v>
      </c>
      <c r="C5606" s="197">
        <v>44885.291666666664</v>
      </c>
      <c r="D5606" s="198">
        <v>302885.44799999997</v>
      </c>
      <c r="E5606" s="198">
        <v>83135.993000000002</v>
      </c>
      <c r="F5606" s="198">
        <v>1281.1310000000001</v>
      </c>
      <c r="G5606" s="198">
        <v>65.543999999999997</v>
      </c>
      <c r="H5606" s="198">
        <v>32196.856</v>
      </c>
      <c r="I5606" s="198">
        <v>9356.6740000000009</v>
      </c>
      <c r="J5606" s="198">
        <v>1449.0319999999999</v>
      </c>
      <c r="K5606" s="198"/>
      <c r="L5606" s="198">
        <v>8784.9359999999997</v>
      </c>
      <c r="M5606" s="198">
        <v>159.61000000000001</v>
      </c>
      <c r="N5606" s="198">
        <v>2089.3229999999999</v>
      </c>
      <c r="O5606" s="198">
        <v>30182.484</v>
      </c>
      <c r="P5606" s="198">
        <v>196055.98199999999</v>
      </c>
      <c r="Q5606" s="198">
        <v>20612.115000000002</v>
      </c>
      <c r="R5606" s="198">
        <v>193.917</v>
      </c>
      <c r="S5606" s="198">
        <v>0</v>
      </c>
      <c r="T5606" s="198">
        <v>0</v>
      </c>
    </row>
    <row r="5607" spans="1:20">
      <c r="A5607">
        <v>11</v>
      </c>
      <c r="B5607" t="b">
        <v>0</v>
      </c>
      <c r="C5607" s="197">
        <v>44885.333333333336</v>
      </c>
      <c r="D5607" s="198">
        <v>293115.397</v>
      </c>
      <c r="E5607" s="198">
        <v>86282.743000000002</v>
      </c>
      <c r="F5607" s="198">
        <v>1329.623</v>
      </c>
      <c r="G5607" s="198">
        <v>68.025000000000006</v>
      </c>
      <c r="H5607" s="198">
        <v>32160.556</v>
      </c>
      <c r="I5607" s="198">
        <v>9346.125</v>
      </c>
      <c r="J5607" s="198">
        <v>1447.3989999999999</v>
      </c>
      <c r="K5607" s="198"/>
      <c r="L5607" s="198">
        <v>8775.0319999999992</v>
      </c>
      <c r="M5607" s="198">
        <v>159.43</v>
      </c>
      <c r="N5607" s="198">
        <v>2002.798</v>
      </c>
      <c r="O5607" s="198">
        <v>30902.655999999999</v>
      </c>
      <c r="P5607" s="198">
        <v>196037.67800000001</v>
      </c>
      <c r="Q5607" s="198">
        <v>20945.105</v>
      </c>
      <c r="R5607" s="198">
        <v>187.911</v>
      </c>
      <c r="S5607" s="198">
        <v>0</v>
      </c>
      <c r="T5607" s="198">
        <v>0</v>
      </c>
    </row>
    <row r="5608" spans="1:20">
      <c r="A5608">
        <v>11</v>
      </c>
      <c r="B5608" t="b">
        <v>0</v>
      </c>
      <c r="C5608" s="197">
        <v>44885.375</v>
      </c>
      <c r="D5608" s="198">
        <v>304875.22399999999</v>
      </c>
      <c r="E5608" s="198">
        <v>88143.491999999998</v>
      </c>
      <c r="F5608" s="198">
        <v>1358.297</v>
      </c>
      <c r="G5608" s="198">
        <v>69.492000000000004</v>
      </c>
      <c r="H5608" s="198">
        <v>32337.704000000002</v>
      </c>
      <c r="I5608" s="198">
        <v>9397.6049999999996</v>
      </c>
      <c r="J5608" s="198">
        <v>1455.3710000000001</v>
      </c>
      <c r="K5608" s="198"/>
      <c r="L5608" s="198">
        <v>8823.3670000000002</v>
      </c>
      <c r="M5608" s="198">
        <v>160.309</v>
      </c>
      <c r="N5608" s="198">
        <v>1935.819</v>
      </c>
      <c r="O5608" s="198">
        <v>29864.861000000001</v>
      </c>
      <c r="P5608" s="198">
        <v>197336.08100000001</v>
      </c>
      <c r="Q5608" s="198">
        <v>20935.154999999999</v>
      </c>
      <c r="R5608" s="198">
        <v>182.21600000000001</v>
      </c>
      <c r="S5608" s="198">
        <v>0</v>
      </c>
      <c r="T5608" s="198">
        <v>0</v>
      </c>
    </row>
    <row r="5609" spans="1:20">
      <c r="A5609">
        <v>11</v>
      </c>
      <c r="B5609" t="b">
        <v>0</v>
      </c>
      <c r="C5609" s="197">
        <v>44885.416666666664</v>
      </c>
      <c r="D5609" s="198">
        <v>284004.42099999997</v>
      </c>
      <c r="E5609" s="198">
        <v>85015.873999999996</v>
      </c>
      <c r="F5609" s="198">
        <v>1310.0999999999999</v>
      </c>
      <c r="G5609" s="198">
        <v>67.025999999999996</v>
      </c>
      <c r="H5609" s="198">
        <v>32100.491000000002</v>
      </c>
      <c r="I5609" s="198">
        <v>9328.6689999999999</v>
      </c>
      <c r="J5609" s="198">
        <v>1444.6959999999999</v>
      </c>
      <c r="K5609" s="198"/>
      <c r="L5609" s="198">
        <v>8758.643</v>
      </c>
      <c r="M5609" s="198">
        <v>159.13300000000001</v>
      </c>
      <c r="N5609" s="198">
        <v>1884.56</v>
      </c>
      <c r="O5609" s="198">
        <v>29962.006000000001</v>
      </c>
      <c r="P5609" s="198">
        <v>195621.674</v>
      </c>
      <c r="Q5609" s="198">
        <v>20890.444</v>
      </c>
      <c r="R5609" s="198">
        <v>180.86</v>
      </c>
      <c r="S5609" s="198">
        <v>0</v>
      </c>
      <c r="T5609" s="198">
        <v>0</v>
      </c>
    </row>
    <row r="5610" spans="1:20">
      <c r="A5610">
        <v>11</v>
      </c>
      <c r="B5610" t="b">
        <v>0</v>
      </c>
      <c r="C5610" s="197">
        <v>44885.458333333336</v>
      </c>
      <c r="D5610" s="198">
        <v>276071.51799999998</v>
      </c>
      <c r="E5610" s="198">
        <v>77639.097999999998</v>
      </c>
      <c r="F5610" s="198">
        <v>1196.423</v>
      </c>
      <c r="G5610" s="198">
        <v>61.21</v>
      </c>
      <c r="H5610" s="198">
        <v>31042.920999999998</v>
      </c>
      <c r="I5610" s="198">
        <v>9021.3310000000001</v>
      </c>
      <c r="J5610" s="198">
        <v>1397.0989999999999</v>
      </c>
      <c r="K5610" s="198"/>
      <c r="L5610" s="198">
        <v>8470.0840000000007</v>
      </c>
      <c r="M5610" s="198">
        <v>153.88999999999999</v>
      </c>
      <c r="N5610" s="198">
        <v>1766.4590000000001</v>
      </c>
      <c r="O5610" s="198">
        <v>29872.664000000001</v>
      </c>
      <c r="P5610" s="198">
        <v>195904.74900000001</v>
      </c>
      <c r="Q5610" s="198">
        <v>20941.97</v>
      </c>
      <c r="R5610" s="198">
        <v>200.69200000000001</v>
      </c>
      <c r="S5610" s="198">
        <v>0</v>
      </c>
      <c r="T5610" s="198">
        <v>0</v>
      </c>
    </row>
    <row r="5611" spans="1:20">
      <c r="A5611">
        <v>11</v>
      </c>
      <c r="B5611" t="b">
        <v>0</v>
      </c>
      <c r="C5611" s="197">
        <v>44885.5</v>
      </c>
      <c r="D5611" s="198">
        <v>252281.50099999999</v>
      </c>
      <c r="E5611" s="198">
        <v>70506.028999999995</v>
      </c>
      <c r="F5611" s="198">
        <v>1086.502</v>
      </c>
      <c r="G5611" s="198">
        <v>55.585999999999999</v>
      </c>
      <c r="H5611" s="198">
        <v>30112.537</v>
      </c>
      <c r="I5611" s="198">
        <v>8750.9529999999995</v>
      </c>
      <c r="J5611" s="198">
        <v>1355.2270000000001</v>
      </c>
      <c r="K5611" s="198"/>
      <c r="L5611" s="198">
        <v>8216.2279999999992</v>
      </c>
      <c r="M5611" s="198">
        <v>149.27799999999999</v>
      </c>
      <c r="N5611" s="198">
        <v>1786.962</v>
      </c>
      <c r="O5611" s="198">
        <v>29796.294000000002</v>
      </c>
      <c r="P5611" s="198">
        <v>195455.39799999999</v>
      </c>
      <c r="Q5611" s="198">
        <v>20947.940999999999</v>
      </c>
      <c r="R5611" s="198">
        <v>203.55199999999999</v>
      </c>
      <c r="S5611" s="198">
        <v>0</v>
      </c>
      <c r="T5611" s="198">
        <v>0</v>
      </c>
    </row>
    <row r="5612" spans="1:20">
      <c r="A5612">
        <v>11</v>
      </c>
      <c r="B5612" t="b">
        <v>0</v>
      </c>
      <c r="C5612" s="197">
        <v>44885.541666666664</v>
      </c>
      <c r="D5612" s="198">
        <v>254342.96400000001</v>
      </c>
      <c r="E5612" s="198">
        <v>66397.101999999999</v>
      </c>
      <c r="F5612" s="198">
        <v>1023.184</v>
      </c>
      <c r="G5612" s="198">
        <v>52.347000000000001</v>
      </c>
      <c r="H5612" s="198">
        <v>29968.861000000001</v>
      </c>
      <c r="I5612" s="198">
        <v>8709.2000000000007</v>
      </c>
      <c r="J5612" s="198">
        <v>1348.761</v>
      </c>
      <c r="K5612" s="198"/>
      <c r="L5612" s="198">
        <v>8177.0259999999998</v>
      </c>
      <c r="M5612" s="198">
        <v>148.566</v>
      </c>
      <c r="N5612" s="198">
        <v>1776.027</v>
      </c>
      <c r="O5612" s="198">
        <v>29698.852999999999</v>
      </c>
      <c r="P5612" s="198">
        <v>195856.64199999999</v>
      </c>
      <c r="Q5612" s="198">
        <v>20989.365000000002</v>
      </c>
      <c r="R5612" s="198">
        <v>188.03700000000001</v>
      </c>
      <c r="S5612" s="198">
        <v>0</v>
      </c>
      <c r="T5612" s="198">
        <v>0</v>
      </c>
    </row>
    <row r="5613" spans="1:20">
      <c r="A5613">
        <v>11</v>
      </c>
      <c r="B5613" t="b">
        <v>0</v>
      </c>
      <c r="C5613" s="197">
        <v>44885.583333333336</v>
      </c>
      <c r="D5613" s="198">
        <v>231130.788</v>
      </c>
      <c r="E5613" s="198">
        <v>64238.542999999998</v>
      </c>
      <c r="F5613" s="198">
        <v>989.92</v>
      </c>
      <c r="G5613" s="198">
        <v>50.645000000000003</v>
      </c>
      <c r="H5613" s="198">
        <v>29239.222000000002</v>
      </c>
      <c r="I5613" s="198">
        <v>8497.1610000000001</v>
      </c>
      <c r="J5613" s="198">
        <v>1315.923</v>
      </c>
      <c r="K5613" s="198"/>
      <c r="L5613" s="198">
        <v>7977.9440000000004</v>
      </c>
      <c r="M5613" s="198">
        <v>144.94800000000001</v>
      </c>
      <c r="N5613" s="198">
        <v>1783.4079999999999</v>
      </c>
      <c r="O5613" s="198">
        <v>29723.85</v>
      </c>
      <c r="P5613" s="198">
        <v>196181.39</v>
      </c>
      <c r="Q5613" s="198">
        <v>20992.593000000001</v>
      </c>
      <c r="R5613" s="198">
        <v>185.101</v>
      </c>
      <c r="S5613" s="198">
        <v>0</v>
      </c>
      <c r="T5613" s="198">
        <v>0</v>
      </c>
    </row>
    <row r="5614" spans="1:20">
      <c r="A5614">
        <v>11</v>
      </c>
      <c r="B5614" t="b">
        <v>0</v>
      </c>
      <c r="C5614" s="197">
        <v>44885.625</v>
      </c>
      <c r="D5614" s="198">
        <v>231205.234</v>
      </c>
      <c r="E5614" s="198">
        <v>65106.1</v>
      </c>
      <c r="F5614" s="198">
        <v>1003.289</v>
      </c>
      <c r="G5614" s="198">
        <v>51.329000000000001</v>
      </c>
      <c r="H5614" s="198">
        <v>29152.041000000001</v>
      </c>
      <c r="I5614" s="198">
        <v>8471.8250000000007</v>
      </c>
      <c r="J5614" s="198">
        <v>1311.999</v>
      </c>
      <c r="K5614" s="198"/>
      <c r="L5614" s="198">
        <v>7954.1559999999999</v>
      </c>
      <c r="M5614" s="198">
        <v>144.51599999999999</v>
      </c>
      <c r="N5614" s="198">
        <v>1744.1780000000001</v>
      </c>
      <c r="O5614" s="198">
        <v>29721.464</v>
      </c>
      <c r="P5614" s="198">
        <v>196267.10399999999</v>
      </c>
      <c r="Q5614" s="198">
        <v>20995.018</v>
      </c>
      <c r="R5614" s="198">
        <v>188.58500000000001</v>
      </c>
      <c r="S5614" s="198">
        <v>0</v>
      </c>
      <c r="T5614" s="198">
        <v>0</v>
      </c>
    </row>
    <row r="5615" spans="1:20">
      <c r="A5615">
        <v>11</v>
      </c>
      <c r="B5615" t="b">
        <v>0</v>
      </c>
      <c r="C5615" s="197">
        <v>44885.666666666664</v>
      </c>
      <c r="D5615" s="198">
        <v>253707.74299999999</v>
      </c>
      <c r="E5615" s="198">
        <v>67383.782999999996</v>
      </c>
      <c r="F5615" s="198">
        <v>1038.3879999999999</v>
      </c>
      <c r="G5615" s="198">
        <v>53.125</v>
      </c>
      <c r="H5615" s="198">
        <v>29851.559000000001</v>
      </c>
      <c r="I5615" s="198">
        <v>8675.1110000000008</v>
      </c>
      <c r="J5615" s="198">
        <v>1343.481</v>
      </c>
      <c r="K5615" s="198"/>
      <c r="L5615" s="198">
        <v>8145.02</v>
      </c>
      <c r="M5615" s="198">
        <v>147.98400000000001</v>
      </c>
      <c r="N5615" s="198">
        <v>1748.962</v>
      </c>
      <c r="O5615" s="198">
        <v>29613.887999999999</v>
      </c>
      <c r="P5615" s="198">
        <v>197994.989</v>
      </c>
      <c r="Q5615" s="198">
        <v>20993.494999999999</v>
      </c>
      <c r="R5615" s="198">
        <v>206.54</v>
      </c>
      <c r="S5615" s="198">
        <v>0</v>
      </c>
      <c r="T5615" s="198">
        <v>0</v>
      </c>
    </row>
    <row r="5616" spans="1:20">
      <c r="A5616">
        <v>11</v>
      </c>
      <c r="B5616" t="b">
        <v>0</v>
      </c>
      <c r="C5616" s="197">
        <v>44885.708333333336</v>
      </c>
      <c r="D5616" s="198">
        <v>263081.44099999999</v>
      </c>
      <c r="E5616" s="198">
        <v>69396.490999999995</v>
      </c>
      <c r="F5616" s="198">
        <v>1069.404</v>
      </c>
      <c r="G5616" s="198">
        <v>54.712000000000003</v>
      </c>
      <c r="H5616" s="198">
        <v>29627.483</v>
      </c>
      <c r="I5616" s="198">
        <v>8609.9930000000004</v>
      </c>
      <c r="J5616" s="198">
        <v>1333.3969999999999</v>
      </c>
      <c r="K5616" s="198"/>
      <c r="L5616" s="198">
        <v>8083.8810000000003</v>
      </c>
      <c r="M5616" s="198">
        <v>146.87299999999999</v>
      </c>
      <c r="N5616" s="198">
        <v>1853.1210000000001</v>
      </c>
      <c r="O5616" s="198">
        <v>29908.53</v>
      </c>
      <c r="P5616" s="198">
        <v>198523.74900000001</v>
      </c>
      <c r="Q5616" s="198">
        <v>21004.862000000001</v>
      </c>
      <c r="R5616" s="198">
        <v>174.64099999999999</v>
      </c>
      <c r="S5616" s="198">
        <v>2455.6669999999999</v>
      </c>
      <c r="T5616" s="198">
        <v>582.56299999999999</v>
      </c>
    </row>
    <row r="5617" spans="1:20">
      <c r="A5617">
        <v>11</v>
      </c>
      <c r="B5617" t="b">
        <v>0</v>
      </c>
      <c r="C5617" s="197">
        <v>44885.75</v>
      </c>
      <c r="D5617" s="198">
        <v>299513.527</v>
      </c>
      <c r="E5617" s="198">
        <v>72608.752999999997</v>
      </c>
      <c r="F5617" s="198">
        <v>1118.905</v>
      </c>
      <c r="G5617" s="198">
        <v>57.244</v>
      </c>
      <c r="H5617" s="198">
        <v>29207.738000000001</v>
      </c>
      <c r="I5617" s="198">
        <v>8488.0110000000004</v>
      </c>
      <c r="J5617" s="198">
        <v>1314.5060000000001</v>
      </c>
      <c r="K5617" s="198"/>
      <c r="L5617" s="198">
        <v>7969.3530000000001</v>
      </c>
      <c r="M5617" s="198">
        <v>144.792</v>
      </c>
      <c r="N5617" s="198">
        <v>1952.769</v>
      </c>
      <c r="O5617" s="198">
        <v>30154.718000000001</v>
      </c>
      <c r="P5617" s="198">
        <v>199241.08900000001</v>
      </c>
      <c r="Q5617" s="198">
        <v>21034.808000000001</v>
      </c>
      <c r="R5617" s="198">
        <v>167.37</v>
      </c>
      <c r="S5617" s="198">
        <v>9208.75</v>
      </c>
      <c r="T5617" s="198">
        <v>2184.6109999999999</v>
      </c>
    </row>
    <row r="5618" spans="1:20">
      <c r="A5618">
        <v>11</v>
      </c>
      <c r="B5618" t="b">
        <v>0</v>
      </c>
      <c r="C5618" s="197">
        <v>44885.791666666664</v>
      </c>
      <c r="D5618" s="198">
        <v>275598.83899999998</v>
      </c>
      <c r="E5618" s="198">
        <v>73340.487999999998</v>
      </c>
      <c r="F5618" s="198">
        <v>1130.182</v>
      </c>
      <c r="G5618" s="198">
        <v>57.820999999999998</v>
      </c>
      <c r="H5618" s="198">
        <v>29839.991000000002</v>
      </c>
      <c r="I5618" s="198">
        <v>8671.7489999999998</v>
      </c>
      <c r="J5618" s="198">
        <v>1342.961</v>
      </c>
      <c r="K5618" s="198"/>
      <c r="L5618" s="198">
        <v>8141.8639999999996</v>
      </c>
      <c r="M5618" s="198">
        <v>147.92699999999999</v>
      </c>
      <c r="N5618" s="198">
        <v>1944.704</v>
      </c>
      <c r="O5618" s="198">
        <v>30158.432000000001</v>
      </c>
      <c r="P5618" s="198">
        <v>199585.22700000001</v>
      </c>
      <c r="Q5618" s="198">
        <v>21058.919000000002</v>
      </c>
      <c r="R5618" s="198">
        <v>174.08799999999999</v>
      </c>
      <c r="S5618" s="198">
        <v>9208.75</v>
      </c>
      <c r="T5618" s="198">
        <v>2184.6109999999999</v>
      </c>
    </row>
    <row r="5619" spans="1:20">
      <c r="A5619">
        <v>11</v>
      </c>
      <c r="B5619" t="b">
        <v>0</v>
      </c>
      <c r="C5619" s="197">
        <v>44885.833333333336</v>
      </c>
      <c r="D5619" s="198">
        <v>304304.31699999998</v>
      </c>
      <c r="E5619" s="198">
        <v>73320.069000000003</v>
      </c>
      <c r="F5619" s="198">
        <v>1129.867</v>
      </c>
      <c r="G5619" s="198">
        <v>57.805</v>
      </c>
      <c r="H5619" s="198">
        <v>29968.905999999999</v>
      </c>
      <c r="I5619" s="198">
        <v>8709.2129999999997</v>
      </c>
      <c r="J5619" s="198">
        <v>1348.7629999999999</v>
      </c>
      <c r="K5619" s="198"/>
      <c r="L5619" s="198">
        <v>8177.0379999999996</v>
      </c>
      <c r="M5619" s="198">
        <v>148.566</v>
      </c>
      <c r="N5619" s="198">
        <v>1943.337</v>
      </c>
      <c r="O5619" s="198">
        <v>29981.179</v>
      </c>
      <c r="P5619" s="198">
        <v>199839.28200000001</v>
      </c>
      <c r="Q5619" s="198">
        <v>21148.29</v>
      </c>
      <c r="R5619" s="198">
        <v>190.244</v>
      </c>
      <c r="S5619" s="198">
        <v>9208.75</v>
      </c>
      <c r="T5619" s="198">
        <v>2184.6109999999999</v>
      </c>
    </row>
    <row r="5620" spans="1:20">
      <c r="A5620">
        <v>11</v>
      </c>
      <c r="B5620" t="b">
        <v>0</v>
      </c>
      <c r="C5620" s="197">
        <v>44885.875</v>
      </c>
      <c r="D5620" s="198">
        <v>299990.723</v>
      </c>
      <c r="E5620" s="198">
        <v>78315.565000000002</v>
      </c>
      <c r="F5620" s="198">
        <v>1206.848</v>
      </c>
      <c r="G5620" s="198">
        <v>61.743000000000002</v>
      </c>
      <c r="H5620" s="198">
        <v>30268.969000000001</v>
      </c>
      <c r="I5620" s="198">
        <v>8796.4140000000007</v>
      </c>
      <c r="J5620" s="198">
        <v>1362.2670000000001</v>
      </c>
      <c r="K5620" s="198"/>
      <c r="L5620" s="198">
        <v>8258.9110000000001</v>
      </c>
      <c r="M5620" s="198">
        <v>150.053</v>
      </c>
      <c r="N5620" s="198">
        <v>1922.15</v>
      </c>
      <c r="O5620" s="198">
        <v>29798.420999999998</v>
      </c>
      <c r="P5620" s="198">
        <v>200750.89600000001</v>
      </c>
      <c r="Q5620" s="198">
        <v>21137.848999999998</v>
      </c>
      <c r="R5620" s="198">
        <v>180.05799999999999</v>
      </c>
      <c r="S5620" s="198">
        <v>9208.75</v>
      </c>
      <c r="T5620" s="198">
        <v>2184.6109999999999</v>
      </c>
    </row>
    <row r="5621" spans="1:20">
      <c r="A5621">
        <v>11</v>
      </c>
      <c r="B5621" t="b">
        <v>0</v>
      </c>
      <c r="C5621" s="197">
        <v>44885.916666666664</v>
      </c>
      <c r="D5621" s="198">
        <v>281181.57900000003</v>
      </c>
      <c r="E5621" s="198">
        <v>76983.240999999995</v>
      </c>
      <c r="F5621" s="198">
        <v>1186.317</v>
      </c>
      <c r="G5621" s="198">
        <v>60.692999999999998</v>
      </c>
      <c r="H5621" s="198">
        <v>29994.228999999999</v>
      </c>
      <c r="I5621" s="198">
        <v>8716.5720000000001</v>
      </c>
      <c r="J5621" s="198">
        <v>1349.902</v>
      </c>
      <c r="K5621" s="198"/>
      <c r="L5621" s="198">
        <v>8183.9480000000003</v>
      </c>
      <c r="M5621" s="198">
        <v>148.691</v>
      </c>
      <c r="N5621" s="198">
        <v>1965.2080000000001</v>
      </c>
      <c r="O5621" s="198">
        <v>29777.716</v>
      </c>
      <c r="P5621" s="198">
        <v>201140.79300000001</v>
      </c>
      <c r="Q5621" s="198">
        <v>21146.196</v>
      </c>
      <c r="R5621" s="198">
        <v>169.77799999999999</v>
      </c>
      <c r="S5621" s="198">
        <v>9208.75</v>
      </c>
      <c r="T5621" s="198">
        <v>2184.6109999999999</v>
      </c>
    </row>
    <row r="5622" spans="1:20">
      <c r="A5622">
        <v>11</v>
      </c>
      <c r="B5622" t="b">
        <v>0</v>
      </c>
      <c r="C5622" s="197">
        <v>44885.958333333336</v>
      </c>
      <c r="D5622" s="198">
        <v>295463.02100000001</v>
      </c>
      <c r="E5622" s="198">
        <v>79451.740000000005</v>
      </c>
      <c r="F5622" s="198">
        <v>1224.356</v>
      </c>
      <c r="G5622" s="198">
        <v>62.639000000000003</v>
      </c>
      <c r="H5622" s="198">
        <v>30376.484</v>
      </c>
      <c r="I5622" s="198">
        <v>8827.6579999999994</v>
      </c>
      <c r="J5622" s="198">
        <v>1367.106</v>
      </c>
      <c r="K5622" s="198"/>
      <c r="L5622" s="198">
        <v>8288.2459999999992</v>
      </c>
      <c r="M5622" s="198">
        <v>150.58600000000001</v>
      </c>
      <c r="N5622" s="198">
        <v>2031.0930000000001</v>
      </c>
      <c r="O5622" s="198">
        <v>29597.218000000001</v>
      </c>
      <c r="P5622" s="198">
        <v>203234.337</v>
      </c>
      <c r="Q5622" s="198">
        <v>21358.561000000002</v>
      </c>
      <c r="R5622" s="198">
        <v>170.77600000000001</v>
      </c>
      <c r="S5622" s="198">
        <v>9208.75</v>
      </c>
      <c r="T5622" s="198">
        <v>2184.6109999999999</v>
      </c>
    </row>
    <row r="5623" spans="1:20">
      <c r="A5623">
        <v>11</v>
      </c>
      <c r="B5623" t="b">
        <v>0</v>
      </c>
      <c r="C5623" s="197">
        <v>44886</v>
      </c>
      <c r="D5623" s="198">
        <v>284119.179</v>
      </c>
      <c r="E5623" s="198">
        <v>80622.100999999995</v>
      </c>
      <c r="F5623" s="198">
        <v>1242.3920000000001</v>
      </c>
      <c r="G5623" s="198">
        <v>63.561999999999998</v>
      </c>
      <c r="H5623" s="198">
        <v>30616.777999999998</v>
      </c>
      <c r="I5623" s="198">
        <v>8897.49</v>
      </c>
      <c r="J5623" s="198">
        <v>1377.92</v>
      </c>
      <c r="K5623" s="198"/>
      <c r="L5623" s="198">
        <v>8353.8109999999997</v>
      </c>
      <c r="M5623" s="198">
        <v>151.77699999999999</v>
      </c>
      <c r="N5623" s="198">
        <v>1988.7180000000001</v>
      </c>
      <c r="O5623" s="198">
        <v>30106.634999999998</v>
      </c>
      <c r="P5623" s="198">
        <v>204061.93400000001</v>
      </c>
      <c r="Q5623" s="198">
        <v>21269.741000000002</v>
      </c>
      <c r="R5623" s="198">
        <v>174.23699999999999</v>
      </c>
      <c r="S5623" s="198">
        <v>9208.75</v>
      </c>
      <c r="T5623" s="198">
        <v>2184.6109999999999</v>
      </c>
    </row>
    <row r="5624" spans="1:20">
      <c r="A5624">
        <v>11</v>
      </c>
      <c r="B5624" t="b">
        <v>0</v>
      </c>
      <c r="C5624" s="197">
        <v>44886.041666666664</v>
      </c>
      <c r="D5624" s="198">
        <v>302669.89899999998</v>
      </c>
      <c r="E5624" s="198">
        <v>81335.004000000001</v>
      </c>
      <c r="F5624" s="198">
        <v>1253.3779999999999</v>
      </c>
      <c r="G5624" s="198">
        <v>64.123999999999995</v>
      </c>
      <c r="H5624" s="198">
        <v>30775.332999999999</v>
      </c>
      <c r="I5624" s="198">
        <v>8943.5669999999991</v>
      </c>
      <c r="J5624" s="198">
        <v>1385.056</v>
      </c>
      <c r="K5624" s="198"/>
      <c r="L5624" s="198">
        <v>8397.0720000000001</v>
      </c>
      <c r="M5624" s="198">
        <v>152.56299999999999</v>
      </c>
      <c r="N5624" s="198">
        <v>2035.33</v>
      </c>
      <c r="O5624" s="198">
        <v>29939.815999999999</v>
      </c>
      <c r="P5624" s="198">
        <v>203526.89</v>
      </c>
      <c r="Q5624" s="198">
        <v>21144.48</v>
      </c>
      <c r="R5624" s="198">
        <v>170.86799999999999</v>
      </c>
      <c r="S5624" s="198">
        <v>9208.75</v>
      </c>
      <c r="T5624" s="198">
        <v>2184.6109999999999</v>
      </c>
    </row>
    <row r="5625" spans="1:20">
      <c r="A5625">
        <v>11</v>
      </c>
      <c r="B5625" t="b">
        <v>0</v>
      </c>
      <c r="C5625" s="197">
        <v>44886.083333333336</v>
      </c>
      <c r="D5625" s="198">
        <v>293158.88299999997</v>
      </c>
      <c r="E5625" s="198">
        <v>82880.135999999999</v>
      </c>
      <c r="F5625" s="198">
        <v>1277.1880000000001</v>
      </c>
      <c r="G5625" s="198">
        <v>65.341999999999999</v>
      </c>
      <c r="H5625" s="198">
        <v>31048.008000000002</v>
      </c>
      <c r="I5625" s="198">
        <v>9022.8089999999993</v>
      </c>
      <c r="J5625" s="198">
        <v>1397.328</v>
      </c>
      <c r="K5625" s="198"/>
      <c r="L5625" s="198">
        <v>8471.4719999999998</v>
      </c>
      <c r="M5625" s="198">
        <v>153.91499999999999</v>
      </c>
      <c r="N5625" s="198">
        <v>2023.9849999999999</v>
      </c>
      <c r="O5625" s="198">
        <v>29425.699000000001</v>
      </c>
      <c r="P5625" s="198">
        <v>203136.12400000001</v>
      </c>
      <c r="Q5625" s="198">
        <v>21122.902999999998</v>
      </c>
      <c r="R5625" s="198">
        <v>188.98599999999999</v>
      </c>
      <c r="S5625" s="198">
        <v>9208.75</v>
      </c>
      <c r="T5625" s="198">
        <v>2184.6109999999999</v>
      </c>
    </row>
    <row r="5626" spans="1:20">
      <c r="A5626">
        <v>11</v>
      </c>
      <c r="B5626" t="b">
        <v>0</v>
      </c>
      <c r="C5626" s="197">
        <v>44886.125</v>
      </c>
      <c r="D5626" s="198">
        <v>305150.37300000002</v>
      </c>
      <c r="E5626" s="198">
        <v>83809.039000000004</v>
      </c>
      <c r="F5626" s="198">
        <v>1291.5029999999999</v>
      </c>
      <c r="G5626" s="198">
        <v>66.073999999999998</v>
      </c>
      <c r="H5626" s="198">
        <v>32230.095000000001</v>
      </c>
      <c r="I5626" s="198">
        <v>9366.3330000000005</v>
      </c>
      <c r="J5626" s="198">
        <v>1450.528</v>
      </c>
      <c r="K5626" s="198"/>
      <c r="L5626" s="198">
        <v>8794.0049999999992</v>
      </c>
      <c r="M5626" s="198">
        <v>159.77500000000001</v>
      </c>
      <c r="N5626" s="198">
        <v>2076.4740000000002</v>
      </c>
      <c r="O5626" s="198">
        <v>28935.896000000001</v>
      </c>
      <c r="P5626" s="198">
        <v>204357.747</v>
      </c>
      <c r="Q5626" s="198">
        <v>21083.64</v>
      </c>
      <c r="R5626" s="198">
        <v>176.542</v>
      </c>
      <c r="S5626" s="198">
        <v>9208.75</v>
      </c>
      <c r="T5626" s="198">
        <v>2184.6109999999999</v>
      </c>
    </row>
    <row r="5627" spans="1:20">
      <c r="A5627">
        <v>11</v>
      </c>
      <c r="B5627" t="b">
        <v>0</v>
      </c>
      <c r="C5627" s="197">
        <v>44886.166666666664</v>
      </c>
      <c r="D5627" s="198">
        <v>319011.43699999998</v>
      </c>
      <c r="E5627" s="198">
        <v>86158.7</v>
      </c>
      <c r="F5627" s="198">
        <v>1327.711</v>
      </c>
      <c r="G5627" s="198">
        <v>67.927000000000007</v>
      </c>
      <c r="H5627" s="198">
        <v>34405.72</v>
      </c>
      <c r="I5627" s="198">
        <v>9998.5879999999997</v>
      </c>
      <c r="J5627" s="198">
        <v>1548.443</v>
      </c>
      <c r="K5627" s="198"/>
      <c r="L5627" s="198">
        <v>9387.6260000000002</v>
      </c>
      <c r="M5627" s="198">
        <v>170.56</v>
      </c>
      <c r="N5627" s="198">
        <v>2052.9630000000002</v>
      </c>
      <c r="O5627" s="198">
        <v>29579.281999999999</v>
      </c>
      <c r="P5627" s="198">
        <v>204169.56</v>
      </c>
      <c r="Q5627" s="198">
        <v>21066.100999999999</v>
      </c>
      <c r="R5627" s="198">
        <v>178.60900000000001</v>
      </c>
      <c r="S5627" s="198">
        <v>9208.75</v>
      </c>
      <c r="T5627" s="198">
        <v>2184.6109999999999</v>
      </c>
    </row>
    <row r="5628" spans="1:20">
      <c r="A5628">
        <v>11</v>
      </c>
      <c r="B5628" t="b">
        <v>0</v>
      </c>
      <c r="C5628" s="197">
        <v>44886.208333333336</v>
      </c>
      <c r="D5628" s="198">
        <v>344560.78600000002</v>
      </c>
      <c r="E5628" s="198">
        <v>81537.217000000004</v>
      </c>
      <c r="F5628" s="198">
        <v>1256.4939999999999</v>
      </c>
      <c r="G5628" s="198">
        <v>64.283000000000001</v>
      </c>
      <c r="H5628" s="198">
        <v>39965.896000000001</v>
      </c>
      <c r="I5628" s="198">
        <v>11614.421</v>
      </c>
      <c r="J5628" s="198">
        <v>1798.681</v>
      </c>
      <c r="K5628" s="198"/>
      <c r="L5628" s="198">
        <v>10904.725</v>
      </c>
      <c r="M5628" s="198">
        <v>198.124</v>
      </c>
      <c r="N5628" s="198">
        <v>2119.5320000000002</v>
      </c>
      <c r="O5628" s="198">
        <v>30671.227999999999</v>
      </c>
      <c r="P5628" s="198">
        <v>204698.277</v>
      </c>
      <c r="Q5628" s="198">
        <v>21231.87</v>
      </c>
      <c r="R5628" s="198">
        <v>172.46100000000001</v>
      </c>
      <c r="S5628" s="198">
        <v>9208.75</v>
      </c>
      <c r="T5628" s="198">
        <v>2184.6109999999999</v>
      </c>
    </row>
    <row r="5629" spans="1:20">
      <c r="A5629">
        <v>11</v>
      </c>
      <c r="B5629" t="b">
        <v>0</v>
      </c>
      <c r="C5629" s="197">
        <v>44886.25</v>
      </c>
      <c r="D5629" s="198">
        <v>364771.07299999997</v>
      </c>
      <c r="E5629" s="198">
        <v>85792.467000000004</v>
      </c>
      <c r="F5629" s="198">
        <v>1322.067</v>
      </c>
      <c r="G5629" s="198">
        <v>67.638000000000005</v>
      </c>
      <c r="H5629" s="198">
        <v>46320.843999999997</v>
      </c>
      <c r="I5629" s="198">
        <v>13461.222</v>
      </c>
      <c r="J5629" s="198">
        <v>2084.6880000000001</v>
      </c>
      <c r="K5629" s="198"/>
      <c r="L5629" s="198">
        <v>12638.677</v>
      </c>
      <c r="M5629" s="198">
        <v>229.62799999999999</v>
      </c>
      <c r="N5629" s="198">
        <v>2276.1799999999998</v>
      </c>
      <c r="O5629" s="198">
        <v>33205.728000000003</v>
      </c>
      <c r="P5629" s="198">
        <v>206373.31599999999</v>
      </c>
      <c r="Q5629" s="198">
        <v>20675.016</v>
      </c>
      <c r="R5629" s="198">
        <v>185.17</v>
      </c>
      <c r="S5629" s="198">
        <v>7367</v>
      </c>
      <c r="T5629" s="198">
        <v>1747.6890000000001</v>
      </c>
    </row>
    <row r="5630" spans="1:20">
      <c r="A5630">
        <v>11</v>
      </c>
      <c r="B5630" t="b">
        <v>1</v>
      </c>
      <c r="C5630" s="197">
        <v>44886.291666666664</v>
      </c>
      <c r="D5630" s="198">
        <v>352312.641</v>
      </c>
      <c r="E5630" s="198">
        <v>93757.37</v>
      </c>
      <c r="F5630" s="198">
        <v>1444.807</v>
      </c>
      <c r="G5630" s="198">
        <v>73.918000000000006</v>
      </c>
      <c r="H5630" s="198">
        <v>51573.858999999997</v>
      </c>
      <c r="I5630" s="198">
        <v>14987.791999999999</v>
      </c>
      <c r="J5630" s="198">
        <v>2321.1019999999999</v>
      </c>
      <c r="K5630" s="198"/>
      <c r="L5630" s="198">
        <v>14071.966</v>
      </c>
      <c r="M5630" s="198">
        <v>255.66900000000001</v>
      </c>
      <c r="N5630" s="198">
        <v>2242.1439999999998</v>
      </c>
      <c r="O5630" s="198">
        <v>37548.635000000002</v>
      </c>
      <c r="P5630" s="198">
        <v>209647.83300000001</v>
      </c>
      <c r="Q5630" s="198">
        <v>20208.79</v>
      </c>
      <c r="R5630" s="198">
        <v>186.87100000000001</v>
      </c>
      <c r="S5630" s="198">
        <v>0</v>
      </c>
      <c r="T5630" s="198">
        <v>0</v>
      </c>
    </row>
    <row r="5631" spans="1:20">
      <c r="A5631">
        <v>11</v>
      </c>
      <c r="B5631" t="b">
        <v>1</v>
      </c>
      <c r="C5631" s="197">
        <v>44886.333333333336</v>
      </c>
      <c r="D5631" s="198">
        <v>345252.995</v>
      </c>
      <c r="E5631" s="198">
        <v>104310.247</v>
      </c>
      <c r="F5631" s="198">
        <v>1607.4269999999999</v>
      </c>
      <c r="G5631" s="198">
        <v>82.236999999999995</v>
      </c>
      <c r="H5631" s="198">
        <v>53520.993999999999</v>
      </c>
      <c r="I5631" s="198">
        <v>15553.646000000001</v>
      </c>
      <c r="J5631" s="198">
        <v>2408.7339999999999</v>
      </c>
      <c r="K5631" s="198"/>
      <c r="L5631" s="198">
        <v>14603.243</v>
      </c>
      <c r="M5631" s="198">
        <v>265.32100000000003</v>
      </c>
      <c r="N5631" s="198">
        <v>2211.9349999999999</v>
      </c>
      <c r="O5631" s="198">
        <v>38136.567999999999</v>
      </c>
      <c r="P5631" s="198">
        <v>215265.03599999999</v>
      </c>
      <c r="Q5631" s="198">
        <v>20259.921999999999</v>
      </c>
      <c r="R5631" s="198">
        <v>212.90100000000001</v>
      </c>
      <c r="S5631" s="198">
        <v>0</v>
      </c>
      <c r="T5631" s="198">
        <v>0</v>
      </c>
    </row>
    <row r="5632" spans="1:20">
      <c r="A5632">
        <v>11</v>
      </c>
      <c r="B5632" t="b">
        <v>1</v>
      </c>
      <c r="C5632" s="197">
        <v>44886.375</v>
      </c>
      <c r="D5632" s="198">
        <v>324484.35100000002</v>
      </c>
      <c r="E5632" s="198">
        <v>104594.996</v>
      </c>
      <c r="F5632" s="198">
        <v>1611.8150000000001</v>
      </c>
      <c r="G5632" s="198">
        <v>82.462000000000003</v>
      </c>
      <c r="H5632" s="198">
        <v>52940.506000000001</v>
      </c>
      <c r="I5632" s="198">
        <v>15384.950999999999</v>
      </c>
      <c r="J5632" s="198">
        <v>2382.6089999999999</v>
      </c>
      <c r="K5632" s="198"/>
      <c r="L5632" s="198">
        <v>14444.857</v>
      </c>
      <c r="M5632" s="198">
        <v>262.44400000000002</v>
      </c>
      <c r="N5632" s="198">
        <v>2170.654</v>
      </c>
      <c r="O5632" s="198">
        <v>39345.038</v>
      </c>
      <c r="P5632" s="198">
        <v>214196.88399999999</v>
      </c>
      <c r="Q5632" s="198">
        <v>20269.706999999999</v>
      </c>
      <c r="R5632" s="198">
        <v>194.78200000000001</v>
      </c>
      <c r="S5632" s="198">
        <v>0</v>
      </c>
      <c r="T5632" s="198">
        <v>0</v>
      </c>
    </row>
    <row r="5633" spans="1:20">
      <c r="A5633">
        <v>11</v>
      </c>
      <c r="B5633" t="b">
        <v>1</v>
      </c>
      <c r="C5633" s="197">
        <v>44886.416666666664</v>
      </c>
      <c r="D5633" s="198">
        <v>242896.76699999999</v>
      </c>
      <c r="E5633" s="198">
        <v>95193.05</v>
      </c>
      <c r="F5633" s="198">
        <v>1466.931</v>
      </c>
      <c r="G5633" s="198">
        <v>75.05</v>
      </c>
      <c r="H5633" s="198">
        <v>54090.516000000003</v>
      </c>
      <c r="I5633" s="198">
        <v>15719.153</v>
      </c>
      <c r="J5633" s="198">
        <v>2434.3649999999998</v>
      </c>
      <c r="K5633" s="198"/>
      <c r="L5633" s="198">
        <v>14758.637000000001</v>
      </c>
      <c r="M5633" s="198">
        <v>268.14400000000001</v>
      </c>
      <c r="N5633" s="198">
        <v>2042.848</v>
      </c>
      <c r="O5633" s="198">
        <v>39967.597999999998</v>
      </c>
      <c r="P5633" s="198">
        <v>211563.27600000001</v>
      </c>
      <c r="Q5633" s="198">
        <v>20314.454000000002</v>
      </c>
      <c r="R5633" s="198">
        <v>185.934</v>
      </c>
      <c r="S5633" s="198">
        <v>0</v>
      </c>
      <c r="T5633" s="198">
        <v>0</v>
      </c>
    </row>
    <row r="5634" spans="1:20">
      <c r="A5634">
        <v>11</v>
      </c>
      <c r="B5634" t="b">
        <v>1</v>
      </c>
      <c r="C5634" s="197">
        <v>44886.458333333336</v>
      </c>
      <c r="D5634" s="198">
        <v>229256.89300000001</v>
      </c>
      <c r="E5634" s="198">
        <v>83895.645000000004</v>
      </c>
      <c r="F5634" s="198">
        <v>1292.837</v>
      </c>
      <c r="G5634" s="198">
        <v>66.143000000000001</v>
      </c>
      <c r="H5634" s="198">
        <v>52897.974000000002</v>
      </c>
      <c r="I5634" s="198">
        <v>15372.591</v>
      </c>
      <c r="J5634" s="198">
        <v>2380.6950000000002</v>
      </c>
      <c r="K5634" s="198"/>
      <c r="L5634" s="198">
        <v>14433.252</v>
      </c>
      <c r="M5634" s="198">
        <v>262.233</v>
      </c>
      <c r="N5634" s="198">
        <v>1979.0129999999999</v>
      </c>
      <c r="O5634" s="198">
        <v>39439.756999999998</v>
      </c>
      <c r="P5634" s="198">
        <v>211523.408</v>
      </c>
      <c r="Q5634" s="198">
        <v>20905.499</v>
      </c>
      <c r="R5634" s="198">
        <v>184.357</v>
      </c>
      <c r="S5634" s="198">
        <v>0</v>
      </c>
      <c r="T5634" s="198">
        <v>0</v>
      </c>
    </row>
    <row r="5635" spans="1:20">
      <c r="A5635">
        <v>11</v>
      </c>
      <c r="B5635" t="b">
        <v>1</v>
      </c>
      <c r="C5635" s="197">
        <v>44886.5</v>
      </c>
      <c r="D5635" s="198">
        <v>202764.10200000001</v>
      </c>
      <c r="E5635" s="198">
        <v>77899.892999999996</v>
      </c>
      <c r="F5635" s="198">
        <v>1200.442</v>
      </c>
      <c r="G5635" s="198">
        <v>61.415999999999997</v>
      </c>
      <c r="H5635" s="198">
        <v>47935.027999999998</v>
      </c>
      <c r="I5635" s="198">
        <v>13930.316999999999</v>
      </c>
      <c r="J5635" s="198">
        <v>2157.335</v>
      </c>
      <c r="K5635" s="198"/>
      <c r="L5635" s="198">
        <v>13079.108</v>
      </c>
      <c r="M5635" s="198">
        <v>237.63</v>
      </c>
      <c r="N5635" s="198">
        <v>1933.769</v>
      </c>
      <c r="O5635" s="198">
        <v>39405.586000000003</v>
      </c>
      <c r="P5635" s="198">
        <v>213008.65100000001</v>
      </c>
      <c r="Q5635" s="198">
        <v>21033.385999999999</v>
      </c>
      <c r="R5635" s="198">
        <v>195.816</v>
      </c>
      <c r="S5635" s="198">
        <v>0</v>
      </c>
      <c r="T5635" s="198">
        <v>0</v>
      </c>
    </row>
    <row r="5636" spans="1:20">
      <c r="A5636">
        <v>11</v>
      </c>
      <c r="B5636" t="b">
        <v>1</v>
      </c>
      <c r="C5636" s="197">
        <v>44886.541666666664</v>
      </c>
      <c r="D5636" s="198">
        <v>170550.20199999999</v>
      </c>
      <c r="E5636" s="198">
        <v>73635.845000000001</v>
      </c>
      <c r="F5636" s="198">
        <v>1134.7329999999999</v>
      </c>
      <c r="G5636" s="198">
        <v>58.054000000000002</v>
      </c>
      <c r="H5636" s="198">
        <v>45408.466</v>
      </c>
      <c r="I5636" s="198">
        <v>13196.076999999999</v>
      </c>
      <c r="J5636" s="198">
        <v>2043.626</v>
      </c>
      <c r="K5636" s="198"/>
      <c r="L5636" s="198">
        <v>12389.734</v>
      </c>
      <c r="M5636" s="198">
        <v>225.10499999999999</v>
      </c>
      <c r="N5636" s="198">
        <v>1836.5809999999999</v>
      </c>
      <c r="O5636" s="198">
        <v>37764.481</v>
      </c>
      <c r="P5636" s="198">
        <v>214713.58</v>
      </c>
      <c r="Q5636" s="198">
        <v>21068.366999999998</v>
      </c>
      <c r="R5636" s="198">
        <v>199.74600000000001</v>
      </c>
      <c r="S5636" s="198">
        <v>0</v>
      </c>
      <c r="T5636" s="198">
        <v>0</v>
      </c>
    </row>
    <row r="5637" spans="1:20">
      <c r="A5637">
        <v>11</v>
      </c>
      <c r="B5637" t="b">
        <v>1</v>
      </c>
      <c r="C5637" s="197">
        <v>44886.583333333336</v>
      </c>
      <c r="D5637" s="198">
        <v>171154.022</v>
      </c>
      <c r="E5637" s="198">
        <v>71241.740000000005</v>
      </c>
      <c r="F5637" s="198">
        <v>1097.8399999999999</v>
      </c>
      <c r="G5637" s="198">
        <v>56.167000000000002</v>
      </c>
      <c r="H5637" s="198">
        <v>45586.387000000002</v>
      </c>
      <c r="I5637" s="198">
        <v>13247.782999999999</v>
      </c>
      <c r="J5637" s="198">
        <v>2051.634</v>
      </c>
      <c r="K5637" s="198"/>
      <c r="L5637" s="198">
        <v>12438.28</v>
      </c>
      <c r="M5637" s="198">
        <v>225.98699999999999</v>
      </c>
      <c r="N5637" s="198">
        <v>1865.0129999999999</v>
      </c>
      <c r="O5637" s="198">
        <v>37352.483</v>
      </c>
      <c r="P5637" s="198">
        <v>212178.663</v>
      </c>
      <c r="Q5637" s="198">
        <v>21105.448</v>
      </c>
      <c r="R5637" s="198">
        <v>179.768</v>
      </c>
      <c r="S5637" s="198">
        <v>0</v>
      </c>
      <c r="T5637" s="198">
        <v>0</v>
      </c>
    </row>
    <row r="5638" spans="1:20">
      <c r="A5638">
        <v>11</v>
      </c>
      <c r="B5638" t="b">
        <v>1</v>
      </c>
      <c r="C5638" s="197">
        <v>44886.625</v>
      </c>
      <c r="D5638" s="198">
        <v>179800.755</v>
      </c>
      <c r="E5638" s="198">
        <v>68443.843999999997</v>
      </c>
      <c r="F5638" s="198">
        <v>1054.7239999999999</v>
      </c>
      <c r="G5638" s="198">
        <v>53.960999999999999</v>
      </c>
      <c r="H5638" s="198">
        <v>42667.921999999999</v>
      </c>
      <c r="I5638" s="198">
        <v>12399.653</v>
      </c>
      <c r="J5638" s="198">
        <v>1920.287</v>
      </c>
      <c r="K5638" s="198"/>
      <c r="L5638" s="198">
        <v>11641.974</v>
      </c>
      <c r="M5638" s="198">
        <v>211.51900000000001</v>
      </c>
      <c r="N5638" s="198">
        <v>1824.0060000000001</v>
      </c>
      <c r="O5638" s="198">
        <v>38020.644</v>
      </c>
      <c r="P5638" s="198">
        <v>212521.95300000001</v>
      </c>
      <c r="Q5638" s="198">
        <v>21127.343000000001</v>
      </c>
      <c r="R5638" s="198">
        <v>181.28200000000001</v>
      </c>
      <c r="S5638" s="198">
        <v>0</v>
      </c>
      <c r="T5638" s="198">
        <v>0</v>
      </c>
    </row>
    <row r="5639" spans="1:20">
      <c r="A5639">
        <v>11</v>
      </c>
      <c r="B5639" t="b">
        <v>1</v>
      </c>
      <c r="C5639" s="197">
        <v>44886.666666666664</v>
      </c>
      <c r="D5639" s="198">
        <v>197410.364</v>
      </c>
      <c r="E5639" s="198">
        <v>65859.572</v>
      </c>
      <c r="F5639" s="198">
        <v>1014.9</v>
      </c>
      <c r="G5639" s="198">
        <v>51.923000000000002</v>
      </c>
      <c r="H5639" s="198">
        <v>37106.853000000003</v>
      </c>
      <c r="I5639" s="198">
        <v>10783.56</v>
      </c>
      <c r="J5639" s="198">
        <v>1670.009</v>
      </c>
      <c r="K5639" s="198"/>
      <c r="L5639" s="198">
        <v>10124.632</v>
      </c>
      <c r="M5639" s="198">
        <v>183.95099999999999</v>
      </c>
      <c r="N5639" s="198">
        <v>1820.7249999999999</v>
      </c>
      <c r="O5639" s="198">
        <v>37687.196000000004</v>
      </c>
      <c r="P5639" s="198">
        <v>214125.84400000001</v>
      </c>
      <c r="Q5639" s="198">
        <v>21205.393</v>
      </c>
      <c r="R5639" s="198">
        <v>181.47499999999999</v>
      </c>
      <c r="S5639" s="198">
        <v>0</v>
      </c>
      <c r="T5639" s="198">
        <v>0</v>
      </c>
    </row>
    <row r="5640" spans="1:20">
      <c r="A5640">
        <v>11</v>
      </c>
      <c r="B5640" t="b">
        <v>1</v>
      </c>
      <c r="C5640" s="197">
        <v>44886.708333333336</v>
      </c>
      <c r="D5640" s="198">
        <v>212977.715</v>
      </c>
      <c r="E5640" s="198">
        <v>66087.671000000002</v>
      </c>
      <c r="F5640" s="198">
        <v>1018.415</v>
      </c>
      <c r="G5640" s="198">
        <v>52.103000000000002</v>
      </c>
      <c r="H5640" s="198">
        <v>35081.85</v>
      </c>
      <c r="I5640" s="198">
        <v>10195.076999999999</v>
      </c>
      <c r="J5640" s="198">
        <v>1578.873</v>
      </c>
      <c r="K5640" s="198"/>
      <c r="L5640" s="198">
        <v>9572.1090000000004</v>
      </c>
      <c r="M5640" s="198">
        <v>173.91200000000001</v>
      </c>
      <c r="N5640" s="198">
        <v>1815.8040000000001</v>
      </c>
      <c r="O5640" s="198">
        <v>38152.936999999998</v>
      </c>
      <c r="P5640" s="198">
        <v>213854.11600000001</v>
      </c>
      <c r="Q5640" s="198">
        <v>21020.919000000002</v>
      </c>
      <c r="R5640" s="198">
        <v>201.92599999999999</v>
      </c>
      <c r="S5640" s="198">
        <v>2609.1460000000002</v>
      </c>
      <c r="T5640" s="198">
        <v>618.97299999999996</v>
      </c>
    </row>
    <row r="5641" spans="1:20">
      <c r="A5641">
        <v>11</v>
      </c>
      <c r="B5641" t="b">
        <v>1</v>
      </c>
      <c r="C5641" s="197">
        <v>44886.75</v>
      </c>
      <c r="D5641" s="198">
        <v>236349.18400000001</v>
      </c>
      <c r="E5641" s="198">
        <v>69595.104999999996</v>
      </c>
      <c r="F5641" s="198">
        <v>1072.4649999999999</v>
      </c>
      <c r="G5641" s="198">
        <v>54.868000000000002</v>
      </c>
      <c r="H5641" s="198">
        <v>35481.419000000002</v>
      </c>
      <c r="I5641" s="198">
        <v>10311.195</v>
      </c>
      <c r="J5641" s="198">
        <v>1596.856</v>
      </c>
      <c r="K5641" s="198"/>
      <c r="L5641" s="198">
        <v>9681.1319999999996</v>
      </c>
      <c r="M5641" s="198">
        <v>175.893</v>
      </c>
      <c r="N5641" s="198">
        <v>1844.646</v>
      </c>
      <c r="O5641" s="198">
        <v>39995.175999999999</v>
      </c>
      <c r="P5641" s="198">
        <v>214058.69399999999</v>
      </c>
      <c r="Q5641" s="198">
        <v>20986.312999999998</v>
      </c>
      <c r="R5641" s="198">
        <v>181.66399999999999</v>
      </c>
      <c r="S5641" s="198">
        <v>9208.75</v>
      </c>
      <c r="T5641" s="198">
        <v>2184.6109999999999</v>
      </c>
    </row>
    <row r="5642" spans="1:20">
      <c r="A5642">
        <v>11</v>
      </c>
      <c r="B5642" t="b">
        <v>1</v>
      </c>
      <c r="C5642" s="197">
        <v>44886.791666666664</v>
      </c>
      <c r="D5642" s="198">
        <v>263387.38</v>
      </c>
      <c r="E5642" s="198">
        <v>71967.244000000006</v>
      </c>
      <c r="F5642" s="198">
        <v>1109.02</v>
      </c>
      <c r="G5642" s="198">
        <v>56.738999999999997</v>
      </c>
      <c r="H5642" s="198">
        <v>33424.239000000001</v>
      </c>
      <c r="I5642" s="198">
        <v>9713.3610000000008</v>
      </c>
      <c r="J5642" s="198">
        <v>1504.271</v>
      </c>
      <c r="K5642" s="198"/>
      <c r="L5642" s="198">
        <v>9119.8279999999995</v>
      </c>
      <c r="M5642" s="198">
        <v>165.69499999999999</v>
      </c>
      <c r="N5642" s="198">
        <v>1855.4449999999999</v>
      </c>
      <c r="O5642" s="198">
        <v>39295.095000000001</v>
      </c>
      <c r="P5642" s="198">
        <v>213883.18</v>
      </c>
      <c r="Q5642" s="198">
        <v>20990.726999999999</v>
      </c>
      <c r="R5642" s="198">
        <v>177.41800000000001</v>
      </c>
      <c r="S5642" s="198">
        <v>9208.75</v>
      </c>
      <c r="T5642" s="198">
        <v>2184.6109999999999</v>
      </c>
    </row>
    <row r="5643" spans="1:20">
      <c r="A5643">
        <v>11</v>
      </c>
      <c r="B5643" t="b">
        <v>1</v>
      </c>
      <c r="C5643" s="197">
        <v>44886.833333333336</v>
      </c>
      <c r="D5643" s="198">
        <v>260758.478</v>
      </c>
      <c r="E5643" s="198">
        <v>71915.856</v>
      </c>
      <c r="F5643" s="198">
        <v>1108.2280000000001</v>
      </c>
      <c r="G5643" s="198">
        <v>56.698</v>
      </c>
      <c r="H5643" s="198">
        <v>33180.21</v>
      </c>
      <c r="I5643" s="198">
        <v>9642.4449999999997</v>
      </c>
      <c r="J5643" s="198">
        <v>1493.289</v>
      </c>
      <c r="K5643" s="198"/>
      <c r="L5643" s="198">
        <v>9053.2450000000008</v>
      </c>
      <c r="M5643" s="198">
        <v>164.48500000000001</v>
      </c>
      <c r="N5643" s="198">
        <v>1899.3230000000001</v>
      </c>
      <c r="O5643" s="198">
        <v>38965.201999999997</v>
      </c>
      <c r="P5643" s="198">
        <v>213762.098</v>
      </c>
      <c r="Q5643" s="198">
        <v>21009.534</v>
      </c>
      <c r="R5643" s="198">
        <v>173.2</v>
      </c>
      <c r="S5643" s="198">
        <v>9208.75</v>
      </c>
      <c r="T5643" s="198">
        <v>2184.6109999999999</v>
      </c>
    </row>
    <row r="5644" spans="1:20">
      <c r="A5644">
        <v>11</v>
      </c>
      <c r="B5644" t="b">
        <v>0</v>
      </c>
      <c r="C5644" s="197">
        <v>44886.875</v>
      </c>
      <c r="D5644" s="198">
        <v>257920.08199999999</v>
      </c>
      <c r="E5644" s="198">
        <v>72435.259999999995</v>
      </c>
      <c r="F5644" s="198">
        <v>1116.232</v>
      </c>
      <c r="G5644" s="198">
        <v>57.106999999999999</v>
      </c>
      <c r="H5644" s="198">
        <v>32398.06</v>
      </c>
      <c r="I5644" s="198">
        <v>9415.1450000000004</v>
      </c>
      <c r="J5644" s="198">
        <v>1458.088</v>
      </c>
      <c r="K5644" s="198"/>
      <c r="L5644" s="198">
        <v>8839.8349999999991</v>
      </c>
      <c r="M5644" s="198">
        <v>160.608</v>
      </c>
      <c r="N5644" s="198">
        <v>1907.3869999999999</v>
      </c>
      <c r="O5644" s="198">
        <v>39598.281999999999</v>
      </c>
      <c r="P5644" s="198">
        <v>212484.84599999999</v>
      </c>
      <c r="Q5644" s="198">
        <v>21036.044000000002</v>
      </c>
      <c r="R5644" s="198">
        <v>182.29300000000001</v>
      </c>
      <c r="S5644" s="198">
        <v>9208.75</v>
      </c>
      <c r="T5644" s="198">
        <v>2184.6109999999999</v>
      </c>
    </row>
    <row r="5645" spans="1:20">
      <c r="A5645">
        <v>11</v>
      </c>
      <c r="B5645" t="b">
        <v>0</v>
      </c>
      <c r="C5645" s="197">
        <v>44886.916666666664</v>
      </c>
      <c r="D5645" s="198">
        <v>261983.52799999999</v>
      </c>
      <c r="E5645" s="198">
        <v>69918.513999999996</v>
      </c>
      <c r="F5645" s="198">
        <v>1077.4490000000001</v>
      </c>
      <c r="G5645" s="198">
        <v>55.122999999999998</v>
      </c>
      <c r="H5645" s="198">
        <v>30682.906999999999</v>
      </c>
      <c r="I5645" s="198">
        <v>8916.7080000000005</v>
      </c>
      <c r="J5645" s="198">
        <v>1380.8969999999999</v>
      </c>
      <c r="K5645" s="198"/>
      <c r="L5645" s="198">
        <v>8371.8539999999994</v>
      </c>
      <c r="M5645" s="198">
        <v>152.10499999999999</v>
      </c>
      <c r="N5645" s="198">
        <v>1966.575</v>
      </c>
      <c r="O5645" s="198">
        <v>39283.802000000003</v>
      </c>
      <c r="P5645" s="198">
        <v>203586.04</v>
      </c>
      <c r="Q5645" s="198">
        <v>21128.996999999999</v>
      </c>
      <c r="R5645" s="198">
        <v>191.13900000000001</v>
      </c>
      <c r="S5645" s="198">
        <v>9208.75</v>
      </c>
      <c r="T5645" s="198">
        <v>2184.6109999999999</v>
      </c>
    </row>
    <row r="5646" spans="1:20">
      <c r="A5646">
        <v>11</v>
      </c>
      <c r="B5646" t="b">
        <v>0</v>
      </c>
      <c r="C5646" s="197">
        <v>44886.958333333336</v>
      </c>
      <c r="D5646" s="198">
        <v>263401.46799999999</v>
      </c>
      <c r="E5646" s="198">
        <v>73160.005999999994</v>
      </c>
      <c r="F5646" s="198">
        <v>1127.4000000000001</v>
      </c>
      <c r="G5646" s="198">
        <v>57.679000000000002</v>
      </c>
      <c r="H5646" s="198">
        <v>30341.965</v>
      </c>
      <c r="I5646" s="198">
        <v>8817.6270000000004</v>
      </c>
      <c r="J5646" s="198">
        <v>1365.5519999999999</v>
      </c>
      <c r="K5646" s="198"/>
      <c r="L5646" s="198">
        <v>8278.8279999999995</v>
      </c>
      <c r="M5646" s="198">
        <v>150.41499999999999</v>
      </c>
      <c r="N5646" s="198">
        <v>1960.0129999999999</v>
      </c>
      <c r="O5646" s="198">
        <v>36422.106</v>
      </c>
      <c r="P5646" s="198">
        <v>203114.886</v>
      </c>
      <c r="Q5646" s="198">
        <v>21175.851999999999</v>
      </c>
      <c r="R5646" s="198">
        <v>173.64099999999999</v>
      </c>
      <c r="S5646" s="198">
        <v>9208.75</v>
      </c>
      <c r="T5646" s="198">
        <v>2184.6109999999999</v>
      </c>
    </row>
    <row r="5647" spans="1:20">
      <c r="A5647">
        <v>11</v>
      </c>
      <c r="B5647" t="b">
        <v>0</v>
      </c>
      <c r="C5647" s="197">
        <v>44887</v>
      </c>
      <c r="D5647" s="198">
        <v>268483.81599999999</v>
      </c>
      <c r="E5647" s="198">
        <v>73882.259999999995</v>
      </c>
      <c r="F5647" s="198">
        <v>1138.53</v>
      </c>
      <c r="G5647" s="198">
        <v>58.247999999999998</v>
      </c>
      <c r="H5647" s="198">
        <v>31961.011999999999</v>
      </c>
      <c r="I5647" s="198">
        <v>9288.1350000000002</v>
      </c>
      <c r="J5647" s="198">
        <v>1438.4179999999999</v>
      </c>
      <c r="K5647" s="198"/>
      <c r="L5647" s="198">
        <v>8720.5859999999993</v>
      </c>
      <c r="M5647" s="198">
        <v>158.441</v>
      </c>
      <c r="N5647" s="198">
        <v>1952.222</v>
      </c>
      <c r="O5647" s="198">
        <v>33161.731</v>
      </c>
      <c r="P5647" s="198">
        <v>201618.73</v>
      </c>
      <c r="Q5647" s="198">
        <v>21168.998</v>
      </c>
      <c r="R5647" s="198">
        <v>173.23400000000001</v>
      </c>
      <c r="S5647" s="198">
        <v>9208.75</v>
      </c>
      <c r="T5647" s="198">
        <v>2184.6109999999999</v>
      </c>
    </row>
    <row r="5648" spans="1:20">
      <c r="A5648">
        <v>11</v>
      </c>
      <c r="B5648" t="b">
        <v>0</v>
      </c>
      <c r="C5648" s="197">
        <v>44887.041666666664</v>
      </c>
      <c r="D5648" s="198">
        <v>281463.05200000003</v>
      </c>
      <c r="E5648" s="198">
        <v>75116.758000000002</v>
      </c>
      <c r="F5648" s="198">
        <v>1157.5540000000001</v>
      </c>
      <c r="G5648" s="198">
        <v>59.222000000000001</v>
      </c>
      <c r="H5648" s="198">
        <v>30996.169000000002</v>
      </c>
      <c r="I5648" s="198">
        <v>9007.7440000000006</v>
      </c>
      <c r="J5648" s="198">
        <v>1394.9949999999999</v>
      </c>
      <c r="K5648" s="198"/>
      <c r="L5648" s="198">
        <v>8457.3279999999995</v>
      </c>
      <c r="M5648" s="198">
        <v>153.65799999999999</v>
      </c>
      <c r="N5648" s="198">
        <v>2030.9559999999999</v>
      </c>
      <c r="O5648" s="198">
        <v>30396.017</v>
      </c>
      <c r="P5648" s="198">
        <v>196678.587</v>
      </c>
      <c r="Q5648" s="198">
        <v>21125.794000000002</v>
      </c>
      <c r="R5648" s="198">
        <v>174.39099999999999</v>
      </c>
      <c r="S5648" s="198">
        <v>9208.75</v>
      </c>
      <c r="T5648" s="198">
        <v>2184.6109999999999</v>
      </c>
    </row>
    <row r="5649" spans="1:20">
      <c r="A5649">
        <v>11</v>
      </c>
      <c r="B5649" t="b">
        <v>0</v>
      </c>
      <c r="C5649" s="197">
        <v>44887.083333333336</v>
      </c>
      <c r="D5649" s="198">
        <v>261813.44200000001</v>
      </c>
      <c r="E5649" s="198">
        <v>76757.237999999998</v>
      </c>
      <c r="F5649" s="198">
        <v>1182.8340000000001</v>
      </c>
      <c r="G5649" s="198">
        <v>60.515000000000001</v>
      </c>
      <c r="H5649" s="198">
        <v>33000.633999999998</v>
      </c>
      <c r="I5649" s="198">
        <v>9590.2579999999998</v>
      </c>
      <c r="J5649" s="198">
        <v>1485.2070000000001</v>
      </c>
      <c r="K5649" s="198"/>
      <c r="L5649" s="198">
        <v>9004.2479999999996</v>
      </c>
      <c r="M5649" s="198">
        <v>163.595</v>
      </c>
      <c r="N5649" s="198">
        <v>2076.201</v>
      </c>
      <c r="O5649" s="198">
        <v>29668.617999999999</v>
      </c>
      <c r="P5649" s="198">
        <v>194620.49799999999</v>
      </c>
      <c r="Q5649" s="198">
        <v>21151.653999999999</v>
      </c>
      <c r="R5649" s="198">
        <v>172.99299999999999</v>
      </c>
      <c r="S5649" s="198">
        <v>9208.75</v>
      </c>
      <c r="T5649" s="198">
        <v>2184.6109999999999</v>
      </c>
    </row>
    <row r="5650" spans="1:20">
      <c r="A5650">
        <v>11</v>
      </c>
      <c r="B5650" t="b">
        <v>0</v>
      </c>
      <c r="C5650" s="197">
        <v>44887.125</v>
      </c>
      <c r="D5650" s="198">
        <v>284932.103</v>
      </c>
      <c r="E5650" s="198">
        <v>78300.923999999999</v>
      </c>
      <c r="F5650" s="198">
        <v>1206.6220000000001</v>
      </c>
      <c r="G5650" s="198">
        <v>61.731999999999999</v>
      </c>
      <c r="H5650" s="198">
        <v>32272.858</v>
      </c>
      <c r="I5650" s="198">
        <v>9378.7610000000004</v>
      </c>
      <c r="J5650" s="198">
        <v>1452.453</v>
      </c>
      <c r="K5650" s="198"/>
      <c r="L5650" s="198">
        <v>8805.6730000000007</v>
      </c>
      <c r="M5650" s="198">
        <v>159.98699999999999</v>
      </c>
      <c r="N5650" s="198">
        <v>2031.0930000000001</v>
      </c>
      <c r="O5650" s="198">
        <v>29622.751</v>
      </c>
      <c r="P5650" s="198">
        <v>193081.84400000001</v>
      </c>
      <c r="Q5650" s="198">
        <v>21146.86</v>
      </c>
      <c r="R5650" s="198">
        <v>173.363</v>
      </c>
      <c r="S5650" s="198">
        <v>9208.75</v>
      </c>
      <c r="T5650" s="198">
        <v>2184.6109999999999</v>
      </c>
    </row>
    <row r="5651" spans="1:20">
      <c r="A5651">
        <v>11</v>
      </c>
      <c r="B5651" t="b">
        <v>0</v>
      </c>
      <c r="C5651" s="197">
        <v>44887.166666666664</v>
      </c>
      <c r="D5651" s="198">
        <v>300560.77600000001</v>
      </c>
      <c r="E5651" s="198">
        <v>77187.805999999997</v>
      </c>
      <c r="F5651" s="198">
        <v>1189.4690000000001</v>
      </c>
      <c r="G5651" s="198">
        <v>60.853999999999999</v>
      </c>
      <c r="H5651" s="198">
        <v>32957.063999999998</v>
      </c>
      <c r="I5651" s="198">
        <v>9577.5969999999998</v>
      </c>
      <c r="J5651" s="198">
        <v>1483.2460000000001</v>
      </c>
      <c r="K5651" s="198"/>
      <c r="L5651" s="198">
        <v>8992.36</v>
      </c>
      <c r="M5651" s="198">
        <v>163.37899999999999</v>
      </c>
      <c r="N5651" s="198">
        <v>2140.3090000000002</v>
      </c>
      <c r="O5651" s="198">
        <v>30080.953000000001</v>
      </c>
      <c r="P5651" s="198">
        <v>192951.21900000001</v>
      </c>
      <c r="Q5651" s="198">
        <v>21072.2</v>
      </c>
      <c r="R5651" s="198">
        <v>175.33699999999999</v>
      </c>
      <c r="S5651" s="198">
        <v>9208.75</v>
      </c>
      <c r="T5651" s="198">
        <v>2184.6109999999999</v>
      </c>
    </row>
    <row r="5652" spans="1:20">
      <c r="A5652">
        <v>11</v>
      </c>
      <c r="B5652" t="b">
        <v>0</v>
      </c>
      <c r="C5652" s="197">
        <v>44887.208333333336</v>
      </c>
      <c r="D5652" s="198">
        <v>298159.63099999999</v>
      </c>
      <c r="E5652" s="198">
        <v>79906.134999999995</v>
      </c>
      <c r="F5652" s="198">
        <v>1231.3589999999999</v>
      </c>
      <c r="G5652" s="198">
        <v>62.997</v>
      </c>
      <c r="H5652" s="198">
        <v>37988.012999999999</v>
      </c>
      <c r="I5652" s="198">
        <v>11039.632</v>
      </c>
      <c r="J5652" s="198">
        <v>1709.6659999999999</v>
      </c>
      <c r="K5652" s="198"/>
      <c r="L5652" s="198">
        <v>10365.058000000001</v>
      </c>
      <c r="M5652" s="198">
        <v>188.31899999999999</v>
      </c>
      <c r="N5652" s="198">
        <v>2123.6329999999998</v>
      </c>
      <c r="O5652" s="198">
        <v>31145.85</v>
      </c>
      <c r="P5652" s="198">
        <v>192851.962</v>
      </c>
      <c r="Q5652" s="198">
        <v>21056.560000000001</v>
      </c>
      <c r="R5652" s="198">
        <v>191.904</v>
      </c>
      <c r="S5652" s="198">
        <v>9208.75</v>
      </c>
      <c r="T5652" s="198">
        <v>2184.6109999999999</v>
      </c>
    </row>
    <row r="5653" spans="1:20">
      <c r="A5653">
        <v>11</v>
      </c>
      <c r="B5653" t="b">
        <v>0</v>
      </c>
      <c r="C5653" s="197">
        <v>44887.25</v>
      </c>
      <c r="D5653" s="198">
        <v>325298.52</v>
      </c>
      <c r="E5653" s="198">
        <v>87299.558000000005</v>
      </c>
      <c r="F5653" s="198">
        <v>1345.2919999999999</v>
      </c>
      <c r="G5653" s="198">
        <v>68.825999999999993</v>
      </c>
      <c r="H5653" s="198">
        <v>46909.667000000001</v>
      </c>
      <c r="I5653" s="198">
        <v>13632.339</v>
      </c>
      <c r="J5653" s="198">
        <v>2111.1880000000001</v>
      </c>
      <c r="K5653" s="198"/>
      <c r="L5653" s="198">
        <v>12799.337</v>
      </c>
      <c r="M5653" s="198">
        <v>232.547</v>
      </c>
      <c r="N5653" s="198">
        <v>2266.8850000000002</v>
      </c>
      <c r="O5653" s="198">
        <v>35110.078999999998</v>
      </c>
      <c r="P5653" s="198">
        <v>194384.94200000001</v>
      </c>
      <c r="Q5653" s="198">
        <v>21052.513999999999</v>
      </c>
      <c r="R5653" s="198">
        <v>183.346</v>
      </c>
      <c r="S5653" s="198">
        <v>7520.4790000000003</v>
      </c>
      <c r="T5653" s="198">
        <v>1784.0989999999999</v>
      </c>
    </row>
    <row r="5654" spans="1:20">
      <c r="A5654">
        <v>11</v>
      </c>
      <c r="B5654" t="b">
        <v>1</v>
      </c>
      <c r="C5654" s="197">
        <v>44887.291666666664</v>
      </c>
      <c r="D5654" s="198">
        <v>333662.74099999998</v>
      </c>
      <c r="E5654" s="198">
        <v>97046.923999999999</v>
      </c>
      <c r="F5654" s="198">
        <v>1495.499</v>
      </c>
      <c r="G5654" s="198">
        <v>76.510999999999996</v>
      </c>
      <c r="H5654" s="198">
        <v>51352.754999999997</v>
      </c>
      <c r="I5654" s="198">
        <v>14923.537</v>
      </c>
      <c r="J5654" s="198">
        <v>2311.1509999999998</v>
      </c>
      <c r="K5654" s="198"/>
      <c r="L5654" s="198">
        <v>14011.637000000001</v>
      </c>
      <c r="M5654" s="198">
        <v>254.57300000000001</v>
      </c>
      <c r="N5654" s="198">
        <v>2275.4960000000001</v>
      </c>
      <c r="O5654" s="198">
        <v>38097.072999999997</v>
      </c>
      <c r="P5654" s="198">
        <v>200631.09700000001</v>
      </c>
      <c r="Q5654" s="198">
        <v>21047.552</v>
      </c>
      <c r="R5654" s="198">
        <v>175.005</v>
      </c>
      <c r="S5654" s="198">
        <v>0</v>
      </c>
      <c r="T5654" s="198">
        <v>0</v>
      </c>
    </row>
    <row r="5655" spans="1:20">
      <c r="A5655">
        <v>11</v>
      </c>
      <c r="B5655" t="b">
        <v>1</v>
      </c>
      <c r="C5655" s="197">
        <v>44887.333333333336</v>
      </c>
      <c r="D5655" s="198">
        <v>336273.84399999998</v>
      </c>
      <c r="E5655" s="198">
        <v>103836.204</v>
      </c>
      <c r="F5655" s="198">
        <v>1600.1220000000001</v>
      </c>
      <c r="G5655" s="198">
        <v>81.864000000000004</v>
      </c>
      <c r="H5655" s="198">
        <v>53921.05</v>
      </c>
      <c r="I5655" s="198">
        <v>15669.905000000001</v>
      </c>
      <c r="J5655" s="198">
        <v>2426.739</v>
      </c>
      <c r="K5655" s="198"/>
      <c r="L5655" s="198">
        <v>14712.398999999999</v>
      </c>
      <c r="M5655" s="198">
        <v>267.30399999999997</v>
      </c>
      <c r="N5655" s="198">
        <v>2174.8919999999998</v>
      </c>
      <c r="O5655" s="198">
        <v>39603.165000000001</v>
      </c>
      <c r="P5655" s="198">
        <v>206363.29500000001</v>
      </c>
      <c r="Q5655" s="198">
        <v>21040.559000000001</v>
      </c>
      <c r="R5655" s="198">
        <v>176.178</v>
      </c>
      <c r="S5655" s="198">
        <v>0</v>
      </c>
      <c r="T5655" s="198">
        <v>0</v>
      </c>
    </row>
    <row r="5656" spans="1:20">
      <c r="A5656">
        <v>11</v>
      </c>
      <c r="B5656" t="b">
        <v>1</v>
      </c>
      <c r="C5656" s="197">
        <v>44887.375</v>
      </c>
      <c r="D5656" s="198">
        <v>304693.95500000002</v>
      </c>
      <c r="E5656" s="198">
        <v>102694.96400000001</v>
      </c>
      <c r="F5656" s="198">
        <v>1582.5360000000001</v>
      </c>
      <c r="G5656" s="198">
        <v>80.963999999999999</v>
      </c>
      <c r="H5656" s="198">
        <v>54075.277000000002</v>
      </c>
      <c r="I5656" s="198">
        <v>15714.725</v>
      </c>
      <c r="J5656" s="198">
        <v>2433.6799999999998</v>
      </c>
      <c r="K5656" s="198"/>
      <c r="L5656" s="198">
        <v>14754.48</v>
      </c>
      <c r="M5656" s="198">
        <v>268.06900000000002</v>
      </c>
      <c r="N5656" s="198">
        <v>2107.64</v>
      </c>
      <c r="O5656" s="198">
        <v>40098.044000000002</v>
      </c>
      <c r="P5656" s="198">
        <v>205866.076</v>
      </c>
      <c r="Q5656" s="198">
        <v>21006.25</v>
      </c>
      <c r="R5656" s="198">
        <v>181.97</v>
      </c>
      <c r="S5656" s="198">
        <v>0</v>
      </c>
      <c r="T5656" s="198">
        <v>0</v>
      </c>
    </row>
    <row r="5657" spans="1:20">
      <c r="A5657">
        <v>11</v>
      </c>
      <c r="B5657" t="b">
        <v>1</v>
      </c>
      <c r="C5657" s="197">
        <v>44887.416666666664</v>
      </c>
      <c r="D5657" s="198">
        <v>267256.935</v>
      </c>
      <c r="E5657" s="198">
        <v>91278.71</v>
      </c>
      <c r="F5657" s="198">
        <v>1406.6110000000001</v>
      </c>
      <c r="G5657" s="198">
        <v>71.963999999999999</v>
      </c>
      <c r="H5657" s="198">
        <v>54365.487000000001</v>
      </c>
      <c r="I5657" s="198">
        <v>15799.062</v>
      </c>
      <c r="J5657" s="198">
        <v>2446.741</v>
      </c>
      <c r="K5657" s="198"/>
      <c r="L5657" s="198">
        <v>14833.663</v>
      </c>
      <c r="M5657" s="198">
        <v>269.50799999999998</v>
      </c>
      <c r="N5657" s="198">
        <v>1963.2940000000001</v>
      </c>
      <c r="O5657" s="198">
        <v>39066.343999999997</v>
      </c>
      <c r="P5657" s="198">
        <v>204371.247</v>
      </c>
      <c r="Q5657" s="198">
        <v>20959.964</v>
      </c>
      <c r="R5657" s="198">
        <v>189.81700000000001</v>
      </c>
      <c r="S5657" s="198">
        <v>0</v>
      </c>
      <c r="T5657" s="198">
        <v>0</v>
      </c>
    </row>
    <row r="5658" spans="1:20">
      <c r="A5658">
        <v>11</v>
      </c>
      <c r="B5658" t="b">
        <v>1</v>
      </c>
      <c r="C5658" s="197">
        <v>44887.458333333336</v>
      </c>
      <c r="D5658" s="198">
        <v>209800.345</v>
      </c>
      <c r="E5658" s="198">
        <v>83616.891000000003</v>
      </c>
      <c r="F5658" s="198">
        <v>1288.5419999999999</v>
      </c>
      <c r="G5658" s="198">
        <v>65.923000000000002</v>
      </c>
      <c r="H5658" s="198">
        <v>50111.186000000002</v>
      </c>
      <c r="I5658" s="198">
        <v>14562.727000000001</v>
      </c>
      <c r="J5658" s="198">
        <v>2255.2739999999999</v>
      </c>
      <c r="K5658" s="198"/>
      <c r="L5658" s="198">
        <v>13672.874</v>
      </c>
      <c r="M5658" s="198">
        <v>248.41800000000001</v>
      </c>
      <c r="N5658" s="198">
        <v>1919.69</v>
      </c>
      <c r="O5658" s="198">
        <v>40150.453000000001</v>
      </c>
      <c r="P5658" s="198">
        <v>203883.984</v>
      </c>
      <c r="Q5658" s="198">
        <v>21040.186000000002</v>
      </c>
      <c r="R5658" s="198">
        <v>175.179</v>
      </c>
      <c r="S5658" s="198">
        <v>0</v>
      </c>
      <c r="T5658" s="198">
        <v>0</v>
      </c>
    </row>
    <row r="5659" spans="1:20">
      <c r="A5659">
        <v>11</v>
      </c>
      <c r="B5659" t="b">
        <v>1</v>
      </c>
      <c r="C5659" s="197">
        <v>44887.5</v>
      </c>
      <c r="D5659" s="198">
        <v>199107.068</v>
      </c>
      <c r="E5659" s="198">
        <v>78085.025999999998</v>
      </c>
      <c r="F5659" s="198">
        <v>1203.2950000000001</v>
      </c>
      <c r="G5659" s="198">
        <v>61.561999999999998</v>
      </c>
      <c r="H5659" s="198">
        <v>49302.847000000002</v>
      </c>
      <c r="I5659" s="198">
        <v>14327.816999999999</v>
      </c>
      <c r="J5659" s="198">
        <v>2218.8939999999998</v>
      </c>
      <c r="K5659" s="198"/>
      <c r="L5659" s="198">
        <v>13452.317999999999</v>
      </c>
      <c r="M5659" s="198">
        <v>244.41</v>
      </c>
      <c r="N5659" s="198">
        <v>1843.0060000000001</v>
      </c>
      <c r="O5659" s="198">
        <v>43074.635999999999</v>
      </c>
      <c r="P5659" s="198">
        <v>201158.554</v>
      </c>
      <c r="Q5659" s="198">
        <v>21047.001</v>
      </c>
      <c r="R5659" s="198">
        <v>169.83500000000001</v>
      </c>
      <c r="S5659" s="198">
        <v>0</v>
      </c>
      <c r="T5659" s="198">
        <v>0</v>
      </c>
    </row>
    <row r="5660" spans="1:20">
      <c r="A5660">
        <v>11</v>
      </c>
      <c r="B5660" t="b">
        <v>1</v>
      </c>
      <c r="C5660" s="197">
        <v>44887.541666666664</v>
      </c>
      <c r="D5660" s="198">
        <v>173594.22200000001</v>
      </c>
      <c r="E5660" s="198">
        <v>72293.703999999998</v>
      </c>
      <c r="F5660" s="198">
        <v>1114.0509999999999</v>
      </c>
      <c r="G5660" s="198">
        <v>56.996000000000002</v>
      </c>
      <c r="H5660" s="198">
        <v>45420.173000000003</v>
      </c>
      <c r="I5660" s="198">
        <v>13199.48</v>
      </c>
      <c r="J5660" s="198">
        <v>2044.153</v>
      </c>
      <c r="K5660" s="198"/>
      <c r="L5660" s="198">
        <v>12392.928</v>
      </c>
      <c r="M5660" s="198">
        <v>225.16300000000001</v>
      </c>
      <c r="N5660" s="198">
        <v>1840.135</v>
      </c>
      <c r="O5660" s="198">
        <v>41964.989000000001</v>
      </c>
      <c r="P5660" s="198">
        <v>205174.06099999999</v>
      </c>
      <c r="Q5660" s="198">
        <v>21002.85</v>
      </c>
      <c r="R5660" s="198">
        <v>166.52199999999999</v>
      </c>
      <c r="S5660" s="198">
        <v>0</v>
      </c>
      <c r="T5660" s="198">
        <v>0</v>
      </c>
    </row>
    <row r="5661" spans="1:20">
      <c r="A5661">
        <v>11</v>
      </c>
      <c r="B5661" t="b">
        <v>1</v>
      </c>
      <c r="C5661" s="197">
        <v>44887.583333333336</v>
      </c>
      <c r="D5661" s="198">
        <v>154623.53700000001</v>
      </c>
      <c r="E5661" s="198">
        <v>70533.532999999996</v>
      </c>
      <c r="F5661" s="198">
        <v>1086.9259999999999</v>
      </c>
      <c r="G5661" s="198">
        <v>55.607999999999997</v>
      </c>
      <c r="H5661" s="198">
        <v>42817.525000000001</v>
      </c>
      <c r="I5661" s="198">
        <v>12443.129000000001</v>
      </c>
      <c r="J5661" s="198">
        <v>1927.02</v>
      </c>
      <c r="K5661" s="198"/>
      <c r="L5661" s="198">
        <v>11682.794</v>
      </c>
      <c r="M5661" s="198">
        <v>212.261</v>
      </c>
      <c r="N5661" s="198">
        <v>1859.9559999999999</v>
      </c>
      <c r="O5661" s="198">
        <v>40606.955000000002</v>
      </c>
      <c r="P5661" s="198">
        <v>205078.891</v>
      </c>
      <c r="Q5661" s="198">
        <v>21048.118999999999</v>
      </c>
      <c r="R5661" s="198">
        <v>175.30600000000001</v>
      </c>
      <c r="S5661" s="198">
        <v>0</v>
      </c>
      <c r="T5661" s="198">
        <v>0</v>
      </c>
    </row>
    <row r="5662" spans="1:20">
      <c r="A5662">
        <v>11</v>
      </c>
      <c r="B5662" t="b">
        <v>1</v>
      </c>
      <c r="C5662" s="197">
        <v>44887.625</v>
      </c>
      <c r="D5662" s="198">
        <v>156616.34099999999</v>
      </c>
      <c r="E5662" s="198">
        <v>68388.301999999996</v>
      </c>
      <c r="F5662" s="198">
        <v>1053.8679999999999</v>
      </c>
      <c r="G5662" s="198">
        <v>53.917000000000002</v>
      </c>
      <c r="H5662" s="198">
        <v>39692.239000000001</v>
      </c>
      <c r="I5662" s="198">
        <v>11534.894</v>
      </c>
      <c r="J5662" s="198">
        <v>1786.365</v>
      </c>
      <c r="K5662" s="198"/>
      <c r="L5662" s="198">
        <v>10830.057000000001</v>
      </c>
      <c r="M5662" s="198">
        <v>196.768</v>
      </c>
      <c r="N5662" s="198">
        <v>1809.653</v>
      </c>
      <c r="O5662" s="198">
        <v>39607.188999999998</v>
      </c>
      <c r="P5662" s="198">
        <v>203064.41</v>
      </c>
      <c r="Q5662" s="198">
        <v>21091.469000000001</v>
      </c>
      <c r="R5662" s="198">
        <v>172.37100000000001</v>
      </c>
      <c r="S5662" s="198">
        <v>0</v>
      </c>
      <c r="T5662" s="198">
        <v>0</v>
      </c>
    </row>
    <row r="5663" spans="1:20">
      <c r="A5663">
        <v>11</v>
      </c>
      <c r="B5663" t="b">
        <v>1</v>
      </c>
      <c r="C5663" s="197">
        <v>44887.666666666664</v>
      </c>
      <c r="D5663" s="198">
        <v>173305.04500000001</v>
      </c>
      <c r="E5663" s="198">
        <v>64926.14</v>
      </c>
      <c r="F5663" s="198">
        <v>1000.516</v>
      </c>
      <c r="G5663" s="198">
        <v>51.186999999999998</v>
      </c>
      <c r="H5663" s="198">
        <v>38045.205999999998</v>
      </c>
      <c r="I5663" s="198">
        <v>11056.253000000001</v>
      </c>
      <c r="J5663" s="198">
        <v>1712.24</v>
      </c>
      <c r="K5663" s="198"/>
      <c r="L5663" s="198">
        <v>10380.663</v>
      </c>
      <c r="M5663" s="198">
        <v>188.60300000000001</v>
      </c>
      <c r="N5663" s="198">
        <v>1774.5239999999999</v>
      </c>
      <c r="O5663" s="198">
        <v>36874.781999999999</v>
      </c>
      <c r="P5663" s="198">
        <v>203869.59400000001</v>
      </c>
      <c r="Q5663" s="198">
        <v>20979.690999999999</v>
      </c>
      <c r="R5663" s="198">
        <v>154.08099999999999</v>
      </c>
      <c r="S5663" s="198">
        <v>0</v>
      </c>
      <c r="T5663" s="198">
        <v>0</v>
      </c>
    </row>
    <row r="5664" spans="1:20">
      <c r="A5664">
        <v>11</v>
      </c>
      <c r="B5664" t="b">
        <v>1</v>
      </c>
      <c r="C5664" s="197">
        <v>44887.708333333336</v>
      </c>
      <c r="D5664" s="198">
        <v>187173.872</v>
      </c>
      <c r="E5664" s="198">
        <v>63009.002</v>
      </c>
      <c r="F5664" s="198">
        <v>970.97299999999996</v>
      </c>
      <c r="G5664" s="198">
        <v>49.676000000000002</v>
      </c>
      <c r="H5664" s="198">
        <v>34930.076999999997</v>
      </c>
      <c r="I5664" s="198">
        <v>10150.969999999999</v>
      </c>
      <c r="J5664" s="198">
        <v>1572.0419999999999</v>
      </c>
      <c r="K5664" s="198"/>
      <c r="L5664" s="198">
        <v>9530.6970000000001</v>
      </c>
      <c r="M5664" s="198">
        <v>173.16</v>
      </c>
      <c r="N5664" s="198">
        <v>1805.0060000000001</v>
      </c>
      <c r="O5664" s="198">
        <v>36679.589999999997</v>
      </c>
      <c r="P5664" s="198">
        <v>201123.72899999999</v>
      </c>
      <c r="Q5664" s="198">
        <v>20929.186000000002</v>
      </c>
      <c r="R5664" s="198">
        <v>156.03800000000001</v>
      </c>
      <c r="S5664" s="198">
        <v>2609.1460000000002</v>
      </c>
      <c r="T5664" s="198">
        <v>618.97299999999996</v>
      </c>
    </row>
    <row r="5665" spans="1:20">
      <c r="A5665">
        <v>11</v>
      </c>
      <c r="B5665" t="b">
        <v>1</v>
      </c>
      <c r="C5665" s="197">
        <v>44887.75</v>
      </c>
      <c r="D5665" s="198">
        <v>201181.54500000001</v>
      </c>
      <c r="E5665" s="198">
        <v>64779.271000000001</v>
      </c>
      <c r="F5665" s="198">
        <v>998.25300000000004</v>
      </c>
      <c r="G5665" s="198">
        <v>51.072000000000003</v>
      </c>
      <c r="H5665" s="198">
        <v>32195.026999999998</v>
      </c>
      <c r="I5665" s="198">
        <v>9356.1419999999998</v>
      </c>
      <c r="J5665" s="198">
        <v>1448.95</v>
      </c>
      <c r="K5665" s="198"/>
      <c r="L5665" s="198">
        <v>8784.4369999999999</v>
      </c>
      <c r="M5665" s="198">
        <v>159.601</v>
      </c>
      <c r="N5665" s="198">
        <v>1792.9770000000001</v>
      </c>
      <c r="O5665" s="198">
        <v>37471.836000000003</v>
      </c>
      <c r="P5665" s="198">
        <v>202197.315</v>
      </c>
      <c r="Q5665" s="198">
        <v>20928.419999999998</v>
      </c>
      <c r="R5665" s="198">
        <v>160.97200000000001</v>
      </c>
      <c r="S5665" s="198">
        <v>9208.75</v>
      </c>
      <c r="T5665" s="198">
        <v>2184.6109999999999</v>
      </c>
    </row>
    <row r="5666" spans="1:20">
      <c r="A5666">
        <v>11</v>
      </c>
      <c r="B5666" t="b">
        <v>1</v>
      </c>
      <c r="C5666" s="197">
        <v>44887.791666666664</v>
      </c>
      <c r="D5666" s="198">
        <v>209383.33499999999</v>
      </c>
      <c r="E5666" s="198">
        <v>61938.256000000001</v>
      </c>
      <c r="F5666" s="198">
        <v>954.47199999999998</v>
      </c>
      <c r="G5666" s="198">
        <v>48.832000000000001</v>
      </c>
      <c r="H5666" s="198">
        <v>30601.55</v>
      </c>
      <c r="I5666" s="198">
        <v>8893.0650000000005</v>
      </c>
      <c r="J5666" s="198">
        <v>1377.2349999999999</v>
      </c>
      <c r="K5666" s="198"/>
      <c r="L5666" s="198">
        <v>8349.6560000000009</v>
      </c>
      <c r="M5666" s="198">
        <v>151.702</v>
      </c>
      <c r="N5666" s="198">
        <v>1793.797</v>
      </c>
      <c r="O5666" s="198">
        <v>36815.919999999998</v>
      </c>
      <c r="P5666" s="198">
        <v>202538.649</v>
      </c>
      <c r="Q5666" s="198">
        <v>20963.401999999998</v>
      </c>
      <c r="R5666" s="198">
        <v>177.06899999999999</v>
      </c>
      <c r="S5666" s="198">
        <v>9208.75</v>
      </c>
      <c r="T5666" s="198">
        <v>2184.6109999999999</v>
      </c>
    </row>
    <row r="5667" spans="1:20">
      <c r="A5667">
        <v>11</v>
      </c>
      <c r="B5667" t="b">
        <v>1</v>
      </c>
      <c r="C5667" s="197">
        <v>44887.833333333336</v>
      </c>
      <c r="D5667" s="198">
        <v>265538.86599999998</v>
      </c>
      <c r="E5667" s="198">
        <v>66845.774999999994</v>
      </c>
      <c r="F5667" s="198">
        <v>1030.098</v>
      </c>
      <c r="G5667" s="198">
        <v>52.701000000000001</v>
      </c>
      <c r="H5667" s="198">
        <v>31978.355</v>
      </c>
      <c r="I5667" s="198">
        <v>9293.1759999999995</v>
      </c>
      <c r="J5667" s="198">
        <v>1439.1990000000001</v>
      </c>
      <c r="K5667" s="198"/>
      <c r="L5667" s="198">
        <v>8725.3179999999993</v>
      </c>
      <c r="M5667" s="198">
        <v>158.52699999999999</v>
      </c>
      <c r="N5667" s="198">
        <v>1802.4090000000001</v>
      </c>
      <c r="O5667" s="198">
        <v>35616.785000000003</v>
      </c>
      <c r="P5667" s="198">
        <v>202808.42</v>
      </c>
      <c r="Q5667" s="198">
        <v>20959.484</v>
      </c>
      <c r="R5667" s="198">
        <v>167.16399999999999</v>
      </c>
      <c r="S5667" s="198">
        <v>9208.75</v>
      </c>
      <c r="T5667" s="198">
        <v>2184.6109999999999</v>
      </c>
    </row>
    <row r="5668" spans="1:20">
      <c r="A5668">
        <v>11</v>
      </c>
      <c r="B5668" t="b">
        <v>0</v>
      </c>
      <c r="C5668" s="197">
        <v>44887.875</v>
      </c>
      <c r="D5668" s="198">
        <v>241796.43700000001</v>
      </c>
      <c r="E5668" s="198">
        <v>68460.892999999996</v>
      </c>
      <c r="F5668" s="198">
        <v>1054.9870000000001</v>
      </c>
      <c r="G5668" s="198">
        <v>53.973999999999997</v>
      </c>
      <c r="H5668" s="198">
        <v>31573.745999999999</v>
      </c>
      <c r="I5668" s="198">
        <v>9175.5930000000008</v>
      </c>
      <c r="J5668" s="198">
        <v>1420.989</v>
      </c>
      <c r="K5668" s="198"/>
      <c r="L5668" s="198">
        <v>8614.92</v>
      </c>
      <c r="M5668" s="198">
        <v>156.52099999999999</v>
      </c>
      <c r="N5668" s="198">
        <v>1801.999</v>
      </c>
      <c r="O5668" s="198">
        <v>35454.233</v>
      </c>
      <c r="P5668" s="198">
        <v>203995.89300000001</v>
      </c>
      <c r="Q5668" s="198">
        <v>21009.573</v>
      </c>
      <c r="R5668" s="198">
        <v>160.06200000000001</v>
      </c>
      <c r="S5668" s="198">
        <v>9208.75</v>
      </c>
      <c r="T5668" s="198">
        <v>2184.6109999999999</v>
      </c>
    </row>
    <row r="5669" spans="1:20">
      <c r="A5669">
        <v>11</v>
      </c>
      <c r="B5669" t="b">
        <v>0</v>
      </c>
      <c r="C5669" s="197">
        <v>44887.916666666664</v>
      </c>
      <c r="D5669" s="198">
        <v>243781.5</v>
      </c>
      <c r="E5669" s="198">
        <v>68815.607999999993</v>
      </c>
      <c r="F5669" s="198">
        <v>1060.453</v>
      </c>
      <c r="G5669" s="198">
        <v>54.253999999999998</v>
      </c>
      <c r="H5669" s="198">
        <v>31245.759999999998</v>
      </c>
      <c r="I5669" s="198">
        <v>9080.277</v>
      </c>
      <c r="J5669" s="198">
        <v>1406.2280000000001</v>
      </c>
      <c r="K5669" s="198"/>
      <c r="L5669" s="198">
        <v>8525.4290000000001</v>
      </c>
      <c r="M5669" s="198">
        <v>154.89599999999999</v>
      </c>
      <c r="N5669" s="198">
        <v>1835.078</v>
      </c>
      <c r="O5669" s="198">
        <v>34498.718000000001</v>
      </c>
      <c r="P5669" s="198">
        <v>202702.49</v>
      </c>
      <c r="Q5669" s="198">
        <v>21048.947</v>
      </c>
      <c r="R5669" s="198">
        <v>160.71899999999999</v>
      </c>
      <c r="S5669" s="198">
        <v>9208.75</v>
      </c>
      <c r="T5669" s="198">
        <v>2184.6109999999999</v>
      </c>
    </row>
    <row r="5670" spans="1:20">
      <c r="A5670">
        <v>11</v>
      </c>
      <c r="B5670" t="b">
        <v>0</v>
      </c>
      <c r="C5670" s="197">
        <v>44887.958333333336</v>
      </c>
      <c r="D5670" s="198">
        <v>232953.652</v>
      </c>
      <c r="E5670" s="198">
        <v>67039.770999999993</v>
      </c>
      <c r="F5670" s="198">
        <v>1033.087</v>
      </c>
      <c r="G5670" s="198">
        <v>52.853999999999999</v>
      </c>
      <c r="H5670" s="198">
        <v>30613.195</v>
      </c>
      <c r="I5670" s="198">
        <v>8896.4490000000005</v>
      </c>
      <c r="J5670" s="198">
        <v>1377.759</v>
      </c>
      <c r="K5670" s="198"/>
      <c r="L5670" s="198">
        <v>8352.8330000000005</v>
      </c>
      <c r="M5670" s="198">
        <v>151.76</v>
      </c>
      <c r="N5670" s="198">
        <v>1819.3579999999999</v>
      </c>
      <c r="O5670" s="198">
        <v>32527.887999999999</v>
      </c>
      <c r="P5670" s="198">
        <v>201067.557</v>
      </c>
      <c r="Q5670" s="198">
        <v>21328.441999999999</v>
      </c>
      <c r="R5670" s="198">
        <v>171.82599999999999</v>
      </c>
      <c r="S5670" s="198">
        <v>9208.75</v>
      </c>
      <c r="T5670" s="198">
        <v>2184.6109999999999</v>
      </c>
    </row>
    <row r="5671" spans="1:20">
      <c r="A5671">
        <v>11</v>
      </c>
      <c r="B5671" t="b">
        <v>0</v>
      </c>
      <c r="C5671" s="197">
        <v>44888</v>
      </c>
      <c r="D5671" s="198">
        <v>233832.72</v>
      </c>
      <c r="E5671" s="198">
        <v>66826.714000000007</v>
      </c>
      <c r="F5671" s="198">
        <v>1029.8040000000001</v>
      </c>
      <c r="G5671" s="198">
        <v>52.686</v>
      </c>
      <c r="H5671" s="198">
        <v>30893.835999999999</v>
      </c>
      <c r="I5671" s="198">
        <v>8978.0049999999992</v>
      </c>
      <c r="J5671" s="198">
        <v>1390.39</v>
      </c>
      <c r="K5671" s="198"/>
      <c r="L5671" s="198">
        <v>8429.4060000000009</v>
      </c>
      <c r="M5671" s="198">
        <v>153.15100000000001</v>
      </c>
      <c r="N5671" s="198">
        <v>1813.481</v>
      </c>
      <c r="O5671" s="198">
        <v>30934.724999999999</v>
      </c>
      <c r="P5671" s="198">
        <v>199567.011</v>
      </c>
      <c r="Q5671" s="198">
        <v>21353.670999999998</v>
      </c>
      <c r="R5671" s="198">
        <v>181.55500000000001</v>
      </c>
      <c r="S5671" s="198">
        <v>9208.75</v>
      </c>
      <c r="T5671" s="198">
        <v>2184.6109999999999</v>
      </c>
    </row>
    <row r="5672" spans="1:20">
      <c r="A5672">
        <v>11</v>
      </c>
      <c r="B5672" t="b">
        <v>0</v>
      </c>
      <c r="C5672" s="197">
        <v>44888.041666666664</v>
      </c>
      <c r="D5672" s="198">
        <v>250154.67600000001</v>
      </c>
      <c r="E5672" s="198">
        <v>70202.906000000003</v>
      </c>
      <c r="F5672" s="198">
        <v>1081.8309999999999</v>
      </c>
      <c r="G5672" s="198">
        <v>55.347999999999999</v>
      </c>
      <c r="H5672" s="198">
        <v>30664.835999999999</v>
      </c>
      <c r="I5672" s="198">
        <v>8911.4560000000001</v>
      </c>
      <c r="J5672" s="198">
        <v>1380.0830000000001</v>
      </c>
      <c r="K5672" s="198"/>
      <c r="L5672" s="198">
        <v>8366.9230000000007</v>
      </c>
      <c r="M5672" s="198">
        <v>152.01599999999999</v>
      </c>
      <c r="N5672" s="198">
        <v>1860.0920000000001</v>
      </c>
      <c r="O5672" s="198">
        <v>29861.146000000001</v>
      </c>
      <c r="P5672" s="198">
        <v>195636.82500000001</v>
      </c>
      <c r="Q5672" s="198">
        <v>21395.698</v>
      </c>
      <c r="R5672" s="198">
        <v>163.58000000000001</v>
      </c>
      <c r="S5672" s="198">
        <v>9208.75</v>
      </c>
      <c r="T5672" s="198">
        <v>2184.6109999999999</v>
      </c>
    </row>
    <row r="5673" spans="1:20">
      <c r="A5673">
        <v>11</v>
      </c>
      <c r="B5673" t="b">
        <v>0</v>
      </c>
      <c r="C5673" s="197">
        <v>44888.083333333336</v>
      </c>
      <c r="D5673" s="198">
        <v>245553.74900000001</v>
      </c>
      <c r="E5673" s="198">
        <v>74372.058999999994</v>
      </c>
      <c r="F5673" s="198">
        <v>1146.078</v>
      </c>
      <c r="G5673" s="198">
        <v>58.634</v>
      </c>
      <c r="H5673" s="198">
        <v>29966.93</v>
      </c>
      <c r="I5673" s="198">
        <v>8708.6389999999992</v>
      </c>
      <c r="J5673" s="198">
        <v>1348.674</v>
      </c>
      <c r="K5673" s="198"/>
      <c r="L5673" s="198">
        <v>8176.4989999999998</v>
      </c>
      <c r="M5673" s="198">
        <v>148.55600000000001</v>
      </c>
      <c r="N5673" s="198">
        <v>1892.761</v>
      </c>
      <c r="O5673" s="198">
        <v>29762.526000000002</v>
      </c>
      <c r="P5673" s="198">
        <v>192169.83799999999</v>
      </c>
      <c r="Q5673" s="198">
        <v>21354.74</v>
      </c>
      <c r="R5673" s="198">
        <v>181.43</v>
      </c>
      <c r="S5673" s="198">
        <v>9208.75</v>
      </c>
      <c r="T5673" s="198">
        <v>2184.6109999999999</v>
      </c>
    </row>
    <row r="5674" spans="1:20">
      <c r="A5674">
        <v>11</v>
      </c>
      <c r="B5674" t="b">
        <v>0</v>
      </c>
      <c r="C5674" s="197">
        <v>44888.125</v>
      </c>
      <c r="D5674" s="198">
        <v>263266.103</v>
      </c>
      <c r="E5674" s="198">
        <v>73402.304999999993</v>
      </c>
      <c r="F5674" s="198">
        <v>1131.134</v>
      </c>
      <c r="G5674" s="198">
        <v>57.87</v>
      </c>
      <c r="H5674" s="198">
        <v>30319.18</v>
      </c>
      <c r="I5674" s="198">
        <v>8811.0059999999994</v>
      </c>
      <c r="J5674" s="198">
        <v>1364.527</v>
      </c>
      <c r="K5674" s="198"/>
      <c r="L5674" s="198">
        <v>8272.6110000000008</v>
      </c>
      <c r="M5674" s="198">
        <v>150.30199999999999</v>
      </c>
      <c r="N5674" s="198">
        <v>1898.6389999999999</v>
      </c>
      <c r="O5674" s="198">
        <v>29889.38</v>
      </c>
      <c r="P5674" s="198">
        <v>191357.74100000001</v>
      </c>
      <c r="Q5674" s="198">
        <v>21312.151000000002</v>
      </c>
      <c r="R5674" s="198">
        <v>186.90700000000001</v>
      </c>
      <c r="S5674" s="198">
        <v>9208.75</v>
      </c>
      <c r="T5674" s="198">
        <v>2184.6109999999999</v>
      </c>
    </row>
    <row r="5675" spans="1:20">
      <c r="A5675">
        <v>11</v>
      </c>
      <c r="B5675" t="b">
        <v>0</v>
      </c>
      <c r="C5675" s="197">
        <v>44888.166666666664</v>
      </c>
      <c r="D5675" s="198">
        <v>269770.27399999998</v>
      </c>
      <c r="E5675" s="198">
        <v>72551.051999999996</v>
      </c>
      <c r="F5675" s="198">
        <v>1118.0160000000001</v>
      </c>
      <c r="G5675" s="198">
        <v>57.198999999999998</v>
      </c>
      <c r="H5675" s="198">
        <v>31607.198</v>
      </c>
      <c r="I5675" s="198">
        <v>9185.3140000000003</v>
      </c>
      <c r="J5675" s="198">
        <v>1422.4949999999999</v>
      </c>
      <c r="K5675" s="198"/>
      <c r="L5675" s="198">
        <v>8624.0480000000007</v>
      </c>
      <c r="M5675" s="198">
        <v>156.68700000000001</v>
      </c>
      <c r="N5675" s="198">
        <v>1945.114</v>
      </c>
      <c r="O5675" s="198">
        <v>30267.585999999999</v>
      </c>
      <c r="P5675" s="198">
        <v>191189.03099999999</v>
      </c>
      <c r="Q5675" s="198">
        <v>21292.821</v>
      </c>
      <c r="R5675" s="198">
        <v>183.667</v>
      </c>
      <c r="S5675" s="198">
        <v>9208.75</v>
      </c>
      <c r="T5675" s="198">
        <v>2184.6109999999999</v>
      </c>
    </row>
    <row r="5676" spans="1:20">
      <c r="A5676">
        <v>11</v>
      </c>
      <c r="B5676" t="b">
        <v>0</v>
      </c>
      <c r="C5676" s="197">
        <v>44888.208333333336</v>
      </c>
      <c r="D5676" s="198">
        <v>278878.07500000001</v>
      </c>
      <c r="E5676" s="198">
        <v>74774.536999999997</v>
      </c>
      <c r="F5676" s="198">
        <v>1152.28</v>
      </c>
      <c r="G5676" s="198">
        <v>58.951999999999998</v>
      </c>
      <c r="H5676" s="198">
        <v>35590.660000000003</v>
      </c>
      <c r="I5676" s="198">
        <v>10342.941999999999</v>
      </c>
      <c r="J5676" s="198">
        <v>1601.7719999999999</v>
      </c>
      <c r="K5676" s="198"/>
      <c r="L5676" s="198">
        <v>9710.9380000000001</v>
      </c>
      <c r="M5676" s="198">
        <v>176.435</v>
      </c>
      <c r="N5676" s="198">
        <v>2004.165</v>
      </c>
      <c r="O5676" s="198">
        <v>30120.01</v>
      </c>
      <c r="P5676" s="198">
        <v>192844.20199999999</v>
      </c>
      <c r="Q5676" s="198">
        <v>21055.333999999999</v>
      </c>
      <c r="R5676" s="198">
        <v>185.10499999999999</v>
      </c>
      <c r="S5676" s="198">
        <v>9208.75</v>
      </c>
      <c r="T5676" s="198">
        <v>2184.6109999999999</v>
      </c>
    </row>
    <row r="5677" spans="1:20">
      <c r="A5677">
        <v>11</v>
      </c>
      <c r="B5677" t="b">
        <v>0</v>
      </c>
      <c r="C5677" s="197">
        <v>44888.25</v>
      </c>
      <c r="D5677" s="198">
        <v>294704.44900000002</v>
      </c>
      <c r="E5677" s="198">
        <v>80847.294999999998</v>
      </c>
      <c r="F5677" s="198">
        <v>1245.8620000000001</v>
      </c>
      <c r="G5677" s="198">
        <v>63.738999999999997</v>
      </c>
      <c r="H5677" s="198">
        <v>43452.072</v>
      </c>
      <c r="I5677" s="198">
        <v>12627.532999999999</v>
      </c>
      <c r="J5677" s="198">
        <v>1955.578</v>
      </c>
      <c r="K5677" s="198"/>
      <c r="L5677" s="198">
        <v>11855.93</v>
      </c>
      <c r="M5677" s="198">
        <v>215.40600000000001</v>
      </c>
      <c r="N5677" s="198">
        <v>2058.9780000000001</v>
      </c>
      <c r="O5677" s="198">
        <v>33805.858999999997</v>
      </c>
      <c r="P5677" s="198">
        <v>195524.80799999999</v>
      </c>
      <c r="Q5677" s="198">
        <v>21112.432000000001</v>
      </c>
      <c r="R5677" s="198">
        <v>196.59100000000001</v>
      </c>
      <c r="S5677" s="198">
        <v>7673.9579999999996</v>
      </c>
      <c r="T5677" s="198">
        <v>1820.509</v>
      </c>
    </row>
    <row r="5678" spans="1:20">
      <c r="A5678">
        <v>11</v>
      </c>
      <c r="B5678" t="b">
        <v>1</v>
      </c>
      <c r="C5678" s="197">
        <v>44888.291666666664</v>
      </c>
      <c r="D5678" s="198">
        <v>315989.94099999999</v>
      </c>
      <c r="E5678" s="198">
        <v>91183.732000000004</v>
      </c>
      <c r="F5678" s="198">
        <v>1405.1469999999999</v>
      </c>
      <c r="G5678" s="198">
        <v>71.888999999999996</v>
      </c>
      <c r="H5678" s="198">
        <v>48726.978000000003</v>
      </c>
      <c r="I5678" s="198">
        <v>14160.464</v>
      </c>
      <c r="J5678" s="198">
        <v>2192.9769999999999</v>
      </c>
      <c r="K5678" s="198"/>
      <c r="L5678" s="198">
        <v>13295.191999999999</v>
      </c>
      <c r="M5678" s="198">
        <v>241.55600000000001</v>
      </c>
      <c r="N5678" s="198">
        <v>2030.9559999999999</v>
      </c>
      <c r="O5678" s="198">
        <v>37340.737999999998</v>
      </c>
      <c r="P5678" s="198">
        <v>198099.658</v>
      </c>
      <c r="Q5678" s="198">
        <v>21054.305</v>
      </c>
      <c r="R5678" s="198">
        <v>207.53800000000001</v>
      </c>
      <c r="S5678" s="198">
        <v>0</v>
      </c>
      <c r="T5678" s="198">
        <v>0</v>
      </c>
    </row>
    <row r="5679" spans="1:20">
      <c r="A5679">
        <v>11</v>
      </c>
      <c r="B5679" t="b">
        <v>1</v>
      </c>
      <c r="C5679" s="197">
        <v>44888.333333333336</v>
      </c>
      <c r="D5679" s="198">
        <v>298628.37900000002</v>
      </c>
      <c r="E5679" s="198">
        <v>95290.417000000001</v>
      </c>
      <c r="F5679" s="198">
        <v>1468.431</v>
      </c>
      <c r="G5679" s="198">
        <v>75.126000000000005</v>
      </c>
      <c r="H5679" s="198">
        <v>48439.027000000002</v>
      </c>
      <c r="I5679" s="198">
        <v>14076.784</v>
      </c>
      <c r="J5679" s="198">
        <v>2180.018</v>
      </c>
      <c r="K5679" s="198"/>
      <c r="L5679" s="198">
        <v>13216.625</v>
      </c>
      <c r="M5679" s="198">
        <v>240.12799999999999</v>
      </c>
      <c r="N5679" s="198">
        <v>1990.769</v>
      </c>
      <c r="O5679" s="198">
        <v>40351.084999999999</v>
      </c>
      <c r="P5679" s="198">
        <v>200774.85200000001</v>
      </c>
      <c r="Q5679" s="198">
        <v>21091.312000000002</v>
      </c>
      <c r="R5679" s="198">
        <v>186.85</v>
      </c>
      <c r="S5679" s="198">
        <v>0</v>
      </c>
      <c r="T5679" s="198">
        <v>0</v>
      </c>
    </row>
    <row r="5680" spans="1:20">
      <c r="A5680">
        <v>11</v>
      </c>
      <c r="B5680" t="b">
        <v>1</v>
      </c>
      <c r="C5680" s="197">
        <v>44888.375</v>
      </c>
      <c r="D5680" s="198">
        <v>289743.79300000001</v>
      </c>
      <c r="E5680" s="198">
        <v>94229.19</v>
      </c>
      <c r="F5680" s="198">
        <v>1452.078</v>
      </c>
      <c r="G5680" s="198">
        <v>74.290000000000006</v>
      </c>
      <c r="H5680" s="198">
        <v>47565.817999999999</v>
      </c>
      <c r="I5680" s="198">
        <v>13823.022000000001</v>
      </c>
      <c r="J5680" s="198">
        <v>2140.7190000000001</v>
      </c>
      <c r="K5680" s="198"/>
      <c r="L5680" s="198">
        <v>12978.369000000001</v>
      </c>
      <c r="M5680" s="198">
        <v>235.79900000000001</v>
      </c>
      <c r="N5680" s="198">
        <v>1875.402</v>
      </c>
      <c r="O5680" s="198">
        <v>40689.298999999999</v>
      </c>
      <c r="P5680" s="198">
        <v>200486.08100000001</v>
      </c>
      <c r="Q5680" s="198">
        <v>21108.91</v>
      </c>
      <c r="R5680" s="198">
        <v>173.62799999999999</v>
      </c>
      <c r="S5680" s="198">
        <v>0</v>
      </c>
      <c r="T5680" s="198">
        <v>0</v>
      </c>
    </row>
    <row r="5681" spans="1:20">
      <c r="A5681">
        <v>11</v>
      </c>
      <c r="B5681" t="b">
        <v>1</v>
      </c>
      <c r="C5681" s="197">
        <v>44888.416666666664</v>
      </c>
      <c r="D5681" s="198">
        <v>236362.345</v>
      </c>
      <c r="E5681" s="198">
        <v>86451.337</v>
      </c>
      <c r="F5681" s="198">
        <v>1332.221</v>
      </c>
      <c r="G5681" s="198">
        <v>68.158000000000001</v>
      </c>
      <c r="H5681" s="198">
        <v>46716.491000000002</v>
      </c>
      <c r="I5681" s="198">
        <v>13576.2</v>
      </c>
      <c r="J5681" s="198">
        <v>2102.4940000000001</v>
      </c>
      <c r="K5681" s="198"/>
      <c r="L5681" s="198">
        <v>12746.629000000001</v>
      </c>
      <c r="M5681" s="198">
        <v>231.589</v>
      </c>
      <c r="N5681" s="198">
        <v>1722.0340000000001</v>
      </c>
      <c r="O5681" s="198">
        <v>41364.476000000002</v>
      </c>
      <c r="P5681" s="198">
        <v>199547.07699999999</v>
      </c>
      <c r="Q5681" s="198">
        <v>21020.11</v>
      </c>
      <c r="R5681" s="198">
        <v>174.27600000000001</v>
      </c>
      <c r="S5681" s="198">
        <v>0</v>
      </c>
      <c r="T5681" s="198">
        <v>0</v>
      </c>
    </row>
    <row r="5682" spans="1:20">
      <c r="A5682">
        <v>11</v>
      </c>
      <c r="B5682" t="b">
        <v>1</v>
      </c>
      <c r="C5682" s="197">
        <v>44888.458333333336</v>
      </c>
      <c r="D5682" s="198">
        <v>198362.70600000001</v>
      </c>
      <c r="E5682" s="198">
        <v>76593.657999999996</v>
      </c>
      <c r="F5682" s="198">
        <v>1180.3130000000001</v>
      </c>
      <c r="G5682" s="198">
        <v>60.386000000000003</v>
      </c>
      <c r="H5682" s="198">
        <v>44724.847999999998</v>
      </c>
      <c r="I5682" s="198">
        <v>12997.412</v>
      </c>
      <c r="J5682" s="198">
        <v>2012.86</v>
      </c>
      <c r="K5682" s="198"/>
      <c r="L5682" s="198">
        <v>12203.208000000001</v>
      </c>
      <c r="M5682" s="198">
        <v>221.71600000000001</v>
      </c>
      <c r="N5682" s="198">
        <v>1615.415</v>
      </c>
      <c r="O5682" s="198">
        <v>42568.41</v>
      </c>
      <c r="P5682" s="198">
        <v>201520.58199999999</v>
      </c>
      <c r="Q5682" s="198">
        <v>21090.546999999999</v>
      </c>
      <c r="R5682" s="198">
        <v>193.15199999999999</v>
      </c>
      <c r="S5682" s="198">
        <v>0</v>
      </c>
      <c r="T5682" s="198">
        <v>0</v>
      </c>
    </row>
    <row r="5683" spans="1:20">
      <c r="A5683">
        <v>11</v>
      </c>
      <c r="B5683" t="b">
        <v>1</v>
      </c>
      <c r="C5683" s="197">
        <v>44888.5</v>
      </c>
      <c r="D5683" s="198">
        <v>157444.25599999999</v>
      </c>
      <c r="E5683" s="198">
        <v>70972.357000000004</v>
      </c>
      <c r="F5683" s="198">
        <v>1093.6890000000001</v>
      </c>
      <c r="G5683" s="198">
        <v>55.954000000000001</v>
      </c>
      <c r="H5683" s="198">
        <v>42024.875999999997</v>
      </c>
      <c r="I5683" s="198">
        <v>12212.778</v>
      </c>
      <c r="J5683" s="198">
        <v>1891.346</v>
      </c>
      <c r="K5683" s="198"/>
      <c r="L5683" s="198">
        <v>11466.519</v>
      </c>
      <c r="M5683" s="198">
        <v>208.33099999999999</v>
      </c>
      <c r="N5683" s="198">
        <v>1625.8040000000001</v>
      </c>
      <c r="O5683" s="198">
        <v>42494.65</v>
      </c>
      <c r="P5683" s="198">
        <v>200071.772</v>
      </c>
      <c r="Q5683" s="198">
        <v>21247.72</v>
      </c>
      <c r="R5683" s="198">
        <v>186.179</v>
      </c>
      <c r="S5683" s="198">
        <v>0</v>
      </c>
      <c r="T5683" s="198">
        <v>0</v>
      </c>
    </row>
    <row r="5684" spans="1:20">
      <c r="A5684">
        <v>11</v>
      </c>
      <c r="B5684" t="b">
        <v>1</v>
      </c>
      <c r="C5684" s="197">
        <v>44888.541666666664</v>
      </c>
      <c r="D5684" s="198">
        <v>150760.57500000001</v>
      </c>
      <c r="E5684" s="198">
        <v>67889.679999999993</v>
      </c>
      <c r="F5684" s="198">
        <v>1046.184</v>
      </c>
      <c r="G5684" s="198">
        <v>53.524000000000001</v>
      </c>
      <c r="H5684" s="198">
        <v>40341.785000000003</v>
      </c>
      <c r="I5684" s="198">
        <v>11723.657999999999</v>
      </c>
      <c r="J5684" s="198">
        <v>1815.598</v>
      </c>
      <c r="K5684" s="198"/>
      <c r="L5684" s="198">
        <v>11007.286</v>
      </c>
      <c r="M5684" s="198">
        <v>199.988</v>
      </c>
      <c r="N5684" s="198">
        <v>1745.5450000000001</v>
      </c>
      <c r="O5684" s="198">
        <v>43416.343999999997</v>
      </c>
      <c r="P5684" s="198">
        <v>199737.50399999999</v>
      </c>
      <c r="Q5684" s="198">
        <v>21117.815999999999</v>
      </c>
      <c r="R5684" s="198">
        <v>172.72399999999999</v>
      </c>
      <c r="S5684" s="198">
        <v>0</v>
      </c>
      <c r="T5684" s="198">
        <v>0</v>
      </c>
    </row>
    <row r="5685" spans="1:20">
      <c r="A5685">
        <v>11</v>
      </c>
      <c r="B5685" t="b">
        <v>1</v>
      </c>
      <c r="C5685" s="197">
        <v>44888.583333333336</v>
      </c>
      <c r="D5685" s="198">
        <v>152128.95000000001</v>
      </c>
      <c r="E5685" s="198">
        <v>66261.592000000004</v>
      </c>
      <c r="F5685" s="198">
        <v>1021.095</v>
      </c>
      <c r="G5685" s="198">
        <v>52.24</v>
      </c>
      <c r="H5685" s="198">
        <v>38324.730000000003</v>
      </c>
      <c r="I5685" s="198">
        <v>11137.485000000001</v>
      </c>
      <c r="J5685" s="198">
        <v>1724.82</v>
      </c>
      <c r="K5685" s="198"/>
      <c r="L5685" s="198">
        <v>10456.931</v>
      </c>
      <c r="M5685" s="198">
        <v>189.988</v>
      </c>
      <c r="N5685" s="198">
        <v>1745.2719999999999</v>
      </c>
      <c r="O5685" s="198">
        <v>42706.082999999999</v>
      </c>
      <c r="P5685" s="198">
        <v>200158.05100000001</v>
      </c>
      <c r="Q5685" s="198">
        <v>21116.22</v>
      </c>
      <c r="R5685" s="198">
        <v>174.27699999999999</v>
      </c>
      <c r="S5685" s="198">
        <v>0</v>
      </c>
      <c r="T5685" s="198">
        <v>0</v>
      </c>
    </row>
    <row r="5686" spans="1:20">
      <c r="A5686">
        <v>11</v>
      </c>
      <c r="B5686" t="b">
        <v>1</v>
      </c>
      <c r="C5686" s="197">
        <v>44888.625</v>
      </c>
      <c r="D5686" s="198">
        <v>155633.07500000001</v>
      </c>
      <c r="E5686" s="198">
        <v>61900.883999999998</v>
      </c>
      <c r="F5686" s="198">
        <v>953.89700000000005</v>
      </c>
      <c r="G5686" s="198">
        <v>48.802</v>
      </c>
      <c r="H5686" s="198">
        <v>36046.536999999997</v>
      </c>
      <c r="I5686" s="198">
        <v>10475.423000000001</v>
      </c>
      <c r="J5686" s="198">
        <v>1622.289</v>
      </c>
      <c r="K5686" s="198"/>
      <c r="L5686" s="198">
        <v>9835.3240000000005</v>
      </c>
      <c r="M5686" s="198">
        <v>178.69499999999999</v>
      </c>
      <c r="N5686" s="198">
        <v>1669.135</v>
      </c>
      <c r="O5686" s="198">
        <v>41103.71</v>
      </c>
      <c r="P5686" s="198">
        <v>199468.55799999999</v>
      </c>
      <c r="Q5686" s="198">
        <v>21156.736000000001</v>
      </c>
      <c r="R5686" s="198">
        <v>184.19900000000001</v>
      </c>
      <c r="S5686" s="198">
        <v>0</v>
      </c>
      <c r="T5686" s="198">
        <v>0</v>
      </c>
    </row>
    <row r="5687" spans="1:20">
      <c r="A5687">
        <v>11</v>
      </c>
      <c r="B5687" t="b">
        <v>1</v>
      </c>
      <c r="C5687" s="197">
        <v>44888.666666666664</v>
      </c>
      <c r="D5687" s="198">
        <v>167901.36300000001</v>
      </c>
      <c r="E5687" s="198">
        <v>58042.550999999999</v>
      </c>
      <c r="F5687" s="198">
        <v>894.43899999999996</v>
      </c>
      <c r="G5687" s="198">
        <v>45.76</v>
      </c>
      <c r="H5687" s="198">
        <v>34861.625999999997</v>
      </c>
      <c r="I5687" s="198">
        <v>10131.078</v>
      </c>
      <c r="J5687" s="198">
        <v>1568.961</v>
      </c>
      <c r="K5687" s="198"/>
      <c r="L5687" s="198">
        <v>9512.02</v>
      </c>
      <c r="M5687" s="198">
        <v>172.821</v>
      </c>
      <c r="N5687" s="198">
        <v>1615.278</v>
      </c>
      <c r="O5687" s="198">
        <v>37943.012000000002</v>
      </c>
      <c r="P5687" s="198">
        <v>201282.74400000001</v>
      </c>
      <c r="Q5687" s="198">
        <v>21110.502</v>
      </c>
      <c r="R5687" s="198">
        <v>171.90600000000001</v>
      </c>
      <c r="S5687" s="198">
        <v>0</v>
      </c>
      <c r="T5687" s="198">
        <v>0</v>
      </c>
    </row>
    <row r="5688" spans="1:20">
      <c r="A5688">
        <v>11</v>
      </c>
      <c r="B5688" t="b">
        <v>1</v>
      </c>
      <c r="C5688" s="197">
        <v>44888.708333333336</v>
      </c>
      <c r="D5688" s="198">
        <v>181443.42499999999</v>
      </c>
      <c r="E5688" s="198">
        <v>59093.031000000003</v>
      </c>
      <c r="F5688" s="198">
        <v>910.62699999999995</v>
      </c>
      <c r="G5688" s="198">
        <v>46.588999999999999</v>
      </c>
      <c r="H5688" s="198">
        <v>33008.059000000001</v>
      </c>
      <c r="I5688" s="198">
        <v>9592.4159999999993</v>
      </c>
      <c r="J5688" s="198">
        <v>1485.5409999999999</v>
      </c>
      <c r="K5688" s="198"/>
      <c r="L5688" s="198">
        <v>9006.2729999999992</v>
      </c>
      <c r="M5688" s="198">
        <v>163.63200000000001</v>
      </c>
      <c r="N5688" s="198">
        <v>1770.423</v>
      </c>
      <c r="O5688" s="198">
        <v>39898.65</v>
      </c>
      <c r="P5688" s="198">
        <v>198875.10399999999</v>
      </c>
      <c r="Q5688" s="198">
        <v>21173.109</v>
      </c>
      <c r="R5688" s="198">
        <v>160.66300000000001</v>
      </c>
      <c r="S5688" s="198">
        <v>2762.625</v>
      </c>
      <c r="T5688" s="198">
        <v>655.38300000000004</v>
      </c>
    </row>
    <row r="5689" spans="1:20">
      <c r="A5689">
        <v>11</v>
      </c>
      <c r="B5689" t="b">
        <v>1</v>
      </c>
      <c r="C5689" s="197">
        <v>44888.75</v>
      </c>
      <c r="D5689" s="198">
        <v>188066.06400000001</v>
      </c>
      <c r="E5689" s="198">
        <v>60264.928</v>
      </c>
      <c r="F5689" s="198">
        <v>928.68600000000004</v>
      </c>
      <c r="G5689" s="198">
        <v>47.512</v>
      </c>
      <c r="H5689" s="198">
        <v>32539.725999999999</v>
      </c>
      <c r="I5689" s="198">
        <v>9456.3150000000005</v>
      </c>
      <c r="J5689" s="198">
        <v>1464.463</v>
      </c>
      <c r="K5689" s="198"/>
      <c r="L5689" s="198">
        <v>8878.4879999999994</v>
      </c>
      <c r="M5689" s="198">
        <v>161.31</v>
      </c>
      <c r="N5689" s="198">
        <v>1610.904</v>
      </c>
      <c r="O5689" s="198">
        <v>39382.633000000002</v>
      </c>
      <c r="P5689" s="198">
        <v>198934.29800000001</v>
      </c>
      <c r="Q5689" s="198">
        <v>21355.672999999999</v>
      </c>
      <c r="R5689" s="198">
        <v>161.88399999999999</v>
      </c>
      <c r="S5689" s="198">
        <v>9208.75</v>
      </c>
      <c r="T5689" s="198">
        <v>2184.6109999999999</v>
      </c>
    </row>
    <row r="5690" spans="1:20">
      <c r="A5690">
        <v>11</v>
      </c>
      <c r="B5690" t="b">
        <v>1</v>
      </c>
      <c r="C5690" s="197">
        <v>44888.791666666664</v>
      </c>
      <c r="D5690" s="198">
        <v>214970.128</v>
      </c>
      <c r="E5690" s="198">
        <v>60568.203999999998</v>
      </c>
      <c r="F5690" s="198">
        <v>933.36</v>
      </c>
      <c r="G5690" s="198">
        <v>47.752000000000002</v>
      </c>
      <c r="H5690" s="198">
        <v>31369.877</v>
      </c>
      <c r="I5690" s="198">
        <v>9116.3469999999998</v>
      </c>
      <c r="J5690" s="198">
        <v>1411.8140000000001</v>
      </c>
      <c r="K5690" s="198"/>
      <c r="L5690" s="198">
        <v>8559.2939999999999</v>
      </c>
      <c r="M5690" s="198">
        <v>155.511</v>
      </c>
      <c r="N5690" s="198">
        <v>1694.6959999999999</v>
      </c>
      <c r="O5690" s="198">
        <v>40973.461000000003</v>
      </c>
      <c r="P5690" s="198">
        <v>200615.098</v>
      </c>
      <c r="Q5690" s="198">
        <v>21399.334999999999</v>
      </c>
      <c r="R5690" s="198">
        <v>175.15199999999999</v>
      </c>
      <c r="S5690" s="198">
        <v>9208.75</v>
      </c>
      <c r="T5690" s="198">
        <v>2184.6109999999999</v>
      </c>
    </row>
    <row r="5691" spans="1:20">
      <c r="A5691">
        <v>11</v>
      </c>
      <c r="B5691" t="b">
        <v>1</v>
      </c>
      <c r="C5691" s="197">
        <v>44888.833333333336</v>
      </c>
      <c r="D5691" s="198">
        <v>231753.40900000001</v>
      </c>
      <c r="E5691" s="198">
        <v>62326.322999999997</v>
      </c>
      <c r="F5691" s="198">
        <v>960.45299999999997</v>
      </c>
      <c r="G5691" s="198">
        <v>49.137999999999998</v>
      </c>
      <c r="H5691" s="198">
        <v>28786.957999999999</v>
      </c>
      <c r="I5691" s="198">
        <v>8365.7289999999994</v>
      </c>
      <c r="J5691" s="198">
        <v>1295.569</v>
      </c>
      <c r="K5691" s="198"/>
      <c r="L5691" s="198">
        <v>7854.5429999999997</v>
      </c>
      <c r="M5691" s="198">
        <v>142.70599999999999</v>
      </c>
      <c r="N5691" s="198">
        <v>1656.9690000000001</v>
      </c>
      <c r="O5691" s="198">
        <v>40119.675999999999</v>
      </c>
      <c r="P5691" s="198">
        <v>199573.18400000001</v>
      </c>
      <c r="Q5691" s="198">
        <v>21463.838</v>
      </c>
      <c r="R5691" s="198">
        <v>176.68100000000001</v>
      </c>
      <c r="S5691" s="198">
        <v>9208.75</v>
      </c>
      <c r="T5691" s="198">
        <v>2184.6109999999999</v>
      </c>
    </row>
    <row r="5692" spans="1:20">
      <c r="A5692">
        <v>11</v>
      </c>
      <c r="B5692" t="b">
        <v>0</v>
      </c>
      <c r="C5692" s="197">
        <v>44888.875</v>
      </c>
      <c r="D5692" s="198">
        <v>241463.73699999999</v>
      </c>
      <c r="E5692" s="198">
        <v>62621.788</v>
      </c>
      <c r="F5692" s="198">
        <v>965.00599999999997</v>
      </c>
      <c r="G5692" s="198">
        <v>49.371000000000002</v>
      </c>
      <c r="H5692" s="198">
        <v>26959.118999999999</v>
      </c>
      <c r="I5692" s="198">
        <v>7834.5439999999999</v>
      </c>
      <c r="J5692" s="198">
        <v>1213.306</v>
      </c>
      <c r="K5692" s="198"/>
      <c r="L5692" s="198">
        <v>7355.8159999999998</v>
      </c>
      <c r="M5692" s="198">
        <v>133.64500000000001</v>
      </c>
      <c r="N5692" s="198">
        <v>1678.1559999999999</v>
      </c>
      <c r="O5692" s="198">
        <v>36668.152999999998</v>
      </c>
      <c r="P5692" s="198">
        <v>197904.62299999999</v>
      </c>
      <c r="Q5692" s="198">
        <v>21289.395</v>
      </c>
      <c r="R5692" s="198">
        <v>163.97800000000001</v>
      </c>
      <c r="S5692" s="198">
        <v>9208.75</v>
      </c>
      <c r="T5692" s="198">
        <v>2184.6109999999999</v>
      </c>
    </row>
    <row r="5693" spans="1:20">
      <c r="A5693">
        <v>11</v>
      </c>
      <c r="B5693" t="b">
        <v>0</v>
      </c>
      <c r="C5693" s="197">
        <v>44888.916666666664</v>
      </c>
      <c r="D5693" s="198">
        <v>222234.16500000001</v>
      </c>
      <c r="E5693" s="198">
        <v>60965.209000000003</v>
      </c>
      <c r="F5693" s="198">
        <v>939.47799999999995</v>
      </c>
      <c r="G5693" s="198">
        <v>48.064999999999998</v>
      </c>
      <c r="H5693" s="198">
        <v>26425.64</v>
      </c>
      <c r="I5693" s="198">
        <v>7679.5110000000004</v>
      </c>
      <c r="J5693" s="198">
        <v>1189.297</v>
      </c>
      <c r="K5693" s="198"/>
      <c r="L5693" s="198">
        <v>7210.2560000000003</v>
      </c>
      <c r="M5693" s="198">
        <v>131.001</v>
      </c>
      <c r="N5693" s="198">
        <v>1653.825</v>
      </c>
      <c r="O5693" s="198">
        <v>33696.046999999999</v>
      </c>
      <c r="P5693" s="198">
        <v>194883.552</v>
      </c>
      <c r="Q5693" s="198">
        <v>21277.016</v>
      </c>
      <c r="R5693" s="198">
        <v>162.98400000000001</v>
      </c>
      <c r="S5693" s="198">
        <v>9208.75</v>
      </c>
      <c r="T5693" s="198">
        <v>2184.6109999999999</v>
      </c>
    </row>
    <row r="5694" spans="1:20">
      <c r="A5694">
        <v>11</v>
      </c>
      <c r="B5694" t="b">
        <v>0</v>
      </c>
      <c r="C5694" s="197">
        <v>44888.958333333336</v>
      </c>
      <c r="D5694" s="198">
        <v>217790.62700000001</v>
      </c>
      <c r="E5694" s="198">
        <v>58778.063999999998</v>
      </c>
      <c r="F5694" s="198">
        <v>905.774</v>
      </c>
      <c r="G5694" s="198">
        <v>46.34</v>
      </c>
      <c r="H5694" s="198">
        <v>25671.309000000001</v>
      </c>
      <c r="I5694" s="198">
        <v>7460.2960000000003</v>
      </c>
      <c r="J5694" s="198">
        <v>1155.348</v>
      </c>
      <c r="K5694" s="198"/>
      <c r="L5694" s="198">
        <v>7004.4359999999997</v>
      </c>
      <c r="M5694" s="198">
        <v>127.261</v>
      </c>
      <c r="N5694" s="198">
        <v>1704.4010000000001</v>
      </c>
      <c r="O5694" s="198">
        <v>32163.121999999999</v>
      </c>
      <c r="P5694" s="198">
        <v>194435.83100000001</v>
      </c>
      <c r="Q5694" s="198">
        <v>21231.154999999999</v>
      </c>
      <c r="R5694" s="198">
        <v>164.63800000000001</v>
      </c>
      <c r="S5694" s="198">
        <v>9208.75</v>
      </c>
      <c r="T5694" s="198">
        <v>2184.6109999999999</v>
      </c>
    </row>
    <row r="5695" spans="1:20">
      <c r="A5695">
        <v>11</v>
      </c>
      <c r="B5695" t="b">
        <v>0</v>
      </c>
      <c r="C5695" s="197">
        <v>44889</v>
      </c>
      <c r="D5695" s="198">
        <v>218788.481</v>
      </c>
      <c r="E5695" s="198">
        <v>60344.533000000003</v>
      </c>
      <c r="F5695" s="198">
        <v>929.91300000000001</v>
      </c>
      <c r="G5695" s="198">
        <v>47.575000000000003</v>
      </c>
      <c r="H5695" s="198">
        <v>25824.007000000001</v>
      </c>
      <c r="I5695" s="198">
        <v>7504.6710000000003</v>
      </c>
      <c r="J5695" s="198">
        <v>1162.22</v>
      </c>
      <c r="K5695" s="198"/>
      <c r="L5695" s="198">
        <v>7046.1</v>
      </c>
      <c r="M5695" s="198">
        <v>128.018</v>
      </c>
      <c r="N5695" s="198">
        <v>1715.7460000000001</v>
      </c>
      <c r="O5695" s="198">
        <v>30061.831999999999</v>
      </c>
      <c r="P5695" s="198">
        <v>193214.68599999999</v>
      </c>
      <c r="Q5695" s="198">
        <v>20985.261999999999</v>
      </c>
      <c r="R5695" s="198">
        <v>170.88200000000001</v>
      </c>
      <c r="S5695" s="198">
        <v>9208.75</v>
      </c>
      <c r="T5695" s="198">
        <v>2184.6109999999999</v>
      </c>
    </row>
    <row r="5696" spans="1:20">
      <c r="A5696">
        <v>11</v>
      </c>
      <c r="B5696" t="b">
        <v>0</v>
      </c>
      <c r="C5696" s="197">
        <v>44889.041666666664</v>
      </c>
      <c r="D5696" s="198">
        <v>225244.52600000001</v>
      </c>
      <c r="E5696" s="198">
        <v>61958.095000000001</v>
      </c>
      <c r="F5696" s="198">
        <v>954.77800000000002</v>
      </c>
      <c r="G5696" s="198">
        <v>48.847000000000001</v>
      </c>
      <c r="H5696" s="198">
        <v>25922.601999999999</v>
      </c>
      <c r="I5696" s="198">
        <v>7533.3239999999996</v>
      </c>
      <c r="J5696" s="198">
        <v>1166.6569999999999</v>
      </c>
      <c r="K5696" s="198"/>
      <c r="L5696" s="198">
        <v>7073.0010000000002</v>
      </c>
      <c r="M5696" s="198">
        <v>128.50700000000001</v>
      </c>
      <c r="N5696" s="198">
        <v>1752.5160000000001</v>
      </c>
      <c r="O5696" s="198">
        <v>29338.026000000002</v>
      </c>
      <c r="P5696" s="198">
        <v>192007.519</v>
      </c>
      <c r="Q5696" s="198">
        <v>20970.61</v>
      </c>
      <c r="R5696" s="198">
        <v>178.52799999999999</v>
      </c>
      <c r="S5696" s="198">
        <v>9208.75</v>
      </c>
      <c r="T5696" s="198">
        <v>2184.6109999999999</v>
      </c>
    </row>
    <row r="5697" spans="1:20">
      <c r="A5697">
        <v>11</v>
      </c>
      <c r="B5697" t="b">
        <v>0</v>
      </c>
      <c r="C5697" s="197">
        <v>44889.083333333336</v>
      </c>
      <c r="D5697" s="198">
        <v>223054.14499999999</v>
      </c>
      <c r="E5697" s="198">
        <v>63668.758000000002</v>
      </c>
      <c r="F5697" s="198">
        <v>981.14</v>
      </c>
      <c r="G5697" s="198">
        <v>50.195999999999998</v>
      </c>
      <c r="H5697" s="198">
        <v>26084.664000000001</v>
      </c>
      <c r="I5697" s="198">
        <v>7580.42</v>
      </c>
      <c r="J5697" s="198">
        <v>1173.951</v>
      </c>
      <c r="K5697" s="198"/>
      <c r="L5697" s="198">
        <v>7117.22</v>
      </c>
      <c r="M5697" s="198">
        <v>129.31</v>
      </c>
      <c r="N5697" s="198">
        <v>1786.826</v>
      </c>
      <c r="O5697" s="198">
        <v>29325.024000000001</v>
      </c>
      <c r="P5697" s="198">
        <v>189876.86799999999</v>
      </c>
      <c r="Q5697" s="198">
        <v>20948.545999999998</v>
      </c>
      <c r="R5697" s="198">
        <v>165.28399999999999</v>
      </c>
      <c r="S5697" s="198">
        <v>9208.75</v>
      </c>
      <c r="T5697" s="198">
        <v>2184.6109999999999</v>
      </c>
    </row>
    <row r="5698" spans="1:20">
      <c r="A5698">
        <v>11</v>
      </c>
      <c r="B5698" t="b">
        <v>0</v>
      </c>
      <c r="C5698" s="197">
        <v>44889.125</v>
      </c>
      <c r="D5698" s="198">
        <v>240991.986</v>
      </c>
      <c r="E5698" s="198">
        <v>65279.02</v>
      </c>
      <c r="F5698" s="198">
        <v>1005.954</v>
      </c>
      <c r="G5698" s="198">
        <v>51.466000000000001</v>
      </c>
      <c r="H5698" s="198">
        <v>26086.806</v>
      </c>
      <c r="I5698" s="198">
        <v>7581.0420000000004</v>
      </c>
      <c r="J5698" s="198">
        <v>1174.047</v>
      </c>
      <c r="K5698" s="198"/>
      <c r="L5698" s="198">
        <v>7117.8040000000001</v>
      </c>
      <c r="M5698" s="198">
        <v>129.321</v>
      </c>
      <c r="N5698" s="198">
        <v>1844.7829999999999</v>
      </c>
      <c r="O5698" s="198">
        <v>29121.028999999999</v>
      </c>
      <c r="P5698" s="198">
        <v>187843.647</v>
      </c>
      <c r="Q5698" s="198">
        <v>20943.897000000001</v>
      </c>
      <c r="R5698" s="198">
        <v>164.03800000000001</v>
      </c>
      <c r="S5698" s="198">
        <v>9208.75</v>
      </c>
      <c r="T5698" s="198">
        <v>2184.6109999999999</v>
      </c>
    </row>
    <row r="5699" spans="1:20">
      <c r="A5699">
        <v>11</v>
      </c>
      <c r="B5699" t="b">
        <v>0</v>
      </c>
      <c r="C5699" s="197">
        <v>44889.166666666664</v>
      </c>
      <c r="D5699" s="198">
        <v>226084.35699999999</v>
      </c>
      <c r="E5699" s="198">
        <v>63887.771999999997</v>
      </c>
      <c r="F5699" s="198">
        <v>984.51499999999999</v>
      </c>
      <c r="G5699" s="198">
        <v>50.369</v>
      </c>
      <c r="H5699" s="198">
        <v>27024.964</v>
      </c>
      <c r="I5699" s="198">
        <v>7853.6790000000001</v>
      </c>
      <c r="J5699" s="198">
        <v>1216.269</v>
      </c>
      <c r="K5699" s="198"/>
      <c r="L5699" s="198">
        <v>7373.7820000000002</v>
      </c>
      <c r="M5699" s="198">
        <v>133.97200000000001</v>
      </c>
      <c r="N5699" s="198">
        <v>1841.229</v>
      </c>
      <c r="O5699" s="198">
        <v>29116.171999999999</v>
      </c>
      <c r="P5699" s="198">
        <v>180949.81299999999</v>
      </c>
      <c r="Q5699" s="198">
        <v>21065.546999999999</v>
      </c>
      <c r="R5699" s="198">
        <v>165.14500000000001</v>
      </c>
      <c r="S5699" s="198">
        <v>9208.75</v>
      </c>
      <c r="T5699" s="198">
        <v>2184.6109999999999</v>
      </c>
    </row>
    <row r="5700" spans="1:20">
      <c r="A5700">
        <v>11</v>
      </c>
      <c r="B5700" t="b">
        <v>0</v>
      </c>
      <c r="C5700" s="197">
        <v>44889.208333333336</v>
      </c>
      <c r="D5700" s="198">
        <v>239065.84</v>
      </c>
      <c r="E5700" s="198">
        <v>66457.198999999993</v>
      </c>
      <c r="F5700" s="198">
        <v>1024.1099999999999</v>
      </c>
      <c r="G5700" s="198">
        <v>52.393999999999998</v>
      </c>
      <c r="H5700" s="198">
        <v>30030.796999999999</v>
      </c>
      <c r="I5700" s="198">
        <v>8727.1990000000005</v>
      </c>
      <c r="J5700" s="198">
        <v>1351.548</v>
      </c>
      <c r="K5700" s="198"/>
      <c r="L5700" s="198">
        <v>8193.9249999999993</v>
      </c>
      <c r="M5700" s="198">
        <v>148.87299999999999</v>
      </c>
      <c r="N5700" s="198">
        <v>1876.085</v>
      </c>
      <c r="O5700" s="198">
        <v>29068.431</v>
      </c>
      <c r="P5700" s="198">
        <v>182098.48300000001</v>
      </c>
      <c r="Q5700" s="198">
        <v>21098.577000000001</v>
      </c>
      <c r="R5700" s="198">
        <v>168.03</v>
      </c>
      <c r="S5700" s="198">
        <v>9208.75</v>
      </c>
      <c r="T5700" s="198">
        <v>2184.6109999999999</v>
      </c>
    </row>
    <row r="5701" spans="1:20">
      <c r="A5701">
        <v>11</v>
      </c>
      <c r="B5701" t="b">
        <v>0</v>
      </c>
      <c r="C5701" s="197">
        <v>44889.25</v>
      </c>
      <c r="D5701" s="198">
        <v>263272.86599999998</v>
      </c>
      <c r="E5701" s="198">
        <v>72464.706000000006</v>
      </c>
      <c r="F5701" s="198">
        <v>1116.6859999999999</v>
      </c>
      <c r="G5701" s="198">
        <v>57.131</v>
      </c>
      <c r="H5701" s="198">
        <v>32000.483</v>
      </c>
      <c r="I5701" s="198">
        <v>9299.6059999999998</v>
      </c>
      <c r="J5701" s="198">
        <v>1440.1949999999999</v>
      </c>
      <c r="K5701" s="198"/>
      <c r="L5701" s="198">
        <v>8731.3559999999998</v>
      </c>
      <c r="M5701" s="198">
        <v>158.637</v>
      </c>
      <c r="N5701" s="198">
        <v>1941.0129999999999</v>
      </c>
      <c r="O5701" s="198">
        <v>29276.373</v>
      </c>
      <c r="P5701" s="198">
        <v>182522.215</v>
      </c>
      <c r="Q5701" s="198">
        <v>21068.085999999999</v>
      </c>
      <c r="R5701" s="198">
        <v>170.38800000000001</v>
      </c>
      <c r="S5701" s="198">
        <v>7827.4369999999999</v>
      </c>
      <c r="T5701" s="198">
        <v>1856.92</v>
      </c>
    </row>
    <row r="5702" spans="1:20">
      <c r="A5702">
        <v>11</v>
      </c>
      <c r="B5702" t="b">
        <v>1</v>
      </c>
      <c r="C5702" s="197">
        <v>44889.291666666664</v>
      </c>
      <c r="D5702" s="198">
        <v>279142.72600000002</v>
      </c>
      <c r="E5702" s="198">
        <v>72712.95</v>
      </c>
      <c r="F5702" s="198">
        <v>1120.511</v>
      </c>
      <c r="G5702" s="198">
        <v>57.326000000000001</v>
      </c>
      <c r="H5702" s="198">
        <v>31757.691999999999</v>
      </c>
      <c r="I5702" s="198">
        <v>9229.0490000000009</v>
      </c>
      <c r="J5702" s="198">
        <v>1429.268</v>
      </c>
      <c r="K5702" s="198"/>
      <c r="L5702" s="198">
        <v>8665.11</v>
      </c>
      <c r="M5702" s="198">
        <v>157.43299999999999</v>
      </c>
      <c r="N5702" s="198">
        <v>1914.085</v>
      </c>
      <c r="O5702" s="198">
        <v>29291.005000000001</v>
      </c>
      <c r="P5702" s="198">
        <v>181940.946</v>
      </c>
      <c r="Q5702" s="198">
        <v>21052.925999999999</v>
      </c>
      <c r="R5702" s="198">
        <v>174.70599999999999</v>
      </c>
      <c r="S5702" s="198">
        <v>0</v>
      </c>
      <c r="T5702" s="198">
        <v>0</v>
      </c>
    </row>
    <row r="5703" spans="1:20">
      <c r="A5703">
        <v>11</v>
      </c>
      <c r="B5703" t="b">
        <v>1</v>
      </c>
      <c r="C5703" s="197">
        <v>44889.333333333336</v>
      </c>
      <c r="D5703" s="198">
        <v>281969.23100000003</v>
      </c>
      <c r="E5703" s="198">
        <v>74696.982999999993</v>
      </c>
      <c r="F5703" s="198">
        <v>1151.085</v>
      </c>
      <c r="G5703" s="198">
        <v>58.890999999999998</v>
      </c>
      <c r="H5703" s="198">
        <v>31306.706999999999</v>
      </c>
      <c r="I5703" s="198">
        <v>9097.9889999999996</v>
      </c>
      <c r="J5703" s="198">
        <v>1408.971</v>
      </c>
      <c r="K5703" s="198"/>
      <c r="L5703" s="198">
        <v>8542.0580000000009</v>
      </c>
      <c r="M5703" s="198">
        <v>155.19800000000001</v>
      </c>
      <c r="N5703" s="198">
        <v>1854.3510000000001</v>
      </c>
      <c r="O5703" s="198">
        <v>29254.492999999999</v>
      </c>
      <c r="P5703" s="198">
        <v>181110.6</v>
      </c>
      <c r="Q5703" s="198">
        <v>21027.891</v>
      </c>
      <c r="R5703" s="198">
        <v>188.17400000000001</v>
      </c>
      <c r="S5703" s="198">
        <v>0</v>
      </c>
      <c r="T5703" s="198">
        <v>0</v>
      </c>
    </row>
    <row r="5704" spans="1:20">
      <c r="A5704">
        <v>11</v>
      </c>
      <c r="B5704" t="b">
        <v>1</v>
      </c>
      <c r="C5704" s="197">
        <v>44889.375</v>
      </c>
      <c r="D5704" s="198">
        <v>269195.11800000002</v>
      </c>
      <c r="E5704" s="198">
        <v>65837.077000000005</v>
      </c>
      <c r="F5704" s="198">
        <v>1014.554</v>
      </c>
      <c r="G5704" s="198">
        <v>51.905999999999999</v>
      </c>
      <c r="H5704" s="198">
        <v>30011.538</v>
      </c>
      <c r="I5704" s="198">
        <v>8721.6020000000008</v>
      </c>
      <c r="J5704" s="198">
        <v>1350.681</v>
      </c>
      <c r="K5704" s="198"/>
      <c r="L5704" s="198">
        <v>8188.67</v>
      </c>
      <c r="M5704" s="198">
        <v>148.77699999999999</v>
      </c>
      <c r="N5704" s="198">
        <v>1729.5519999999999</v>
      </c>
      <c r="O5704" s="198">
        <v>29120.014999999999</v>
      </c>
      <c r="P5704" s="198">
        <v>181408.511</v>
      </c>
      <c r="Q5704" s="198">
        <v>21017.848999999998</v>
      </c>
      <c r="R5704" s="198">
        <v>173.67699999999999</v>
      </c>
      <c r="S5704" s="198">
        <v>0</v>
      </c>
      <c r="T5704" s="198">
        <v>0</v>
      </c>
    </row>
    <row r="5705" spans="1:20">
      <c r="A5705">
        <v>11</v>
      </c>
      <c r="B5705" t="b">
        <v>1</v>
      </c>
      <c r="C5705" s="197">
        <v>44889.416666666664</v>
      </c>
      <c r="D5705" s="198">
        <v>242633.264</v>
      </c>
      <c r="E5705" s="198">
        <v>59324.620999999999</v>
      </c>
      <c r="F5705" s="198">
        <v>914.19600000000003</v>
      </c>
      <c r="G5705" s="198">
        <v>46.771000000000001</v>
      </c>
      <c r="H5705" s="198">
        <v>28149.263999999999</v>
      </c>
      <c r="I5705" s="198">
        <v>8180.41</v>
      </c>
      <c r="J5705" s="198">
        <v>1266.8689999999999</v>
      </c>
      <c r="K5705" s="198"/>
      <c r="L5705" s="198">
        <v>7680.5479999999998</v>
      </c>
      <c r="M5705" s="198">
        <v>139.54499999999999</v>
      </c>
      <c r="N5705" s="198">
        <v>1572.4939999999999</v>
      </c>
      <c r="O5705" s="198">
        <v>29038.334999999999</v>
      </c>
      <c r="P5705" s="198">
        <v>180283.94899999999</v>
      </c>
      <c r="Q5705" s="198">
        <v>20929.945</v>
      </c>
      <c r="R5705" s="198">
        <v>168.14400000000001</v>
      </c>
      <c r="S5705" s="198">
        <v>0</v>
      </c>
      <c r="T5705" s="198">
        <v>0</v>
      </c>
    </row>
    <row r="5706" spans="1:20">
      <c r="A5706">
        <v>11</v>
      </c>
      <c r="B5706" t="b">
        <v>1</v>
      </c>
      <c r="C5706" s="197">
        <v>44889.458333333336</v>
      </c>
      <c r="D5706" s="198">
        <v>205851.31400000001</v>
      </c>
      <c r="E5706" s="198">
        <v>53463.11</v>
      </c>
      <c r="F5706" s="198">
        <v>823.87</v>
      </c>
      <c r="G5706" s="198">
        <v>42.15</v>
      </c>
      <c r="H5706" s="198">
        <v>27309.335999999999</v>
      </c>
      <c r="I5706" s="198">
        <v>7936.32</v>
      </c>
      <c r="J5706" s="198">
        <v>1229.068</v>
      </c>
      <c r="K5706" s="198"/>
      <c r="L5706" s="198">
        <v>7451.3729999999996</v>
      </c>
      <c r="M5706" s="198">
        <v>135.381</v>
      </c>
      <c r="N5706" s="198">
        <v>1523.559</v>
      </c>
      <c r="O5706" s="198">
        <v>29260.26</v>
      </c>
      <c r="P5706" s="198">
        <v>179220.22099999999</v>
      </c>
      <c r="Q5706" s="198">
        <v>20948.583999999999</v>
      </c>
      <c r="R5706" s="198">
        <v>182.15199999999999</v>
      </c>
      <c r="S5706" s="198">
        <v>0</v>
      </c>
      <c r="T5706" s="198">
        <v>0</v>
      </c>
    </row>
    <row r="5707" spans="1:20">
      <c r="A5707">
        <v>11</v>
      </c>
      <c r="B5707" t="b">
        <v>1</v>
      </c>
      <c r="C5707" s="197">
        <v>44889.5</v>
      </c>
      <c r="D5707" s="198">
        <v>168047.557</v>
      </c>
      <c r="E5707" s="198">
        <v>48724.930999999997</v>
      </c>
      <c r="F5707" s="198">
        <v>750.85400000000004</v>
      </c>
      <c r="G5707" s="198">
        <v>38.414000000000001</v>
      </c>
      <c r="H5707" s="198">
        <v>26648.580999999998</v>
      </c>
      <c r="I5707" s="198">
        <v>7744.299</v>
      </c>
      <c r="J5707" s="198">
        <v>1199.33</v>
      </c>
      <c r="K5707" s="198"/>
      <c r="L5707" s="198">
        <v>7271.085</v>
      </c>
      <c r="M5707" s="198">
        <v>132.10599999999999</v>
      </c>
      <c r="N5707" s="198">
        <v>1609.537</v>
      </c>
      <c r="O5707" s="198">
        <v>29184.752</v>
      </c>
      <c r="P5707" s="198">
        <v>177660.851</v>
      </c>
      <c r="Q5707" s="198">
        <v>21036.66</v>
      </c>
      <c r="R5707" s="198">
        <v>185.97300000000001</v>
      </c>
      <c r="S5707" s="198">
        <v>0</v>
      </c>
      <c r="T5707" s="198">
        <v>0</v>
      </c>
    </row>
    <row r="5708" spans="1:20">
      <c r="A5708">
        <v>11</v>
      </c>
      <c r="B5708" t="b">
        <v>1</v>
      </c>
      <c r="C5708" s="197">
        <v>44889.541666666664</v>
      </c>
      <c r="D5708" s="198">
        <v>165784.19500000001</v>
      </c>
      <c r="E5708" s="198">
        <v>44959.252999999997</v>
      </c>
      <c r="F5708" s="198">
        <v>692.82500000000005</v>
      </c>
      <c r="G5708" s="198">
        <v>35.445999999999998</v>
      </c>
      <c r="H5708" s="198">
        <v>26281.425999999999</v>
      </c>
      <c r="I5708" s="198">
        <v>7637.6009999999997</v>
      </c>
      <c r="J5708" s="198">
        <v>1182.806</v>
      </c>
      <c r="K5708" s="198"/>
      <c r="L5708" s="198">
        <v>7170.9070000000002</v>
      </c>
      <c r="M5708" s="198">
        <v>130.286</v>
      </c>
      <c r="N5708" s="198">
        <v>1674.739</v>
      </c>
      <c r="O5708" s="198">
        <v>29365.194</v>
      </c>
      <c r="P5708" s="198">
        <v>176898.046</v>
      </c>
      <c r="Q5708" s="198">
        <v>21134.823</v>
      </c>
      <c r="R5708" s="198">
        <v>167.386</v>
      </c>
      <c r="S5708" s="198">
        <v>0</v>
      </c>
      <c r="T5708" s="198">
        <v>0</v>
      </c>
    </row>
    <row r="5709" spans="1:20">
      <c r="A5709">
        <v>11</v>
      </c>
      <c r="B5709" t="b">
        <v>1</v>
      </c>
      <c r="C5709" s="197">
        <v>44889.583333333336</v>
      </c>
      <c r="D5709" s="198">
        <v>136989.23000000001</v>
      </c>
      <c r="E5709" s="198">
        <v>42274.694000000003</v>
      </c>
      <c r="F5709" s="198">
        <v>651.45600000000002</v>
      </c>
      <c r="G5709" s="198">
        <v>33.329000000000001</v>
      </c>
      <c r="H5709" s="198">
        <v>25097.589</v>
      </c>
      <c r="I5709" s="198">
        <v>7293.5680000000002</v>
      </c>
      <c r="J5709" s="198">
        <v>1129.527</v>
      </c>
      <c r="K5709" s="198"/>
      <c r="L5709" s="198">
        <v>6847.8959999999997</v>
      </c>
      <c r="M5709" s="198">
        <v>124.417</v>
      </c>
      <c r="N5709" s="198">
        <v>1671.3219999999999</v>
      </c>
      <c r="O5709" s="198">
        <v>28306.903999999999</v>
      </c>
      <c r="P5709" s="198">
        <v>177736.022</v>
      </c>
      <c r="Q5709" s="198">
        <v>21480.944</v>
      </c>
      <c r="R5709" s="198">
        <v>135.95400000000001</v>
      </c>
      <c r="S5709" s="198">
        <v>0</v>
      </c>
      <c r="T5709" s="198">
        <v>0</v>
      </c>
    </row>
    <row r="5710" spans="1:20">
      <c r="A5710">
        <v>11</v>
      </c>
      <c r="B5710" t="b">
        <v>1</v>
      </c>
      <c r="C5710" s="197">
        <v>44889.625</v>
      </c>
      <c r="D5710" s="198">
        <v>134166.99799999999</v>
      </c>
      <c r="E5710" s="198">
        <v>39077.192999999999</v>
      </c>
      <c r="F5710" s="198">
        <v>602.18200000000002</v>
      </c>
      <c r="G5710" s="198">
        <v>30.808</v>
      </c>
      <c r="H5710" s="198">
        <v>24129.663</v>
      </c>
      <c r="I5710" s="198">
        <v>7012.28</v>
      </c>
      <c r="J5710" s="198">
        <v>1085.9649999999999</v>
      </c>
      <c r="K5710" s="198"/>
      <c r="L5710" s="198">
        <v>6583.7960000000003</v>
      </c>
      <c r="M5710" s="198">
        <v>119.619</v>
      </c>
      <c r="N5710" s="198">
        <v>1696.7460000000001</v>
      </c>
      <c r="O5710" s="198">
        <v>28448.210999999999</v>
      </c>
      <c r="P5710" s="198">
        <v>177293.27900000001</v>
      </c>
      <c r="Q5710" s="198">
        <v>21495.205000000002</v>
      </c>
      <c r="R5710" s="198">
        <v>140.99700000000001</v>
      </c>
      <c r="S5710" s="198">
        <v>0</v>
      </c>
      <c r="T5710" s="198">
        <v>0</v>
      </c>
    </row>
    <row r="5711" spans="1:20">
      <c r="A5711">
        <v>11</v>
      </c>
      <c r="B5711" t="b">
        <v>1</v>
      </c>
      <c r="C5711" s="197">
        <v>44889.666666666664</v>
      </c>
      <c r="D5711" s="198">
        <v>122225.41499999999</v>
      </c>
      <c r="E5711" s="198">
        <v>41901.06</v>
      </c>
      <c r="F5711" s="198">
        <v>645.69799999999998</v>
      </c>
      <c r="G5711" s="198">
        <v>33.034999999999997</v>
      </c>
      <c r="H5711" s="198">
        <v>24499.23</v>
      </c>
      <c r="I5711" s="198">
        <v>7119.68</v>
      </c>
      <c r="J5711" s="198">
        <v>1102.598</v>
      </c>
      <c r="K5711" s="198"/>
      <c r="L5711" s="198">
        <v>6684.6329999999998</v>
      </c>
      <c r="M5711" s="198">
        <v>121.45099999999999</v>
      </c>
      <c r="N5711" s="198">
        <v>1665.854</v>
      </c>
      <c r="O5711" s="198">
        <v>29078.526999999998</v>
      </c>
      <c r="P5711" s="198">
        <v>177416.50200000001</v>
      </c>
      <c r="Q5711" s="198">
        <v>21441.616000000002</v>
      </c>
      <c r="R5711" s="198">
        <v>170.19</v>
      </c>
      <c r="S5711" s="198">
        <v>0</v>
      </c>
      <c r="T5711" s="198">
        <v>0</v>
      </c>
    </row>
    <row r="5712" spans="1:20">
      <c r="A5712">
        <v>11</v>
      </c>
      <c r="B5712" t="b">
        <v>1</v>
      </c>
      <c r="C5712" s="197">
        <v>44889.708333333336</v>
      </c>
      <c r="D5712" s="198">
        <v>136519.37100000001</v>
      </c>
      <c r="E5712" s="198">
        <v>45337.48</v>
      </c>
      <c r="F5712" s="198">
        <v>698.65300000000002</v>
      </c>
      <c r="G5712" s="198">
        <v>35.744</v>
      </c>
      <c r="H5712" s="198">
        <v>24271.662</v>
      </c>
      <c r="I5712" s="198">
        <v>7053.5469999999996</v>
      </c>
      <c r="J5712" s="198">
        <v>1092.356</v>
      </c>
      <c r="K5712" s="198"/>
      <c r="L5712" s="198">
        <v>6622.5410000000002</v>
      </c>
      <c r="M5712" s="198">
        <v>120.32299999999999</v>
      </c>
      <c r="N5712" s="198">
        <v>1695.653</v>
      </c>
      <c r="O5712" s="198">
        <v>29015.129000000001</v>
      </c>
      <c r="P5712" s="198">
        <v>177709.55600000001</v>
      </c>
      <c r="Q5712" s="198">
        <v>21347.742999999999</v>
      </c>
      <c r="R5712" s="198">
        <v>152.923</v>
      </c>
      <c r="S5712" s="198">
        <v>2762.625</v>
      </c>
      <c r="T5712" s="198">
        <v>655.38300000000004</v>
      </c>
    </row>
    <row r="5713" spans="1:20">
      <c r="A5713">
        <v>11</v>
      </c>
      <c r="B5713" t="b">
        <v>1</v>
      </c>
      <c r="C5713" s="197">
        <v>44889.75</v>
      </c>
      <c r="D5713" s="198">
        <v>145842.94200000001</v>
      </c>
      <c r="E5713" s="198">
        <v>46895.392999999996</v>
      </c>
      <c r="F5713" s="198">
        <v>722.66099999999994</v>
      </c>
      <c r="G5713" s="198">
        <v>36.972000000000001</v>
      </c>
      <c r="H5713" s="198">
        <v>24690.210999999999</v>
      </c>
      <c r="I5713" s="198">
        <v>7175.1809999999996</v>
      </c>
      <c r="J5713" s="198">
        <v>1111.193</v>
      </c>
      <c r="K5713" s="198"/>
      <c r="L5713" s="198">
        <v>6736.7430000000004</v>
      </c>
      <c r="M5713" s="198">
        <v>122.398</v>
      </c>
      <c r="N5713" s="198">
        <v>1763.3150000000001</v>
      </c>
      <c r="O5713" s="198">
        <v>29579.121999999999</v>
      </c>
      <c r="P5713" s="198">
        <v>177843.19099999999</v>
      </c>
      <c r="Q5713" s="198">
        <v>21260.059000000001</v>
      </c>
      <c r="R5713" s="198">
        <v>142.399</v>
      </c>
      <c r="S5713" s="198">
        <v>9208.75</v>
      </c>
      <c r="T5713" s="198">
        <v>2184.6109999999999</v>
      </c>
    </row>
    <row r="5714" spans="1:20">
      <c r="A5714">
        <v>11</v>
      </c>
      <c r="B5714" t="b">
        <v>1</v>
      </c>
      <c r="C5714" s="197">
        <v>44889.791666666664</v>
      </c>
      <c r="D5714" s="198">
        <v>159327.53899999999</v>
      </c>
      <c r="E5714" s="198">
        <v>45809.15</v>
      </c>
      <c r="F5714" s="198">
        <v>705.92200000000003</v>
      </c>
      <c r="G5714" s="198">
        <v>36.116</v>
      </c>
      <c r="H5714" s="198">
        <v>23308.724999999999</v>
      </c>
      <c r="I5714" s="198">
        <v>6773.7089999999998</v>
      </c>
      <c r="J5714" s="198">
        <v>1049.019</v>
      </c>
      <c r="K5714" s="198"/>
      <c r="L5714" s="198">
        <v>6359.8029999999999</v>
      </c>
      <c r="M5714" s="198">
        <v>115.54900000000001</v>
      </c>
      <c r="N5714" s="198">
        <v>1768.9190000000001</v>
      </c>
      <c r="O5714" s="198">
        <v>29040.995999999999</v>
      </c>
      <c r="P5714" s="198">
        <v>178827.97700000001</v>
      </c>
      <c r="Q5714" s="198">
        <v>21261.129000000001</v>
      </c>
      <c r="R5714" s="198">
        <v>141.79900000000001</v>
      </c>
      <c r="S5714" s="198">
        <v>9208.75</v>
      </c>
      <c r="T5714" s="198">
        <v>2184.6109999999999</v>
      </c>
    </row>
    <row r="5715" spans="1:20">
      <c r="A5715">
        <v>11</v>
      </c>
      <c r="B5715" t="b">
        <v>1</v>
      </c>
      <c r="C5715" s="197">
        <v>44889.833333333336</v>
      </c>
      <c r="D5715" s="198">
        <v>158289.092</v>
      </c>
      <c r="E5715" s="198">
        <v>49902.207999999999</v>
      </c>
      <c r="F5715" s="198">
        <v>768.99599999999998</v>
      </c>
      <c r="G5715" s="198">
        <v>39.343000000000004</v>
      </c>
      <c r="H5715" s="198">
        <v>23510.743999999999</v>
      </c>
      <c r="I5715" s="198">
        <v>6832.4170000000004</v>
      </c>
      <c r="J5715" s="198">
        <v>1058.1110000000001</v>
      </c>
      <c r="K5715" s="198"/>
      <c r="L5715" s="198">
        <v>6414.924</v>
      </c>
      <c r="M5715" s="198">
        <v>116.551</v>
      </c>
      <c r="N5715" s="198">
        <v>1706.0409999999999</v>
      </c>
      <c r="O5715" s="198">
        <v>28890.134999999998</v>
      </c>
      <c r="P5715" s="198">
        <v>178947.89600000001</v>
      </c>
      <c r="Q5715" s="198">
        <v>21304.918000000001</v>
      </c>
      <c r="R5715" s="198">
        <v>151.78299999999999</v>
      </c>
      <c r="S5715" s="198">
        <v>9208.75</v>
      </c>
      <c r="T5715" s="198">
        <v>2184.6109999999999</v>
      </c>
    </row>
    <row r="5716" spans="1:20">
      <c r="A5716">
        <v>11</v>
      </c>
      <c r="B5716" t="b">
        <v>0</v>
      </c>
      <c r="C5716" s="197">
        <v>44889.875</v>
      </c>
      <c r="D5716" s="198">
        <v>170076.28899999999</v>
      </c>
      <c r="E5716" s="198">
        <v>49387.951999999997</v>
      </c>
      <c r="F5716" s="198">
        <v>761.07100000000003</v>
      </c>
      <c r="G5716" s="198">
        <v>38.936999999999998</v>
      </c>
      <c r="H5716" s="198">
        <v>23104.174999999999</v>
      </c>
      <c r="I5716" s="198">
        <v>6714.2650000000003</v>
      </c>
      <c r="J5716" s="198">
        <v>1039.8130000000001</v>
      </c>
      <c r="K5716" s="198"/>
      <c r="L5716" s="198">
        <v>6303.991</v>
      </c>
      <c r="M5716" s="198">
        <v>114.535</v>
      </c>
      <c r="N5716" s="198">
        <v>1621.02</v>
      </c>
      <c r="O5716" s="198">
        <v>28723.159</v>
      </c>
      <c r="P5716" s="198">
        <v>179055.533</v>
      </c>
      <c r="Q5716" s="198">
        <v>21296.050999999999</v>
      </c>
      <c r="R5716" s="198">
        <v>162.37700000000001</v>
      </c>
      <c r="S5716" s="198">
        <v>9208.75</v>
      </c>
      <c r="T5716" s="198">
        <v>2184.6109999999999</v>
      </c>
    </row>
    <row r="5717" spans="1:20">
      <c r="A5717">
        <v>11</v>
      </c>
      <c r="B5717" t="b">
        <v>0</v>
      </c>
      <c r="C5717" s="197">
        <v>44889.916666666664</v>
      </c>
      <c r="D5717" s="198">
        <v>177429.386</v>
      </c>
      <c r="E5717" s="198">
        <v>48132.964999999997</v>
      </c>
      <c r="F5717" s="198">
        <v>741.73199999999997</v>
      </c>
      <c r="G5717" s="198">
        <v>37.948</v>
      </c>
      <c r="H5717" s="198">
        <v>22771.191999999999</v>
      </c>
      <c r="I5717" s="198">
        <v>6617.4970000000003</v>
      </c>
      <c r="J5717" s="198">
        <v>1024.827</v>
      </c>
      <c r="K5717" s="198"/>
      <c r="L5717" s="198">
        <v>6213.1369999999997</v>
      </c>
      <c r="M5717" s="198">
        <v>112.884</v>
      </c>
      <c r="N5717" s="198">
        <v>1606.94</v>
      </c>
      <c r="O5717" s="198">
        <v>28461.021000000001</v>
      </c>
      <c r="P5717" s="198">
        <v>179051.109</v>
      </c>
      <c r="Q5717" s="198">
        <v>21280.936000000002</v>
      </c>
      <c r="R5717" s="198">
        <v>142.29300000000001</v>
      </c>
      <c r="S5717" s="198">
        <v>9208.75</v>
      </c>
      <c r="T5717" s="198">
        <v>2184.6109999999999</v>
      </c>
    </row>
    <row r="5718" spans="1:20">
      <c r="A5718">
        <v>11</v>
      </c>
      <c r="B5718" t="b">
        <v>0</v>
      </c>
      <c r="C5718" s="197">
        <v>44889.958333333336</v>
      </c>
      <c r="D5718" s="198">
        <v>179504.98499999999</v>
      </c>
      <c r="E5718" s="198">
        <v>48647.199000000001</v>
      </c>
      <c r="F5718" s="198">
        <v>749.65599999999995</v>
      </c>
      <c r="G5718" s="198">
        <v>38.353000000000002</v>
      </c>
      <c r="H5718" s="198">
        <v>22600.236000000001</v>
      </c>
      <c r="I5718" s="198">
        <v>6567.8159999999998</v>
      </c>
      <c r="J5718" s="198">
        <v>1017.133</v>
      </c>
      <c r="K5718" s="198"/>
      <c r="L5718" s="198">
        <v>6166.491</v>
      </c>
      <c r="M5718" s="198">
        <v>112.03700000000001</v>
      </c>
      <c r="N5718" s="198">
        <v>1593.271</v>
      </c>
      <c r="O5718" s="198">
        <v>28512.273000000001</v>
      </c>
      <c r="P5718" s="198">
        <v>178937.57</v>
      </c>
      <c r="Q5718" s="198">
        <v>21306.096000000001</v>
      </c>
      <c r="R5718" s="198">
        <v>137.589</v>
      </c>
      <c r="S5718" s="198">
        <v>9208.75</v>
      </c>
      <c r="T5718" s="198">
        <v>2184.6109999999999</v>
      </c>
    </row>
    <row r="5719" spans="1:20">
      <c r="A5719">
        <v>11</v>
      </c>
      <c r="B5719" t="b">
        <v>0</v>
      </c>
      <c r="C5719" s="197">
        <v>44890</v>
      </c>
      <c r="D5719" s="198">
        <v>150729.24900000001</v>
      </c>
      <c r="E5719" s="198">
        <v>48398.053</v>
      </c>
      <c r="F5719" s="198">
        <v>745.81700000000001</v>
      </c>
      <c r="G5719" s="198">
        <v>38.156999999999996</v>
      </c>
      <c r="H5719" s="198">
        <v>22653.054</v>
      </c>
      <c r="I5719" s="198">
        <v>6583.1660000000002</v>
      </c>
      <c r="J5719" s="198">
        <v>1019.51</v>
      </c>
      <c r="K5719" s="198"/>
      <c r="L5719" s="198">
        <v>6180.9030000000002</v>
      </c>
      <c r="M5719" s="198">
        <v>112.29900000000001</v>
      </c>
      <c r="N5719" s="198">
        <v>1624.5730000000001</v>
      </c>
      <c r="O5719" s="198">
        <v>28543.685000000001</v>
      </c>
      <c r="P5719" s="198">
        <v>178603.997</v>
      </c>
      <c r="Q5719" s="198">
        <v>21302.366999999998</v>
      </c>
      <c r="R5719" s="198">
        <v>139.852</v>
      </c>
      <c r="S5719" s="198">
        <v>9208.75</v>
      </c>
      <c r="T5719" s="198">
        <v>2184.6109999999999</v>
      </c>
    </row>
    <row r="5720" spans="1:20">
      <c r="A5720">
        <v>11</v>
      </c>
      <c r="B5720" t="b">
        <v>0</v>
      </c>
      <c r="C5720" s="197">
        <v>44890.041666666664</v>
      </c>
      <c r="D5720" s="198">
        <v>145899.33199999999</v>
      </c>
      <c r="E5720" s="198">
        <v>49209.953999999998</v>
      </c>
      <c r="F5720" s="198">
        <v>758.32899999999995</v>
      </c>
      <c r="G5720" s="198">
        <v>38.796999999999997</v>
      </c>
      <c r="H5720" s="198">
        <v>22504.124</v>
      </c>
      <c r="I5720" s="198">
        <v>6539.8850000000002</v>
      </c>
      <c r="J5720" s="198">
        <v>1012.807</v>
      </c>
      <c r="K5720" s="198"/>
      <c r="L5720" s="198">
        <v>6140.2669999999998</v>
      </c>
      <c r="M5720" s="198">
        <v>111.56</v>
      </c>
      <c r="N5720" s="198">
        <v>1627.7170000000001</v>
      </c>
      <c r="O5720" s="198">
        <v>28532.423999999999</v>
      </c>
      <c r="P5720" s="198">
        <v>178725.807</v>
      </c>
      <c r="Q5720" s="198">
        <v>21269.222000000002</v>
      </c>
      <c r="R5720" s="198">
        <v>145.624</v>
      </c>
      <c r="S5720" s="198">
        <v>9208.75</v>
      </c>
      <c r="T5720" s="198">
        <v>2184.6109999999999</v>
      </c>
    </row>
    <row r="5721" spans="1:20">
      <c r="A5721">
        <v>11</v>
      </c>
      <c r="B5721" t="b">
        <v>0</v>
      </c>
      <c r="C5721" s="197">
        <v>44890.083333333336</v>
      </c>
      <c r="D5721" s="198">
        <v>137495.177</v>
      </c>
      <c r="E5721" s="198">
        <v>49263.743999999999</v>
      </c>
      <c r="F5721" s="198">
        <v>759.15700000000004</v>
      </c>
      <c r="G5721" s="198">
        <v>38.838999999999999</v>
      </c>
      <c r="H5721" s="198">
        <v>22180.887999999999</v>
      </c>
      <c r="I5721" s="198">
        <v>6445.95</v>
      </c>
      <c r="J5721" s="198">
        <v>998.26</v>
      </c>
      <c r="K5721" s="198"/>
      <c r="L5721" s="198">
        <v>6052.0720000000001</v>
      </c>
      <c r="M5721" s="198">
        <v>109.958</v>
      </c>
      <c r="N5721" s="198">
        <v>1615.6890000000001</v>
      </c>
      <c r="O5721" s="198">
        <v>28515.553</v>
      </c>
      <c r="P5721" s="198">
        <v>178058.4</v>
      </c>
      <c r="Q5721" s="198">
        <v>21279.361000000001</v>
      </c>
      <c r="R5721" s="198">
        <v>152.715</v>
      </c>
      <c r="S5721" s="198">
        <v>9208.75</v>
      </c>
      <c r="T5721" s="198">
        <v>2184.6109999999999</v>
      </c>
    </row>
    <row r="5722" spans="1:20">
      <c r="A5722">
        <v>11</v>
      </c>
      <c r="B5722" t="b">
        <v>0</v>
      </c>
      <c r="C5722" s="197">
        <v>44890.125</v>
      </c>
      <c r="D5722" s="198">
        <v>132911.427</v>
      </c>
      <c r="E5722" s="198">
        <v>49523.805999999997</v>
      </c>
      <c r="F5722" s="198">
        <v>763.16499999999996</v>
      </c>
      <c r="G5722" s="198">
        <v>39.043999999999997</v>
      </c>
      <c r="H5722" s="198">
        <v>22205.07</v>
      </c>
      <c r="I5722" s="198">
        <v>6452.9780000000001</v>
      </c>
      <c r="J5722" s="198">
        <v>999.34799999999996</v>
      </c>
      <c r="K5722" s="198"/>
      <c r="L5722" s="198">
        <v>6058.67</v>
      </c>
      <c r="M5722" s="198">
        <v>110.078</v>
      </c>
      <c r="N5722" s="198">
        <v>1592.3140000000001</v>
      </c>
      <c r="O5722" s="198">
        <v>28551.523000000001</v>
      </c>
      <c r="P5722" s="198">
        <v>178049.84599999999</v>
      </c>
      <c r="Q5722" s="198">
        <v>21271.188999999998</v>
      </c>
      <c r="R5722" s="198">
        <v>148.291</v>
      </c>
      <c r="S5722" s="198">
        <v>9208.75</v>
      </c>
      <c r="T5722" s="198">
        <v>2184.6109999999999</v>
      </c>
    </row>
    <row r="5723" spans="1:20">
      <c r="A5723">
        <v>11</v>
      </c>
      <c r="B5723" t="b">
        <v>0</v>
      </c>
      <c r="C5723" s="197">
        <v>44890.166666666664</v>
      </c>
      <c r="D5723" s="198">
        <v>131673.46100000001</v>
      </c>
      <c r="E5723" s="198">
        <v>46594.5</v>
      </c>
      <c r="F5723" s="198">
        <v>718.024</v>
      </c>
      <c r="G5723" s="198">
        <v>36.734999999999999</v>
      </c>
      <c r="H5723" s="198">
        <v>22731.468000000001</v>
      </c>
      <c r="I5723" s="198">
        <v>6605.9539999999997</v>
      </c>
      <c r="J5723" s="198">
        <v>1023.039</v>
      </c>
      <c r="K5723" s="198"/>
      <c r="L5723" s="198">
        <v>6202.2979999999998</v>
      </c>
      <c r="M5723" s="198">
        <v>112.687</v>
      </c>
      <c r="N5723" s="198">
        <v>1589.0340000000001</v>
      </c>
      <c r="O5723" s="198">
        <v>28809.197</v>
      </c>
      <c r="P5723" s="198">
        <v>178778.41399999999</v>
      </c>
      <c r="Q5723" s="198">
        <v>21260.732</v>
      </c>
      <c r="R5723" s="198">
        <v>147.63200000000001</v>
      </c>
      <c r="S5723" s="198">
        <v>9208.75</v>
      </c>
      <c r="T5723" s="198">
        <v>2184.6109999999999</v>
      </c>
    </row>
    <row r="5724" spans="1:20">
      <c r="A5724">
        <v>11</v>
      </c>
      <c r="B5724" t="b">
        <v>0</v>
      </c>
      <c r="C5724" s="197">
        <v>44890.208333333336</v>
      </c>
      <c r="D5724" s="198">
        <v>129541.606</v>
      </c>
      <c r="E5724" s="198">
        <v>45723.607000000004</v>
      </c>
      <c r="F5724" s="198">
        <v>704.60400000000004</v>
      </c>
      <c r="G5724" s="198">
        <v>36.048000000000002</v>
      </c>
      <c r="H5724" s="198">
        <v>25046.050999999999</v>
      </c>
      <c r="I5724" s="198">
        <v>7278.59</v>
      </c>
      <c r="J5724" s="198">
        <v>1127.2080000000001</v>
      </c>
      <c r="K5724" s="198"/>
      <c r="L5724" s="198">
        <v>6833.8339999999998</v>
      </c>
      <c r="M5724" s="198">
        <v>124.16200000000001</v>
      </c>
      <c r="N5724" s="198">
        <v>1672.1420000000001</v>
      </c>
      <c r="O5724" s="198">
        <v>29058.179</v>
      </c>
      <c r="P5724" s="198">
        <v>178914.223</v>
      </c>
      <c r="Q5724" s="198">
        <v>21258.089</v>
      </c>
      <c r="R5724" s="198">
        <v>144.518</v>
      </c>
      <c r="S5724" s="198">
        <v>9208.75</v>
      </c>
      <c r="T5724" s="198">
        <v>2184.6109999999999</v>
      </c>
    </row>
    <row r="5725" spans="1:20">
      <c r="A5725">
        <v>11</v>
      </c>
      <c r="B5725" t="b">
        <v>0</v>
      </c>
      <c r="C5725" s="197">
        <v>44890.25</v>
      </c>
      <c r="D5725" s="198">
        <v>147741.07</v>
      </c>
      <c r="E5725" s="198">
        <v>49029.15</v>
      </c>
      <c r="F5725" s="198">
        <v>755.54200000000003</v>
      </c>
      <c r="G5725" s="198">
        <v>38.654000000000003</v>
      </c>
      <c r="H5725" s="198">
        <v>28323.646000000001</v>
      </c>
      <c r="I5725" s="198">
        <v>8231.0869999999995</v>
      </c>
      <c r="J5725" s="198">
        <v>1274.7170000000001</v>
      </c>
      <c r="K5725" s="198"/>
      <c r="L5725" s="198">
        <v>7728.1279999999997</v>
      </c>
      <c r="M5725" s="198">
        <v>140.41</v>
      </c>
      <c r="N5725" s="198">
        <v>1676.106</v>
      </c>
      <c r="O5725" s="198">
        <v>29717.407999999999</v>
      </c>
      <c r="P5725" s="198">
        <v>178512.30499999999</v>
      </c>
      <c r="Q5725" s="198">
        <v>21250.522000000001</v>
      </c>
      <c r="R5725" s="198">
        <v>161.36099999999999</v>
      </c>
      <c r="S5725" s="198">
        <v>7980.9170000000004</v>
      </c>
      <c r="T5725" s="198">
        <v>1893.33</v>
      </c>
    </row>
    <row r="5726" spans="1:20">
      <c r="A5726">
        <v>11</v>
      </c>
      <c r="B5726" t="b">
        <v>1</v>
      </c>
      <c r="C5726" s="197">
        <v>44890.291666666664</v>
      </c>
      <c r="D5726" s="198">
        <v>143426.524</v>
      </c>
      <c r="E5726" s="198">
        <v>51948.243000000002</v>
      </c>
      <c r="F5726" s="198">
        <v>800.52599999999995</v>
      </c>
      <c r="G5726" s="198">
        <v>40.956000000000003</v>
      </c>
      <c r="H5726" s="198">
        <v>29126.92</v>
      </c>
      <c r="I5726" s="198">
        <v>8464.5249999999996</v>
      </c>
      <c r="J5726" s="198">
        <v>1310.8689999999999</v>
      </c>
      <c r="K5726" s="198"/>
      <c r="L5726" s="198">
        <v>7947.3019999999997</v>
      </c>
      <c r="M5726" s="198">
        <v>144.392</v>
      </c>
      <c r="N5726" s="198">
        <v>1664.761</v>
      </c>
      <c r="O5726" s="198">
        <v>30197.246999999999</v>
      </c>
      <c r="P5726" s="198">
        <v>180850.361</v>
      </c>
      <c r="Q5726" s="198">
        <v>21262.73</v>
      </c>
      <c r="R5726" s="198">
        <v>166.501</v>
      </c>
      <c r="S5726" s="198">
        <v>0</v>
      </c>
      <c r="T5726" s="198">
        <v>0</v>
      </c>
    </row>
    <row r="5727" spans="1:20">
      <c r="A5727">
        <v>11</v>
      </c>
      <c r="B5727" t="b">
        <v>1</v>
      </c>
      <c r="C5727" s="197">
        <v>44890.333333333336</v>
      </c>
      <c r="D5727" s="198">
        <v>172200.93</v>
      </c>
      <c r="E5727" s="198">
        <v>56776.269</v>
      </c>
      <c r="F5727" s="198">
        <v>874.92600000000004</v>
      </c>
      <c r="G5727" s="198">
        <v>44.762</v>
      </c>
      <c r="H5727" s="198">
        <v>29072.816999999999</v>
      </c>
      <c r="I5727" s="198">
        <v>8448.8019999999997</v>
      </c>
      <c r="J5727" s="198">
        <v>1308.434</v>
      </c>
      <c r="K5727" s="198"/>
      <c r="L5727" s="198">
        <v>7932.54</v>
      </c>
      <c r="M5727" s="198">
        <v>144.124</v>
      </c>
      <c r="N5727" s="198">
        <v>1632.0920000000001</v>
      </c>
      <c r="O5727" s="198">
        <v>30342.316999999999</v>
      </c>
      <c r="P5727" s="198">
        <v>182682.90400000001</v>
      </c>
      <c r="Q5727" s="198">
        <v>21220.494999999999</v>
      </c>
      <c r="R5727" s="198">
        <v>182.09</v>
      </c>
      <c r="S5727" s="198">
        <v>0</v>
      </c>
      <c r="T5727" s="198">
        <v>0</v>
      </c>
    </row>
    <row r="5728" spans="1:20">
      <c r="A5728">
        <v>11</v>
      </c>
      <c r="B5728" t="b">
        <v>1</v>
      </c>
      <c r="C5728" s="197">
        <v>44890.375</v>
      </c>
      <c r="D5728" s="198">
        <v>171822.22899999999</v>
      </c>
      <c r="E5728" s="198">
        <v>57499.855000000003</v>
      </c>
      <c r="F5728" s="198">
        <v>886.07600000000002</v>
      </c>
      <c r="G5728" s="198">
        <v>45.332999999999998</v>
      </c>
      <c r="H5728" s="198">
        <v>29039.326000000001</v>
      </c>
      <c r="I5728" s="198">
        <v>8439.0689999999995</v>
      </c>
      <c r="J5728" s="198">
        <v>1306.9269999999999</v>
      </c>
      <c r="K5728" s="198"/>
      <c r="L5728" s="198">
        <v>7923.402</v>
      </c>
      <c r="M5728" s="198">
        <v>143.958</v>
      </c>
      <c r="N5728" s="198">
        <v>1674.6020000000001</v>
      </c>
      <c r="O5728" s="198">
        <v>30304.422999999999</v>
      </c>
      <c r="P5728" s="198">
        <v>181760.66</v>
      </c>
      <c r="Q5728" s="198">
        <v>21140.534</v>
      </c>
      <c r="R5728" s="198">
        <v>175.16499999999999</v>
      </c>
      <c r="S5728" s="198">
        <v>0</v>
      </c>
      <c r="T5728" s="198">
        <v>0</v>
      </c>
    </row>
    <row r="5729" spans="1:20">
      <c r="A5729">
        <v>11</v>
      </c>
      <c r="B5729" t="b">
        <v>1</v>
      </c>
      <c r="C5729" s="197">
        <v>44890.416666666664</v>
      </c>
      <c r="D5729" s="198">
        <v>181952.277</v>
      </c>
      <c r="E5729" s="198">
        <v>59414.184000000001</v>
      </c>
      <c r="F5729" s="198">
        <v>915.57600000000002</v>
      </c>
      <c r="G5729" s="198">
        <v>46.841999999999999</v>
      </c>
      <c r="H5729" s="198">
        <v>28579.478999999999</v>
      </c>
      <c r="I5729" s="198">
        <v>8305.4339999999993</v>
      </c>
      <c r="J5729" s="198">
        <v>1286.231</v>
      </c>
      <c r="K5729" s="198"/>
      <c r="L5729" s="198">
        <v>7797.9319999999998</v>
      </c>
      <c r="M5729" s="198">
        <v>141.678</v>
      </c>
      <c r="N5729" s="198">
        <v>1668.3150000000001</v>
      </c>
      <c r="O5729" s="198">
        <v>30411.737000000001</v>
      </c>
      <c r="P5729" s="198">
        <v>180840.08900000001</v>
      </c>
      <c r="Q5729" s="198">
        <v>21061.519</v>
      </c>
      <c r="R5729" s="198">
        <v>166.07900000000001</v>
      </c>
      <c r="S5729" s="198">
        <v>0</v>
      </c>
      <c r="T5729" s="198">
        <v>0</v>
      </c>
    </row>
    <row r="5730" spans="1:20">
      <c r="A5730">
        <v>11</v>
      </c>
      <c r="B5730" t="b">
        <v>1</v>
      </c>
      <c r="C5730" s="197">
        <v>44890.458333333336</v>
      </c>
      <c r="D5730" s="198">
        <v>177347.77299999999</v>
      </c>
      <c r="E5730" s="198">
        <v>55864.79</v>
      </c>
      <c r="F5730" s="198">
        <v>860.88</v>
      </c>
      <c r="G5730" s="198">
        <v>44.042999999999999</v>
      </c>
      <c r="H5730" s="198">
        <v>27677.516</v>
      </c>
      <c r="I5730" s="198">
        <v>8043.3159999999998</v>
      </c>
      <c r="J5730" s="198">
        <v>1245.6379999999999</v>
      </c>
      <c r="K5730" s="198"/>
      <c r="L5730" s="198">
        <v>7551.8310000000001</v>
      </c>
      <c r="M5730" s="198">
        <v>137.20699999999999</v>
      </c>
      <c r="N5730" s="198">
        <v>1646.7170000000001</v>
      </c>
      <c r="O5730" s="198">
        <v>30253.495999999999</v>
      </c>
      <c r="P5730" s="198">
        <v>181114.31700000001</v>
      </c>
      <c r="Q5730" s="198">
        <v>21091.994999999999</v>
      </c>
      <c r="R5730" s="198">
        <v>161.78299999999999</v>
      </c>
      <c r="S5730" s="198">
        <v>0</v>
      </c>
      <c r="T5730" s="198">
        <v>0</v>
      </c>
    </row>
    <row r="5731" spans="1:20">
      <c r="A5731">
        <v>11</v>
      </c>
      <c r="B5731" t="b">
        <v>1</v>
      </c>
      <c r="C5731" s="197">
        <v>44890.5</v>
      </c>
      <c r="D5731" s="198">
        <v>172809.633</v>
      </c>
      <c r="E5731" s="198">
        <v>54684.93</v>
      </c>
      <c r="F5731" s="198">
        <v>842.69799999999998</v>
      </c>
      <c r="G5731" s="198">
        <v>43.113</v>
      </c>
      <c r="H5731" s="198">
        <v>27181.561000000002</v>
      </c>
      <c r="I5731" s="198">
        <v>7899.1869999999999</v>
      </c>
      <c r="J5731" s="198">
        <v>1223.317</v>
      </c>
      <c r="K5731" s="198"/>
      <c r="L5731" s="198">
        <v>7416.509</v>
      </c>
      <c r="M5731" s="198">
        <v>134.74799999999999</v>
      </c>
      <c r="N5731" s="198">
        <v>1626.8969999999999</v>
      </c>
      <c r="O5731" s="198">
        <v>29248.123</v>
      </c>
      <c r="P5731" s="198">
        <v>181646.05600000001</v>
      </c>
      <c r="Q5731" s="198">
        <v>21196.286</v>
      </c>
      <c r="R5731" s="198">
        <v>175.87899999999999</v>
      </c>
      <c r="S5731" s="198">
        <v>0</v>
      </c>
      <c r="T5731" s="198">
        <v>0</v>
      </c>
    </row>
    <row r="5732" spans="1:20">
      <c r="A5732">
        <v>11</v>
      </c>
      <c r="B5732" t="b">
        <v>1</v>
      </c>
      <c r="C5732" s="197">
        <v>44890.541666666664</v>
      </c>
      <c r="D5732" s="198">
        <v>163593.606</v>
      </c>
      <c r="E5732" s="198">
        <v>53036.553</v>
      </c>
      <c r="F5732" s="198">
        <v>817.29700000000003</v>
      </c>
      <c r="G5732" s="198">
        <v>41.814</v>
      </c>
      <c r="H5732" s="198">
        <v>26091.673999999999</v>
      </c>
      <c r="I5732" s="198">
        <v>7582.4570000000003</v>
      </c>
      <c r="J5732" s="198">
        <v>1174.2660000000001</v>
      </c>
      <c r="K5732" s="198"/>
      <c r="L5732" s="198">
        <v>7119.1329999999998</v>
      </c>
      <c r="M5732" s="198">
        <v>129.345</v>
      </c>
      <c r="N5732" s="198">
        <v>1607.8969999999999</v>
      </c>
      <c r="O5732" s="198">
        <v>28408.954000000002</v>
      </c>
      <c r="P5732" s="198">
        <v>180153.35699999999</v>
      </c>
      <c r="Q5732" s="198">
        <v>21229.058000000001</v>
      </c>
      <c r="R5732" s="198">
        <v>174.72</v>
      </c>
      <c r="S5732" s="198">
        <v>0</v>
      </c>
      <c r="T5732" s="198">
        <v>0</v>
      </c>
    </row>
    <row r="5733" spans="1:20">
      <c r="A5733">
        <v>11</v>
      </c>
      <c r="B5733" t="b">
        <v>1</v>
      </c>
      <c r="C5733" s="197">
        <v>44890.583333333336</v>
      </c>
      <c r="D5733" s="198">
        <v>145164.11300000001</v>
      </c>
      <c r="E5733" s="198">
        <v>54101.211000000003</v>
      </c>
      <c r="F5733" s="198">
        <v>833.70299999999997</v>
      </c>
      <c r="G5733" s="198">
        <v>42.652999999999999</v>
      </c>
      <c r="H5733" s="198">
        <v>25901.72</v>
      </c>
      <c r="I5733" s="198">
        <v>7527.2550000000001</v>
      </c>
      <c r="J5733" s="198">
        <v>1165.7170000000001</v>
      </c>
      <c r="K5733" s="198"/>
      <c r="L5733" s="198">
        <v>7067.3040000000001</v>
      </c>
      <c r="M5733" s="198">
        <v>128.40299999999999</v>
      </c>
      <c r="N5733" s="198">
        <v>1672.962</v>
      </c>
      <c r="O5733" s="198">
        <v>29762.045999999998</v>
      </c>
      <c r="P5733" s="198">
        <v>179336.65100000001</v>
      </c>
      <c r="Q5733" s="198">
        <v>21236.748</v>
      </c>
      <c r="R5733" s="198">
        <v>154.595</v>
      </c>
      <c r="S5733" s="198">
        <v>0</v>
      </c>
      <c r="T5733" s="198">
        <v>0</v>
      </c>
    </row>
    <row r="5734" spans="1:20">
      <c r="A5734">
        <v>11</v>
      </c>
      <c r="B5734" t="b">
        <v>1</v>
      </c>
      <c r="C5734" s="197">
        <v>44890.625</v>
      </c>
      <c r="D5734" s="198">
        <v>144339.45800000001</v>
      </c>
      <c r="E5734" s="198">
        <v>52349.839</v>
      </c>
      <c r="F5734" s="198">
        <v>806.71400000000006</v>
      </c>
      <c r="G5734" s="198">
        <v>41.271999999999998</v>
      </c>
      <c r="H5734" s="198">
        <v>24456.183000000001</v>
      </c>
      <c r="I5734" s="198">
        <v>7107.17</v>
      </c>
      <c r="J5734" s="198">
        <v>1100.6600000000001</v>
      </c>
      <c r="K5734" s="198"/>
      <c r="L5734" s="198">
        <v>6672.8879999999999</v>
      </c>
      <c r="M5734" s="198">
        <v>121.23699999999999</v>
      </c>
      <c r="N5734" s="198">
        <v>1650.9549999999999</v>
      </c>
      <c r="O5734" s="198">
        <v>29826.350999999999</v>
      </c>
      <c r="P5734" s="198">
        <v>179075.92300000001</v>
      </c>
      <c r="Q5734" s="198">
        <v>21292.072</v>
      </c>
      <c r="R5734" s="198">
        <v>153.76300000000001</v>
      </c>
      <c r="S5734" s="198">
        <v>0</v>
      </c>
      <c r="T5734" s="198">
        <v>0</v>
      </c>
    </row>
    <row r="5735" spans="1:20">
      <c r="A5735">
        <v>11</v>
      </c>
      <c r="B5735" t="b">
        <v>1</v>
      </c>
      <c r="C5735" s="197">
        <v>44890.666666666664</v>
      </c>
      <c r="D5735" s="198">
        <v>142494.033</v>
      </c>
      <c r="E5735" s="198">
        <v>51101.296000000002</v>
      </c>
      <c r="F5735" s="198">
        <v>787.47400000000005</v>
      </c>
      <c r="G5735" s="198">
        <v>40.287999999999997</v>
      </c>
      <c r="H5735" s="198">
        <v>24705.654999999999</v>
      </c>
      <c r="I5735" s="198">
        <v>7179.6689999999999</v>
      </c>
      <c r="J5735" s="198">
        <v>1111.8879999999999</v>
      </c>
      <c r="K5735" s="198"/>
      <c r="L5735" s="198">
        <v>6740.9560000000001</v>
      </c>
      <c r="M5735" s="198">
        <v>122.474</v>
      </c>
      <c r="N5735" s="198">
        <v>1669.5450000000001</v>
      </c>
      <c r="O5735" s="198">
        <v>29468.373</v>
      </c>
      <c r="P5735" s="198">
        <v>185964.66</v>
      </c>
      <c r="Q5735" s="198">
        <v>21343.751</v>
      </c>
      <c r="R5735" s="198">
        <v>155.773</v>
      </c>
      <c r="S5735" s="198">
        <v>0</v>
      </c>
      <c r="T5735" s="198">
        <v>0</v>
      </c>
    </row>
    <row r="5736" spans="1:20">
      <c r="A5736">
        <v>11</v>
      </c>
      <c r="B5736" t="b">
        <v>1</v>
      </c>
      <c r="C5736" s="197">
        <v>44890.708333333336</v>
      </c>
      <c r="D5736" s="198">
        <v>164931.38699999999</v>
      </c>
      <c r="E5736" s="198">
        <v>56458.995999999999</v>
      </c>
      <c r="F5736" s="198">
        <v>870.03700000000003</v>
      </c>
      <c r="G5736" s="198">
        <v>44.512</v>
      </c>
      <c r="H5736" s="198">
        <v>23736.094000000001</v>
      </c>
      <c r="I5736" s="198">
        <v>6897.9059999999999</v>
      </c>
      <c r="J5736" s="198">
        <v>1068.252</v>
      </c>
      <c r="K5736" s="198"/>
      <c r="L5736" s="198">
        <v>6476.4110000000001</v>
      </c>
      <c r="M5736" s="198">
        <v>117.66800000000001</v>
      </c>
      <c r="N5736" s="198">
        <v>1814.711</v>
      </c>
      <c r="O5736" s="198">
        <v>29653.597000000002</v>
      </c>
      <c r="P5736" s="198">
        <v>186562.41800000001</v>
      </c>
      <c r="Q5736" s="198">
        <v>21305.048999999999</v>
      </c>
      <c r="R5736" s="198">
        <v>175.57900000000001</v>
      </c>
      <c r="S5736" s="198">
        <v>2916.1039999999998</v>
      </c>
      <c r="T5736" s="198">
        <v>691.79399999999998</v>
      </c>
    </row>
    <row r="5737" spans="1:20">
      <c r="A5737">
        <v>11</v>
      </c>
      <c r="B5737" t="b">
        <v>1</v>
      </c>
      <c r="C5737" s="197">
        <v>44890.75</v>
      </c>
      <c r="D5737" s="198">
        <v>188948.67300000001</v>
      </c>
      <c r="E5737" s="198">
        <v>57145.904999999999</v>
      </c>
      <c r="F5737" s="198">
        <v>880.62199999999996</v>
      </c>
      <c r="G5737" s="198">
        <v>45.052999999999997</v>
      </c>
      <c r="H5737" s="198">
        <v>24250.359</v>
      </c>
      <c r="I5737" s="198">
        <v>7047.3559999999998</v>
      </c>
      <c r="J5737" s="198">
        <v>1091.3969999999999</v>
      </c>
      <c r="K5737" s="198"/>
      <c r="L5737" s="198">
        <v>6616.7290000000003</v>
      </c>
      <c r="M5737" s="198">
        <v>120.217</v>
      </c>
      <c r="N5737" s="198">
        <v>1708.912</v>
      </c>
      <c r="O5737" s="198">
        <v>29627.341</v>
      </c>
      <c r="P5737" s="198">
        <v>185484.223</v>
      </c>
      <c r="Q5737" s="198">
        <v>21206.514999999999</v>
      </c>
      <c r="R5737" s="198">
        <v>167.91200000000001</v>
      </c>
      <c r="S5737" s="198">
        <v>9208.75</v>
      </c>
      <c r="T5737" s="198">
        <v>2184.6109999999999</v>
      </c>
    </row>
    <row r="5738" spans="1:20">
      <c r="A5738">
        <v>11</v>
      </c>
      <c r="B5738" t="b">
        <v>1</v>
      </c>
      <c r="C5738" s="197">
        <v>44890.791666666664</v>
      </c>
      <c r="D5738" s="198">
        <v>182355.11300000001</v>
      </c>
      <c r="E5738" s="198">
        <v>58128.947999999997</v>
      </c>
      <c r="F5738" s="198">
        <v>895.77099999999996</v>
      </c>
      <c r="G5738" s="198">
        <v>45.828000000000003</v>
      </c>
      <c r="H5738" s="198">
        <v>24752.511999999999</v>
      </c>
      <c r="I5738" s="198">
        <v>7193.2860000000001</v>
      </c>
      <c r="J5738" s="198">
        <v>1113.9970000000001</v>
      </c>
      <c r="K5738" s="198"/>
      <c r="L5738" s="198">
        <v>6753.741</v>
      </c>
      <c r="M5738" s="198">
        <v>122.706</v>
      </c>
      <c r="N5738" s="198">
        <v>1681.3</v>
      </c>
      <c r="O5738" s="198">
        <v>29326.879000000001</v>
      </c>
      <c r="P5738" s="198">
        <v>185112.60800000001</v>
      </c>
      <c r="Q5738" s="198">
        <v>21236.733</v>
      </c>
      <c r="R5738" s="198">
        <v>151.64699999999999</v>
      </c>
      <c r="S5738" s="198">
        <v>9208.75</v>
      </c>
      <c r="T5738" s="198">
        <v>2184.6109999999999</v>
      </c>
    </row>
    <row r="5739" spans="1:20">
      <c r="A5739">
        <v>11</v>
      </c>
      <c r="B5739" t="b">
        <v>1</v>
      </c>
      <c r="C5739" s="197">
        <v>44890.833333333336</v>
      </c>
      <c r="D5739" s="198">
        <v>190108.47</v>
      </c>
      <c r="E5739" s="198">
        <v>54937.938999999998</v>
      </c>
      <c r="F5739" s="198">
        <v>846.59699999999998</v>
      </c>
      <c r="G5739" s="198">
        <v>43.313000000000002</v>
      </c>
      <c r="H5739" s="198">
        <v>25133.017</v>
      </c>
      <c r="I5739" s="198">
        <v>7303.8630000000003</v>
      </c>
      <c r="J5739" s="198">
        <v>1131.1220000000001</v>
      </c>
      <c r="K5739" s="198"/>
      <c r="L5739" s="198">
        <v>6857.5619999999999</v>
      </c>
      <c r="M5739" s="198">
        <v>124.593</v>
      </c>
      <c r="N5739" s="198">
        <v>1652.4590000000001</v>
      </c>
      <c r="O5739" s="198">
        <v>29075.633999999998</v>
      </c>
      <c r="P5739" s="198">
        <v>185164.845</v>
      </c>
      <c r="Q5739" s="198">
        <v>21255.324000000001</v>
      </c>
      <c r="R5739" s="198">
        <v>146.66499999999999</v>
      </c>
      <c r="S5739" s="198">
        <v>9208.75</v>
      </c>
      <c r="T5739" s="198">
        <v>2184.6109999999999</v>
      </c>
    </row>
    <row r="5740" spans="1:20">
      <c r="A5740">
        <v>11</v>
      </c>
      <c r="B5740" t="b">
        <v>0</v>
      </c>
      <c r="C5740" s="197">
        <v>44890.875</v>
      </c>
      <c r="D5740" s="198">
        <v>183787.28899999999</v>
      </c>
      <c r="E5740" s="198">
        <v>57926.97</v>
      </c>
      <c r="F5740" s="198">
        <v>892.65800000000002</v>
      </c>
      <c r="G5740" s="198">
        <v>45.668999999999997</v>
      </c>
      <c r="H5740" s="198">
        <v>24623.694</v>
      </c>
      <c r="I5740" s="198">
        <v>7155.85</v>
      </c>
      <c r="J5740" s="198">
        <v>1108.1990000000001</v>
      </c>
      <c r="K5740" s="198"/>
      <c r="L5740" s="198">
        <v>6718.5929999999998</v>
      </c>
      <c r="M5740" s="198">
        <v>122.068</v>
      </c>
      <c r="N5740" s="198">
        <v>1661.2070000000001</v>
      </c>
      <c r="O5740" s="198">
        <v>28997.879000000001</v>
      </c>
      <c r="P5740" s="198">
        <v>185456.55100000001</v>
      </c>
      <c r="Q5740" s="198">
        <v>21267.98</v>
      </c>
      <c r="R5740" s="198">
        <v>147.904</v>
      </c>
      <c r="S5740" s="198">
        <v>9208.75</v>
      </c>
      <c r="T5740" s="198">
        <v>2184.6109999999999</v>
      </c>
    </row>
    <row r="5741" spans="1:20">
      <c r="A5741">
        <v>11</v>
      </c>
      <c r="B5741" t="b">
        <v>0</v>
      </c>
      <c r="C5741" s="197">
        <v>44890.916666666664</v>
      </c>
      <c r="D5741" s="198">
        <v>214775.601</v>
      </c>
      <c r="E5741" s="198">
        <v>57848.25</v>
      </c>
      <c r="F5741" s="198">
        <v>891.44500000000005</v>
      </c>
      <c r="G5741" s="198">
        <v>45.606999999999999</v>
      </c>
      <c r="H5741" s="198">
        <v>24064.808000000001</v>
      </c>
      <c r="I5741" s="198">
        <v>6993.433</v>
      </c>
      <c r="J5741" s="198">
        <v>1083.046</v>
      </c>
      <c r="K5741" s="198"/>
      <c r="L5741" s="198">
        <v>6566.1009999999997</v>
      </c>
      <c r="M5741" s="198">
        <v>119.297</v>
      </c>
      <c r="N5741" s="198">
        <v>1682.2570000000001</v>
      </c>
      <c r="O5741" s="198">
        <v>28818.634999999998</v>
      </c>
      <c r="P5741" s="198">
        <v>185748.886</v>
      </c>
      <c r="Q5741" s="198">
        <v>21264.956999999999</v>
      </c>
      <c r="R5741" s="198">
        <v>184.358</v>
      </c>
      <c r="S5741" s="198">
        <v>9208.75</v>
      </c>
      <c r="T5741" s="198">
        <v>2184.6109999999999</v>
      </c>
    </row>
    <row r="5742" spans="1:20">
      <c r="A5742">
        <v>11</v>
      </c>
      <c r="B5742" t="b">
        <v>0</v>
      </c>
      <c r="C5742" s="197">
        <v>44890.958333333336</v>
      </c>
      <c r="D5742" s="198">
        <v>211847.96299999999</v>
      </c>
      <c r="E5742" s="198">
        <v>58035.434999999998</v>
      </c>
      <c r="F5742" s="198">
        <v>894.33</v>
      </c>
      <c r="G5742" s="198">
        <v>45.755000000000003</v>
      </c>
      <c r="H5742" s="198">
        <v>24141.853999999999</v>
      </c>
      <c r="I5742" s="198">
        <v>7015.8230000000003</v>
      </c>
      <c r="J5742" s="198">
        <v>1086.5139999999999</v>
      </c>
      <c r="K5742" s="198"/>
      <c r="L5742" s="198">
        <v>6587.1229999999996</v>
      </c>
      <c r="M5742" s="198">
        <v>119.679</v>
      </c>
      <c r="N5742" s="198">
        <v>1722.444</v>
      </c>
      <c r="O5742" s="198">
        <v>28597.463</v>
      </c>
      <c r="P5742" s="198">
        <v>186077.28599999999</v>
      </c>
      <c r="Q5742" s="198">
        <v>21259.686000000002</v>
      </c>
      <c r="R5742" s="198">
        <v>167.19499999999999</v>
      </c>
      <c r="S5742" s="198">
        <v>9208.75</v>
      </c>
      <c r="T5742" s="198">
        <v>2184.6109999999999</v>
      </c>
    </row>
    <row r="5743" spans="1:20">
      <c r="A5743">
        <v>11</v>
      </c>
      <c r="B5743" t="b">
        <v>0</v>
      </c>
      <c r="C5743" s="197">
        <v>44891</v>
      </c>
      <c r="D5743" s="198">
        <v>185901.674</v>
      </c>
      <c r="E5743" s="198">
        <v>58248.199000000001</v>
      </c>
      <c r="F5743" s="198">
        <v>897.60799999999995</v>
      </c>
      <c r="G5743" s="198">
        <v>45.923000000000002</v>
      </c>
      <c r="H5743" s="198">
        <v>23738.963</v>
      </c>
      <c r="I5743" s="198">
        <v>6898.74</v>
      </c>
      <c r="J5743" s="198">
        <v>1068.3820000000001</v>
      </c>
      <c r="K5743" s="198"/>
      <c r="L5743" s="198">
        <v>6477.1940000000004</v>
      </c>
      <c r="M5743" s="198">
        <v>117.682</v>
      </c>
      <c r="N5743" s="198">
        <v>1742.675</v>
      </c>
      <c r="O5743" s="198">
        <v>28525.351999999999</v>
      </c>
      <c r="P5743" s="198">
        <v>186076.242</v>
      </c>
      <c r="Q5743" s="198">
        <v>21257.126</v>
      </c>
      <c r="R5743" s="198">
        <v>139.40100000000001</v>
      </c>
      <c r="S5743" s="198">
        <v>9208.75</v>
      </c>
      <c r="T5743" s="198">
        <v>2184.6109999999999</v>
      </c>
    </row>
    <row r="5744" spans="1:20">
      <c r="A5744">
        <v>11</v>
      </c>
      <c r="B5744" t="b">
        <v>0</v>
      </c>
      <c r="C5744" s="197">
        <v>44891.041666666664</v>
      </c>
      <c r="D5744" s="198">
        <v>200037.41099999999</v>
      </c>
      <c r="E5744" s="198">
        <v>54460.373</v>
      </c>
      <c r="F5744" s="198">
        <v>839.23800000000006</v>
      </c>
      <c r="G5744" s="198">
        <v>42.936</v>
      </c>
      <c r="H5744" s="198">
        <v>24049.194</v>
      </c>
      <c r="I5744" s="198">
        <v>6988.8959999999997</v>
      </c>
      <c r="J5744" s="198">
        <v>1082.3440000000001</v>
      </c>
      <c r="K5744" s="198"/>
      <c r="L5744" s="198">
        <v>6561.84</v>
      </c>
      <c r="M5744" s="198">
        <v>119.22</v>
      </c>
      <c r="N5744" s="198">
        <v>1738.5740000000001</v>
      </c>
      <c r="O5744" s="198">
        <v>28482.561000000002</v>
      </c>
      <c r="P5744" s="198">
        <v>186467.639</v>
      </c>
      <c r="Q5744" s="198">
        <v>21264.86</v>
      </c>
      <c r="R5744" s="198">
        <v>118.366</v>
      </c>
      <c r="S5744" s="198">
        <v>9208.75</v>
      </c>
      <c r="T5744" s="198">
        <v>2184.6109999999999</v>
      </c>
    </row>
    <row r="5745" spans="1:20">
      <c r="A5745">
        <v>11</v>
      </c>
      <c r="B5745" t="b">
        <v>0</v>
      </c>
      <c r="C5745" s="197">
        <v>44891.083333333336</v>
      </c>
      <c r="D5745" s="198">
        <v>195522.06400000001</v>
      </c>
      <c r="E5745" s="198">
        <v>54457.614999999998</v>
      </c>
      <c r="F5745" s="198">
        <v>839.19500000000005</v>
      </c>
      <c r="G5745" s="198">
        <v>42.933999999999997</v>
      </c>
      <c r="H5745" s="198">
        <v>24201.02</v>
      </c>
      <c r="I5745" s="198">
        <v>7033.0169999999998</v>
      </c>
      <c r="J5745" s="198">
        <v>1089.1769999999999</v>
      </c>
      <c r="K5745" s="198"/>
      <c r="L5745" s="198">
        <v>6603.2659999999996</v>
      </c>
      <c r="M5745" s="198">
        <v>119.97199999999999</v>
      </c>
      <c r="N5745" s="198">
        <v>1739.5309999999999</v>
      </c>
      <c r="O5745" s="198">
        <v>28466.151999999998</v>
      </c>
      <c r="P5745" s="198">
        <v>185786.55900000001</v>
      </c>
      <c r="Q5745" s="198">
        <v>21268.552</v>
      </c>
      <c r="R5745" s="198">
        <v>92.415999999999997</v>
      </c>
      <c r="S5745" s="198">
        <v>9208.75</v>
      </c>
      <c r="T5745" s="198">
        <v>2184.6109999999999</v>
      </c>
    </row>
    <row r="5746" spans="1:20">
      <c r="A5746">
        <v>11</v>
      </c>
      <c r="B5746" t="b">
        <v>0</v>
      </c>
      <c r="C5746" s="197">
        <v>44891.125</v>
      </c>
      <c r="D5746" s="198">
        <v>203610.92800000001</v>
      </c>
      <c r="E5746" s="198">
        <v>54711.752</v>
      </c>
      <c r="F5746" s="198">
        <v>843.11199999999997</v>
      </c>
      <c r="G5746" s="198">
        <v>43.134</v>
      </c>
      <c r="H5746" s="198">
        <v>24609.37</v>
      </c>
      <c r="I5746" s="198">
        <v>7151.6869999999999</v>
      </c>
      <c r="J5746" s="198">
        <v>1107.5550000000001</v>
      </c>
      <c r="K5746" s="198"/>
      <c r="L5746" s="198">
        <v>6714.6850000000004</v>
      </c>
      <c r="M5746" s="198">
        <v>121.997</v>
      </c>
      <c r="N5746" s="198">
        <v>1774.797</v>
      </c>
      <c r="O5746" s="198">
        <v>28452.456999999999</v>
      </c>
      <c r="P5746" s="198">
        <v>185403.90100000001</v>
      </c>
      <c r="Q5746" s="198">
        <v>21273.008999999998</v>
      </c>
      <c r="R5746" s="198">
        <v>108.818</v>
      </c>
      <c r="S5746" s="198">
        <v>9208.75</v>
      </c>
      <c r="T5746" s="198">
        <v>2184.6109999999999</v>
      </c>
    </row>
    <row r="5747" spans="1:20">
      <c r="A5747">
        <v>11</v>
      </c>
      <c r="B5747" t="b">
        <v>0</v>
      </c>
      <c r="C5747" s="197">
        <v>44891.166666666664</v>
      </c>
      <c r="D5747" s="198">
        <v>210962.88800000001</v>
      </c>
      <c r="E5747" s="198">
        <v>57988.245000000003</v>
      </c>
      <c r="F5747" s="198">
        <v>893.60299999999995</v>
      </c>
      <c r="G5747" s="198">
        <v>45.718000000000004</v>
      </c>
      <c r="H5747" s="198">
        <v>25324.164000000001</v>
      </c>
      <c r="I5747" s="198">
        <v>7359.4120000000003</v>
      </c>
      <c r="J5747" s="198">
        <v>1139.7239999999999</v>
      </c>
      <c r="K5747" s="198"/>
      <c r="L5747" s="198">
        <v>6909.7169999999996</v>
      </c>
      <c r="M5747" s="198">
        <v>125.54</v>
      </c>
      <c r="N5747" s="198">
        <v>1780.538</v>
      </c>
      <c r="O5747" s="198">
        <v>28764.958999999999</v>
      </c>
      <c r="P5747" s="198">
        <v>184503.43799999999</v>
      </c>
      <c r="Q5747" s="198">
        <v>21279.843000000001</v>
      </c>
      <c r="R5747" s="198">
        <v>172.08799999999999</v>
      </c>
      <c r="S5747" s="198">
        <v>9208.75</v>
      </c>
      <c r="T5747" s="198">
        <v>2184.6109999999999</v>
      </c>
    </row>
    <row r="5748" spans="1:20">
      <c r="A5748">
        <v>11</v>
      </c>
      <c r="B5748" t="b">
        <v>0</v>
      </c>
      <c r="C5748" s="197">
        <v>44891.208333333336</v>
      </c>
      <c r="D5748" s="198">
        <v>236824.84299999999</v>
      </c>
      <c r="E5748" s="198">
        <v>57889.317000000003</v>
      </c>
      <c r="F5748" s="198">
        <v>892.07799999999997</v>
      </c>
      <c r="G5748" s="198">
        <v>45.64</v>
      </c>
      <c r="H5748" s="198">
        <v>27514.44</v>
      </c>
      <c r="I5748" s="198">
        <v>7995.9250000000002</v>
      </c>
      <c r="J5748" s="198">
        <v>1238.298</v>
      </c>
      <c r="K5748" s="198"/>
      <c r="L5748" s="198">
        <v>7507.335</v>
      </c>
      <c r="M5748" s="198">
        <v>136.398</v>
      </c>
      <c r="N5748" s="198">
        <v>1771.79</v>
      </c>
      <c r="O5748" s="198">
        <v>28855.857</v>
      </c>
      <c r="P5748" s="198">
        <v>184508.177</v>
      </c>
      <c r="Q5748" s="198">
        <v>21273.221000000001</v>
      </c>
      <c r="R5748" s="198">
        <v>179.81399999999999</v>
      </c>
      <c r="S5748" s="198">
        <v>9208.75</v>
      </c>
      <c r="T5748" s="198">
        <v>2184.6109999999999</v>
      </c>
    </row>
    <row r="5749" spans="1:20">
      <c r="A5749">
        <v>11</v>
      </c>
      <c r="B5749" t="b">
        <v>0</v>
      </c>
      <c r="C5749" s="197">
        <v>44891.25</v>
      </c>
      <c r="D5749" s="198">
        <v>243865.02900000001</v>
      </c>
      <c r="E5749" s="198">
        <v>59812.188999999998</v>
      </c>
      <c r="F5749" s="198">
        <v>921.71</v>
      </c>
      <c r="G5749" s="198">
        <v>47.155999999999999</v>
      </c>
      <c r="H5749" s="198">
        <v>29103.96</v>
      </c>
      <c r="I5749" s="198">
        <v>8457.8520000000008</v>
      </c>
      <c r="J5749" s="198">
        <v>1309.835</v>
      </c>
      <c r="K5749" s="198"/>
      <c r="L5749" s="198">
        <v>7941.0370000000003</v>
      </c>
      <c r="M5749" s="198">
        <v>144.27799999999999</v>
      </c>
      <c r="N5749" s="198">
        <v>1828.5170000000001</v>
      </c>
      <c r="O5749" s="198">
        <v>28893.331999999999</v>
      </c>
      <c r="P5749" s="198">
        <v>184560.74</v>
      </c>
      <c r="Q5749" s="198">
        <v>21268.422999999999</v>
      </c>
      <c r="R5749" s="198">
        <v>169.39500000000001</v>
      </c>
      <c r="S5749" s="198">
        <v>8134.3959999999997</v>
      </c>
      <c r="T5749" s="198">
        <v>1929.74</v>
      </c>
    </row>
    <row r="5750" spans="1:20">
      <c r="A5750">
        <v>11</v>
      </c>
      <c r="B5750" t="b">
        <v>0</v>
      </c>
      <c r="C5750" s="197">
        <v>44891.291666666664</v>
      </c>
      <c r="D5750" s="198">
        <v>243920.08799999999</v>
      </c>
      <c r="E5750" s="198">
        <v>64736.705999999998</v>
      </c>
      <c r="F5750" s="198">
        <v>997.59699999999998</v>
      </c>
      <c r="G5750" s="198">
        <v>51.037999999999997</v>
      </c>
      <c r="H5750" s="198">
        <v>28715.776999999998</v>
      </c>
      <c r="I5750" s="198">
        <v>8345.0429999999997</v>
      </c>
      <c r="J5750" s="198">
        <v>1292.365</v>
      </c>
      <c r="K5750" s="198"/>
      <c r="L5750" s="198">
        <v>7835.1210000000001</v>
      </c>
      <c r="M5750" s="198">
        <v>142.35400000000001</v>
      </c>
      <c r="N5750" s="198">
        <v>1880.1859999999999</v>
      </c>
      <c r="O5750" s="198">
        <v>29368.871999999999</v>
      </c>
      <c r="P5750" s="198">
        <v>185079.69699999999</v>
      </c>
      <c r="Q5750" s="198">
        <v>21299.257000000001</v>
      </c>
      <c r="R5750" s="198">
        <v>170.387</v>
      </c>
      <c r="S5750" s="198">
        <v>0</v>
      </c>
      <c r="T5750" s="198">
        <v>0</v>
      </c>
    </row>
    <row r="5751" spans="1:20">
      <c r="A5751">
        <v>11</v>
      </c>
      <c r="B5751" t="b">
        <v>0</v>
      </c>
      <c r="C5751" s="197">
        <v>44891.333333333336</v>
      </c>
      <c r="D5751" s="198">
        <v>251208.68799999999</v>
      </c>
      <c r="E5751" s="198">
        <v>70684.945000000007</v>
      </c>
      <c r="F5751" s="198">
        <v>1089.259</v>
      </c>
      <c r="G5751" s="198">
        <v>55.728000000000002</v>
      </c>
      <c r="H5751" s="198">
        <v>28713.3</v>
      </c>
      <c r="I5751" s="198">
        <v>8344.3230000000003</v>
      </c>
      <c r="J5751" s="198">
        <v>1292.2539999999999</v>
      </c>
      <c r="K5751" s="198"/>
      <c r="L5751" s="198">
        <v>7834.4449999999997</v>
      </c>
      <c r="M5751" s="198">
        <v>142.34100000000001</v>
      </c>
      <c r="N5751" s="198">
        <v>1826.4659999999999</v>
      </c>
      <c r="O5751" s="198">
        <v>29147.326000000001</v>
      </c>
      <c r="P5751" s="198">
        <v>186001.63699999999</v>
      </c>
      <c r="Q5751" s="198">
        <v>21282.518</v>
      </c>
      <c r="R5751" s="198">
        <v>168.23</v>
      </c>
      <c r="S5751" s="198">
        <v>0</v>
      </c>
      <c r="T5751" s="198">
        <v>0</v>
      </c>
    </row>
    <row r="5752" spans="1:20">
      <c r="A5752">
        <v>11</v>
      </c>
      <c r="B5752" t="b">
        <v>0</v>
      </c>
      <c r="C5752" s="197">
        <v>44891.375</v>
      </c>
      <c r="D5752" s="198">
        <v>261803.94399999999</v>
      </c>
      <c r="E5752" s="198">
        <v>71879.592000000004</v>
      </c>
      <c r="F5752" s="198">
        <v>1107.6690000000001</v>
      </c>
      <c r="G5752" s="198">
        <v>56.668999999999997</v>
      </c>
      <c r="H5752" s="198">
        <v>28697.501</v>
      </c>
      <c r="I5752" s="198">
        <v>8339.732</v>
      </c>
      <c r="J5752" s="198">
        <v>1291.5429999999999</v>
      </c>
      <c r="K5752" s="198"/>
      <c r="L5752" s="198">
        <v>7830.1350000000002</v>
      </c>
      <c r="M5752" s="198">
        <v>142.26300000000001</v>
      </c>
      <c r="N5752" s="198">
        <v>1814.847</v>
      </c>
      <c r="O5752" s="198">
        <v>29053.13</v>
      </c>
      <c r="P5752" s="198">
        <v>185720.90900000001</v>
      </c>
      <c r="Q5752" s="198">
        <v>21241.907999999999</v>
      </c>
      <c r="R5752" s="198">
        <v>181.73599999999999</v>
      </c>
      <c r="S5752" s="198">
        <v>0</v>
      </c>
      <c r="T5752" s="198">
        <v>0</v>
      </c>
    </row>
    <row r="5753" spans="1:20">
      <c r="A5753">
        <v>11</v>
      </c>
      <c r="B5753" t="b">
        <v>0</v>
      </c>
      <c r="C5753" s="197">
        <v>44891.416666666664</v>
      </c>
      <c r="D5753" s="198">
        <v>214130.39499999999</v>
      </c>
      <c r="E5753" s="198">
        <v>67906.308000000005</v>
      </c>
      <c r="F5753" s="198">
        <v>1046.441</v>
      </c>
      <c r="G5753" s="198">
        <v>53.536999999999999</v>
      </c>
      <c r="H5753" s="198">
        <v>27200.131000000001</v>
      </c>
      <c r="I5753" s="198">
        <v>7904.5839999999998</v>
      </c>
      <c r="J5753" s="198">
        <v>1224.153</v>
      </c>
      <c r="K5753" s="198"/>
      <c r="L5753" s="198">
        <v>7421.576</v>
      </c>
      <c r="M5753" s="198">
        <v>134.84</v>
      </c>
      <c r="N5753" s="198">
        <v>1769.056</v>
      </c>
      <c r="O5753" s="198">
        <v>29017.899000000001</v>
      </c>
      <c r="P5753" s="198">
        <v>183980.394</v>
      </c>
      <c r="Q5753" s="198">
        <v>21236.959999999999</v>
      </c>
      <c r="R5753" s="198">
        <v>188.60499999999999</v>
      </c>
      <c r="S5753" s="198">
        <v>0</v>
      </c>
      <c r="T5753" s="198">
        <v>0</v>
      </c>
    </row>
    <row r="5754" spans="1:20">
      <c r="A5754">
        <v>11</v>
      </c>
      <c r="B5754" t="b">
        <v>0</v>
      </c>
      <c r="C5754" s="197">
        <v>44891.458333333336</v>
      </c>
      <c r="D5754" s="198">
        <v>209853.451</v>
      </c>
      <c r="E5754" s="198">
        <v>62441.733</v>
      </c>
      <c r="F5754" s="198">
        <v>962.23099999999999</v>
      </c>
      <c r="G5754" s="198">
        <v>49.228999999999999</v>
      </c>
      <c r="H5754" s="198">
        <v>25945.999</v>
      </c>
      <c r="I5754" s="198">
        <v>7540.1229999999996</v>
      </c>
      <c r="J5754" s="198">
        <v>1167.71</v>
      </c>
      <c r="K5754" s="198"/>
      <c r="L5754" s="198">
        <v>7079.3850000000002</v>
      </c>
      <c r="M5754" s="198">
        <v>128.62299999999999</v>
      </c>
      <c r="N5754" s="198">
        <v>1708.502</v>
      </c>
      <c r="O5754" s="198">
        <v>28981.725999999999</v>
      </c>
      <c r="P5754" s="198">
        <v>185962.704</v>
      </c>
      <c r="Q5754" s="198">
        <v>21263.792000000001</v>
      </c>
      <c r="R5754" s="198">
        <v>168.50800000000001</v>
      </c>
      <c r="S5754" s="198">
        <v>0</v>
      </c>
      <c r="T5754" s="198">
        <v>0</v>
      </c>
    </row>
    <row r="5755" spans="1:20">
      <c r="A5755">
        <v>11</v>
      </c>
      <c r="B5755" t="b">
        <v>0</v>
      </c>
      <c r="C5755" s="197">
        <v>44891.5</v>
      </c>
      <c r="D5755" s="198">
        <v>167572.10699999999</v>
      </c>
      <c r="E5755" s="198">
        <v>59876.911999999997</v>
      </c>
      <c r="F5755" s="198">
        <v>922.70699999999999</v>
      </c>
      <c r="G5755" s="198">
        <v>47.207000000000001</v>
      </c>
      <c r="H5755" s="198">
        <v>24756.888999999999</v>
      </c>
      <c r="I5755" s="198">
        <v>7194.558</v>
      </c>
      <c r="J5755" s="198">
        <v>1114.194</v>
      </c>
      <c r="K5755" s="198"/>
      <c r="L5755" s="198">
        <v>6754.9359999999997</v>
      </c>
      <c r="M5755" s="198">
        <v>122.72799999999999</v>
      </c>
      <c r="N5755" s="198">
        <v>1612.271</v>
      </c>
      <c r="O5755" s="198">
        <v>29002.156999999999</v>
      </c>
      <c r="P5755" s="198">
        <v>184902.943</v>
      </c>
      <c r="Q5755" s="198">
        <v>21229.99</v>
      </c>
      <c r="R5755" s="198">
        <v>166.52699999999999</v>
      </c>
      <c r="S5755" s="198">
        <v>0</v>
      </c>
      <c r="T5755" s="198">
        <v>0</v>
      </c>
    </row>
    <row r="5756" spans="1:20">
      <c r="A5756">
        <v>11</v>
      </c>
      <c r="B5756" t="b">
        <v>0</v>
      </c>
      <c r="C5756" s="197">
        <v>44891.541666666664</v>
      </c>
      <c r="D5756" s="198">
        <v>140636.65599999999</v>
      </c>
      <c r="E5756" s="198">
        <v>57027.137000000002</v>
      </c>
      <c r="F5756" s="198">
        <v>878.79200000000003</v>
      </c>
      <c r="G5756" s="198">
        <v>44.96</v>
      </c>
      <c r="H5756" s="198">
        <v>24813.123</v>
      </c>
      <c r="I5756" s="198">
        <v>7210.9</v>
      </c>
      <c r="J5756" s="198">
        <v>1116.7249999999999</v>
      </c>
      <c r="K5756" s="198"/>
      <c r="L5756" s="198">
        <v>6770.2790000000005</v>
      </c>
      <c r="M5756" s="198">
        <v>123.00700000000001</v>
      </c>
      <c r="N5756" s="198">
        <v>1613.6379999999999</v>
      </c>
      <c r="O5756" s="198">
        <v>28980.639999999999</v>
      </c>
      <c r="P5756" s="198">
        <v>186131.65299999999</v>
      </c>
      <c r="Q5756" s="198">
        <v>21158.635999999999</v>
      </c>
      <c r="R5756" s="198">
        <v>176.136</v>
      </c>
      <c r="S5756" s="198">
        <v>0</v>
      </c>
      <c r="T5756" s="198">
        <v>0</v>
      </c>
    </row>
    <row r="5757" spans="1:20">
      <c r="A5757">
        <v>11</v>
      </c>
      <c r="B5757" t="b">
        <v>0</v>
      </c>
      <c r="C5757" s="197">
        <v>44891.583333333336</v>
      </c>
      <c r="D5757" s="198">
        <v>128511.66800000001</v>
      </c>
      <c r="E5757" s="198">
        <v>52516.12</v>
      </c>
      <c r="F5757" s="198">
        <v>809.27700000000004</v>
      </c>
      <c r="G5757" s="198">
        <v>41.402999999999999</v>
      </c>
      <c r="H5757" s="198">
        <v>24511.339</v>
      </c>
      <c r="I5757" s="198">
        <v>7123.1989999999996</v>
      </c>
      <c r="J5757" s="198">
        <v>1103.143</v>
      </c>
      <c r="K5757" s="198"/>
      <c r="L5757" s="198">
        <v>6687.9369999999999</v>
      </c>
      <c r="M5757" s="198">
        <v>121.511</v>
      </c>
      <c r="N5757" s="198">
        <v>1660.25</v>
      </c>
      <c r="O5757" s="198">
        <v>28830.294999999998</v>
      </c>
      <c r="P5757" s="198">
        <v>185850.33900000001</v>
      </c>
      <c r="Q5757" s="198">
        <v>21191.237000000001</v>
      </c>
      <c r="R5757" s="198">
        <v>183.03399999999999</v>
      </c>
      <c r="S5757" s="198">
        <v>0</v>
      </c>
      <c r="T5757" s="198">
        <v>0</v>
      </c>
    </row>
    <row r="5758" spans="1:20">
      <c r="A5758">
        <v>11</v>
      </c>
      <c r="B5758" t="b">
        <v>0</v>
      </c>
      <c r="C5758" s="197">
        <v>44891.625</v>
      </c>
      <c r="D5758" s="198">
        <v>126384.02499999999</v>
      </c>
      <c r="E5758" s="198">
        <v>50617.99</v>
      </c>
      <c r="F5758" s="198">
        <v>780.02599999999995</v>
      </c>
      <c r="G5758" s="198">
        <v>39.906999999999996</v>
      </c>
      <c r="H5758" s="198">
        <v>24373.367999999999</v>
      </c>
      <c r="I5758" s="198">
        <v>7083.1030000000001</v>
      </c>
      <c r="J5758" s="198">
        <v>1096.933</v>
      </c>
      <c r="K5758" s="198"/>
      <c r="L5758" s="198">
        <v>6650.2920000000004</v>
      </c>
      <c r="M5758" s="198">
        <v>120.827</v>
      </c>
      <c r="N5758" s="198">
        <v>1736.797</v>
      </c>
      <c r="O5758" s="198">
        <v>28309.300999999999</v>
      </c>
      <c r="P5758" s="198">
        <v>185879.38099999999</v>
      </c>
      <c r="Q5758" s="198">
        <v>21185.141</v>
      </c>
      <c r="R5758" s="198">
        <v>161.267</v>
      </c>
      <c r="S5758" s="198">
        <v>0</v>
      </c>
      <c r="T5758" s="198">
        <v>0</v>
      </c>
    </row>
    <row r="5759" spans="1:20">
      <c r="A5759">
        <v>11</v>
      </c>
      <c r="B5759" t="b">
        <v>0</v>
      </c>
      <c r="C5759" s="197">
        <v>44891.666666666664</v>
      </c>
      <c r="D5759" s="198">
        <v>120134.311</v>
      </c>
      <c r="E5759" s="198">
        <v>49324.328000000001</v>
      </c>
      <c r="F5759" s="198">
        <v>760.09100000000001</v>
      </c>
      <c r="G5759" s="198">
        <v>38.887</v>
      </c>
      <c r="H5759" s="198">
        <v>24309.562000000002</v>
      </c>
      <c r="I5759" s="198">
        <v>7064.5609999999997</v>
      </c>
      <c r="J5759" s="198">
        <v>1094.0619999999999</v>
      </c>
      <c r="K5759" s="198"/>
      <c r="L5759" s="198">
        <v>6632.8819999999996</v>
      </c>
      <c r="M5759" s="198">
        <v>120.511</v>
      </c>
      <c r="N5759" s="198">
        <v>1774.934</v>
      </c>
      <c r="O5759" s="198">
        <v>28086.393</v>
      </c>
      <c r="P5759" s="198">
        <v>186220.78</v>
      </c>
      <c r="Q5759" s="198">
        <v>21134.691999999999</v>
      </c>
      <c r="R5759" s="198">
        <v>158.816</v>
      </c>
      <c r="S5759" s="198">
        <v>0</v>
      </c>
      <c r="T5759" s="198">
        <v>0</v>
      </c>
    </row>
    <row r="5760" spans="1:20">
      <c r="A5760">
        <v>11</v>
      </c>
      <c r="B5760" t="b">
        <v>0</v>
      </c>
      <c r="C5760" s="197">
        <v>44891.708333333336</v>
      </c>
      <c r="D5760" s="198">
        <v>149122.37299999999</v>
      </c>
      <c r="E5760" s="198">
        <v>50402.368000000002</v>
      </c>
      <c r="F5760" s="198">
        <v>776.70399999999995</v>
      </c>
      <c r="G5760" s="198">
        <v>39.737000000000002</v>
      </c>
      <c r="H5760" s="198">
        <v>26444.339</v>
      </c>
      <c r="I5760" s="198">
        <v>7684.9449999999997</v>
      </c>
      <c r="J5760" s="198">
        <v>1190.1379999999999</v>
      </c>
      <c r="K5760" s="198"/>
      <c r="L5760" s="198">
        <v>7215.3580000000002</v>
      </c>
      <c r="M5760" s="198">
        <v>131.09299999999999</v>
      </c>
      <c r="N5760" s="198">
        <v>1834.258</v>
      </c>
      <c r="O5760" s="198">
        <v>29186.65</v>
      </c>
      <c r="P5760" s="198">
        <v>187839.45199999999</v>
      </c>
      <c r="Q5760" s="198">
        <v>21159.553</v>
      </c>
      <c r="R5760" s="198">
        <v>159.25700000000001</v>
      </c>
      <c r="S5760" s="198">
        <v>2916.1039999999998</v>
      </c>
      <c r="T5760" s="198">
        <v>691.79399999999998</v>
      </c>
    </row>
    <row r="5761" spans="1:20">
      <c r="A5761">
        <v>11</v>
      </c>
      <c r="B5761" t="b">
        <v>0</v>
      </c>
      <c r="C5761" s="197">
        <v>44891.75</v>
      </c>
      <c r="D5761" s="198">
        <v>166977.052</v>
      </c>
      <c r="E5761" s="198">
        <v>53122.557999999997</v>
      </c>
      <c r="F5761" s="198">
        <v>818.62199999999996</v>
      </c>
      <c r="G5761" s="198">
        <v>41.881</v>
      </c>
      <c r="H5761" s="198">
        <v>25297.845000000001</v>
      </c>
      <c r="I5761" s="198">
        <v>7351.7640000000001</v>
      </c>
      <c r="J5761" s="198">
        <v>1138.54</v>
      </c>
      <c r="K5761" s="198"/>
      <c r="L5761" s="198">
        <v>6902.5360000000001</v>
      </c>
      <c r="M5761" s="198">
        <v>125.41</v>
      </c>
      <c r="N5761" s="198">
        <v>1749.509</v>
      </c>
      <c r="O5761" s="198">
        <v>29063.559000000001</v>
      </c>
      <c r="P5761" s="198">
        <v>186681.022</v>
      </c>
      <c r="Q5761" s="198">
        <v>21204.437999999998</v>
      </c>
      <c r="R5761" s="198">
        <v>177.851</v>
      </c>
      <c r="S5761" s="198">
        <v>9208.75</v>
      </c>
      <c r="T5761" s="198">
        <v>2184.6109999999999</v>
      </c>
    </row>
    <row r="5762" spans="1:20">
      <c r="A5762">
        <v>11</v>
      </c>
      <c r="B5762" t="b">
        <v>0</v>
      </c>
      <c r="C5762" s="197">
        <v>44891.791666666664</v>
      </c>
      <c r="D5762" s="198">
        <v>186109.64199999999</v>
      </c>
      <c r="E5762" s="198">
        <v>53657.964999999997</v>
      </c>
      <c r="F5762" s="198">
        <v>826.87300000000005</v>
      </c>
      <c r="G5762" s="198">
        <v>42.304000000000002</v>
      </c>
      <c r="H5762" s="198">
        <v>24553.383000000002</v>
      </c>
      <c r="I5762" s="198">
        <v>7135.4170000000004</v>
      </c>
      <c r="J5762" s="198">
        <v>1105.0350000000001</v>
      </c>
      <c r="K5762" s="198"/>
      <c r="L5762" s="198">
        <v>6699.4089999999997</v>
      </c>
      <c r="M5762" s="198">
        <v>121.71899999999999</v>
      </c>
      <c r="N5762" s="198">
        <v>1679.1130000000001</v>
      </c>
      <c r="O5762" s="198">
        <v>28920.692999999999</v>
      </c>
      <c r="P5762" s="198">
        <v>185467.78899999999</v>
      </c>
      <c r="Q5762" s="198">
        <v>21220.303</v>
      </c>
      <c r="R5762" s="198">
        <v>170.50299999999999</v>
      </c>
      <c r="S5762" s="198">
        <v>9208.75</v>
      </c>
      <c r="T5762" s="198">
        <v>2184.6109999999999</v>
      </c>
    </row>
    <row r="5763" spans="1:20">
      <c r="A5763">
        <v>11</v>
      </c>
      <c r="B5763" t="b">
        <v>0</v>
      </c>
      <c r="C5763" s="197">
        <v>44891.833333333336</v>
      </c>
      <c r="D5763" s="198">
        <v>173178.09099999999</v>
      </c>
      <c r="E5763" s="198">
        <v>54126.146999999997</v>
      </c>
      <c r="F5763" s="198">
        <v>834.08699999999999</v>
      </c>
      <c r="G5763" s="198">
        <v>42.673000000000002</v>
      </c>
      <c r="H5763" s="198">
        <v>24566.280999999999</v>
      </c>
      <c r="I5763" s="198">
        <v>7139.165</v>
      </c>
      <c r="J5763" s="198">
        <v>1105.615</v>
      </c>
      <c r="K5763" s="198"/>
      <c r="L5763" s="198">
        <v>6702.9279999999999</v>
      </c>
      <c r="M5763" s="198">
        <v>121.783</v>
      </c>
      <c r="N5763" s="198">
        <v>1646.854</v>
      </c>
      <c r="O5763" s="198">
        <v>28849.617999999999</v>
      </c>
      <c r="P5763" s="198">
        <v>183270.576</v>
      </c>
      <c r="Q5763" s="198">
        <v>21215.147000000001</v>
      </c>
      <c r="R5763" s="198">
        <v>135.41300000000001</v>
      </c>
      <c r="S5763" s="198">
        <v>9208.75</v>
      </c>
      <c r="T5763" s="198">
        <v>2184.6109999999999</v>
      </c>
    </row>
    <row r="5764" spans="1:20">
      <c r="A5764">
        <v>11</v>
      </c>
      <c r="B5764" t="b">
        <v>0</v>
      </c>
      <c r="C5764" s="197">
        <v>44891.875</v>
      </c>
      <c r="D5764" s="198">
        <v>176998.26300000001</v>
      </c>
      <c r="E5764" s="198">
        <v>51886.034</v>
      </c>
      <c r="F5764" s="198">
        <v>799.56700000000001</v>
      </c>
      <c r="G5764" s="198">
        <v>40.906999999999996</v>
      </c>
      <c r="H5764" s="198">
        <v>24219.563999999998</v>
      </c>
      <c r="I5764" s="198">
        <v>7038.4059999999999</v>
      </c>
      <c r="J5764" s="198">
        <v>1090.011</v>
      </c>
      <c r="K5764" s="198"/>
      <c r="L5764" s="198">
        <v>6608.326</v>
      </c>
      <c r="M5764" s="198">
        <v>120.06399999999999</v>
      </c>
      <c r="N5764" s="198">
        <v>1659.703</v>
      </c>
      <c r="O5764" s="198">
        <v>28664.937999999998</v>
      </c>
      <c r="P5764" s="198">
        <v>182068.02799999999</v>
      </c>
      <c r="Q5764" s="198">
        <v>21232.69</v>
      </c>
      <c r="R5764" s="198">
        <v>133.06899999999999</v>
      </c>
      <c r="S5764" s="198">
        <v>9208.75</v>
      </c>
      <c r="T5764" s="198">
        <v>2184.6109999999999</v>
      </c>
    </row>
    <row r="5765" spans="1:20">
      <c r="A5765">
        <v>11</v>
      </c>
      <c r="B5765" t="b">
        <v>0</v>
      </c>
      <c r="C5765" s="197">
        <v>44891.916666666664</v>
      </c>
      <c r="D5765" s="198">
        <v>179750.39600000001</v>
      </c>
      <c r="E5765" s="198">
        <v>51349.233999999997</v>
      </c>
      <c r="F5765" s="198">
        <v>791.29499999999996</v>
      </c>
      <c r="G5765" s="198">
        <v>40.482999999999997</v>
      </c>
      <c r="H5765" s="198">
        <v>22984.513999999999</v>
      </c>
      <c r="I5765" s="198">
        <v>6679.491</v>
      </c>
      <c r="J5765" s="198">
        <v>1034.4269999999999</v>
      </c>
      <c r="K5765" s="198"/>
      <c r="L5765" s="198">
        <v>6271.3419999999996</v>
      </c>
      <c r="M5765" s="198">
        <v>113.94199999999999</v>
      </c>
      <c r="N5765" s="198">
        <v>1680.07</v>
      </c>
      <c r="O5765" s="198">
        <v>28468.284</v>
      </c>
      <c r="P5765" s="198">
        <v>181649.89300000001</v>
      </c>
      <c r="Q5765" s="198">
        <v>21250.940999999999</v>
      </c>
      <c r="R5765" s="198">
        <v>127.419</v>
      </c>
      <c r="S5765" s="198">
        <v>9208.75</v>
      </c>
      <c r="T5765" s="198">
        <v>2184.6109999999999</v>
      </c>
    </row>
    <row r="5766" spans="1:20">
      <c r="A5766">
        <v>11</v>
      </c>
      <c r="B5766" t="b">
        <v>0</v>
      </c>
      <c r="C5766" s="197">
        <v>44891.958333333336</v>
      </c>
      <c r="D5766" s="198">
        <v>174154.239</v>
      </c>
      <c r="E5766" s="198">
        <v>52068.940999999999</v>
      </c>
      <c r="F5766" s="198">
        <v>802.38599999999997</v>
      </c>
      <c r="G5766" s="198">
        <v>41.051000000000002</v>
      </c>
      <c r="H5766" s="198">
        <v>22855.609</v>
      </c>
      <c r="I5766" s="198">
        <v>6642.03</v>
      </c>
      <c r="J5766" s="198">
        <v>1028.626</v>
      </c>
      <c r="K5766" s="198"/>
      <c r="L5766" s="198">
        <v>6236.17</v>
      </c>
      <c r="M5766" s="198">
        <v>113.303</v>
      </c>
      <c r="N5766" s="198">
        <v>1650.271</v>
      </c>
      <c r="O5766" s="198">
        <v>28556.756000000001</v>
      </c>
      <c r="P5766" s="198">
        <v>181542.571</v>
      </c>
      <c r="Q5766" s="198">
        <v>21266.037</v>
      </c>
      <c r="R5766" s="198">
        <v>145.9</v>
      </c>
      <c r="S5766" s="198">
        <v>9208.75</v>
      </c>
      <c r="T5766" s="198">
        <v>2184.6109999999999</v>
      </c>
    </row>
    <row r="5767" spans="1:20">
      <c r="A5767">
        <v>11</v>
      </c>
      <c r="B5767" t="b">
        <v>0</v>
      </c>
      <c r="C5767" s="197">
        <v>44892</v>
      </c>
      <c r="D5767" s="198">
        <v>153819.79399999999</v>
      </c>
      <c r="E5767" s="198">
        <v>49959.686999999998</v>
      </c>
      <c r="F5767" s="198">
        <v>769.88199999999995</v>
      </c>
      <c r="G5767" s="198">
        <v>39.387999999999998</v>
      </c>
      <c r="H5767" s="198">
        <v>22343.367999999999</v>
      </c>
      <c r="I5767" s="198">
        <v>6493.1679999999997</v>
      </c>
      <c r="J5767" s="198">
        <v>1005.572</v>
      </c>
      <c r="K5767" s="198"/>
      <c r="L5767" s="198">
        <v>6096.4040000000005</v>
      </c>
      <c r="M5767" s="198">
        <v>110.76300000000001</v>
      </c>
      <c r="N5767" s="198">
        <v>1668.588</v>
      </c>
      <c r="O5767" s="198">
        <v>28417.260999999999</v>
      </c>
      <c r="P5767" s="198">
        <v>180972.921</v>
      </c>
      <c r="Q5767" s="198">
        <v>21264.109</v>
      </c>
      <c r="R5767" s="198">
        <v>139.69999999999999</v>
      </c>
      <c r="S5767" s="198">
        <v>9208.75</v>
      </c>
      <c r="T5767" s="198">
        <v>2184.6109999999999</v>
      </c>
    </row>
    <row r="5768" spans="1:20">
      <c r="A5768">
        <v>11</v>
      </c>
      <c r="B5768" t="b">
        <v>0</v>
      </c>
      <c r="C5768" s="197">
        <v>44892.041666666664</v>
      </c>
      <c r="D5768" s="198">
        <v>140310.524</v>
      </c>
      <c r="E5768" s="198">
        <v>49614.146000000001</v>
      </c>
      <c r="F5768" s="198">
        <v>764.55700000000002</v>
      </c>
      <c r="G5768" s="198">
        <v>39.115000000000002</v>
      </c>
      <c r="H5768" s="198">
        <v>22397.613000000001</v>
      </c>
      <c r="I5768" s="198">
        <v>6508.9319999999998</v>
      </c>
      <c r="J5768" s="198">
        <v>1008.014</v>
      </c>
      <c r="K5768" s="198"/>
      <c r="L5768" s="198">
        <v>6111.2049999999999</v>
      </c>
      <c r="M5768" s="198">
        <v>111.032</v>
      </c>
      <c r="N5768" s="198">
        <v>1659.84</v>
      </c>
      <c r="O5768" s="198">
        <v>28391.432000000001</v>
      </c>
      <c r="P5768" s="198">
        <v>181001.22399999999</v>
      </c>
      <c r="Q5768" s="198">
        <v>21237.717000000001</v>
      </c>
      <c r="R5768" s="198">
        <v>142.83099999999999</v>
      </c>
      <c r="S5768" s="198">
        <v>9208.75</v>
      </c>
      <c r="T5768" s="198">
        <v>2184.6109999999999</v>
      </c>
    </row>
    <row r="5769" spans="1:20">
      <c r="A5769">
        <v>11</v>
      </c>
      <c r="B5769" t="b">
        <v>0</v>
      </c>
      <c r="C5769" s="197">
        <v>44892.083333333336</v>
      </c>
      <c r="D5769" s="198">
        <v>141444.92800000001</v>
      </c>
      <c r="E5769" s="198">
        <v>48712.74</v>
      </c>
      <c r="F5769" s="198">
        <v>750.66600000000005</v>
      </c>
      <c r="G5769" s="198">
        <v>38.405000000000001</v>
      </c>
      <c r="H5769" s="198">
        <v>22032.12</v>
      </c>
      <c r="I5769" s="198">
        <v>6402.7169999999996</v>
      </c>
      <c r="J5769" s="198">
        <v>991.56399999999996</v>
      </c>
      <c r="K5769" s="198"/>
      <c r="L5769" s="198">
        <v>6011.48</v>
      </c>
      <c r="M5769" s="198">
        <v>109.221</v>
      </c>
      <c r="N5769" s="198">
        <v>1662.027</v>
      </c>
      <c r="O5769" s="198">
        <v>28275.682000000001</v>
      </c>
      <c r="P5769" s="198">
        <v>181023.027</v>
      </c>
      <c r="Q5769" s="198">
        <v>21261.537</v>
      </c>
      <c r="R5769" s="198">
        <v>146.803</v>
      </c>
      <c r="S5769" s="198">
        <v>9208.75</v>
      </c>
      <c r="T5769" s="198">
        <v>2184.6109999999999</v>
      </c>
    </row>
    <row r="5770" spans="1:20">
      <c r="A5770">
        <v>11</v>
      </c>
      <c r="B5770" t="b">
        <v>0</v>
      </c>
      <c r="C5770" s="197">
        <v>44892.125</v>
      </c>
      <c r="D5770" s="198">
        <v>138858.071</v>
      </c>
      <c r="E5770" s="198">
        <v>47627.972000000002</v>
      </c>
      <c r="F5770" s="198">
        <v>733.95</v>
      </c>
      <c r="G5770" s="198">
        <v>37.549999999999997</v>
      </c>
      <c r="H5770" s="198">
        <v>22421.855</v>
      </c>
      <c r="I5770" s="198">
        <v>6515.9769999999999</v>
      </c>
      <c r="J5770" s="198">
        <v>1009.105</v>
      </c>
      <c r="K5770" s="198"/>
      <c r="L5770" s="198">
        <v>6117.82</v>
      </c>
      <c r="M5770" s="198">
        <v>111.15300000000001</v>
      </c>
      <c r="N5770" s="198">
        <v>1641.933</v>
      </c>
      <c r="O5770" s="198">
        <v>28295.727999999999</v>
      </c>
      <c r="P5770" s="198">
        <v>180545.014</v>
      </c>
      <c r="Q5770" s="198">
        <v>21256.697</v>
      </c>
      <c r="R5770" s="198">
        <v>165.363</v>
      </c>
      <c r="S5770" s="198">
        <v>9208.75</v>
      </c>
      <c r="T5770" s="198">
        <v>2184.6109999999999</v>
      </c>
    </row>
    <row r="5771" spans="1:20">
      <c r="A5771">
        <v>11</v>
      </c>
      <c r="B5771" t="b">
        <v>0</v>
      </c>
      <c r="C5771" s="197">
        <v>44892.166666666664</v>
      </c>
      <c r="D5771" s="198">
        <v>145962.77799999999</v>
      </c>
      <c r="E5771" s="198">
        <v>49261.487999999998</v>
      </c>
      <c r="F5771" s="198">
        <v>759.12300000000005</v>
      </c>
      <c r="G5771" s="198">
        <v>38.837000000000003</v>
      </c>
      <c r="H5771" s="198">
        <v>23197.539000000001</v>
      </c>
      <c r="I5771" s="198">
        <v>6741.3980000000001</v>
      </c>
      <c r="J5771" s="198">
        <v>1044.0150000000001</v>
      </c>
      <c r="K5771" s="198"/>
      <c r="L5771" s="198">
        <v>6329.4660000000003</v>
      </c>
      <c r="M5771" s="198">
        <v>114.998</v>
      </c>
      <c r="N5771" s="198">
        <v>1650.9549999999999</v>
      </c>
      <c r="O5771" s="198">
        <v>28584.48</v>
      </c>
      <c r="P5771" s="198">
        <v>180633.5</v>
      </c>
      <c r="Q5771" s="198">
        <v>21247.673999999999</v>
      </c>
      <c r="R5771" s="198">
        <v>167.155</v>
      </c>
      <c r="S5771" s="198">
        <v>9208.75</v>
      </c>
      <c r="T5771" s="198">
        <v>2184.6109999999999</v>
      </c>
    </row>
    <row r="5772" spans="1:20">
      <c r="A5772">
        <v>11</v>
      </c>
      <c r="B5772" t="b">
        <v>0</v>
      </c>
      <c r="C5772" s="197">
        <v>44892.208333333336</v>
      </c>
      <c r="D5772" s="198">
        <v>139726.505</v>
      </c>
      <c r="E5772" s="198">
        <v>46490.618000000002</v>
      </c>
      <c r="F5772" s="198">
        <v>716.423</v>
      </c>
      <c r="G5772" s="198">
        <v>36.652999999999999</v>
      </c>
      <c r="H5772" s="198">
        <v>24243.317999999999</v>
      </c>
      <c r="I5772" s="198">
        <v>7045.31</v>
      </c>
      <c r="J5772" s="198">
        <v>1091.08</v>
      </c>
      <c r="K5772" s="198"/>
      <c r="L5772" s="198">
        <v>6614.8069999999998</v>
      </c>
      <c r="M5772" s="198">
        <v>120.182</v>
      </c>
      <c r="N5772" s="198">
        <v>1666.9480000000001</v>
      </c>
      <c r="O5772" s="198">
        <v>28645.471000000001</v>
      </c>
      <c r="P5772" s="198">
        <v>182376.11300000001</v>
      </c>
      <c r="Q5772" s="198">
        <v>21197.972000000002</v>
      </c>
      <c r="R5772" s="198">
        <v>174</v>
      </c>
      <c r="S5772" s="198">
        <v>9208.75</v>
      </c>
      <c r="T5772" s="198">
        <v>2184.6109999999999</v>
      </c>
    </row>
    <row r="5773" spans="1:20">
      <c r="A5773">
        <v>11</v>
      </c>
      <c r="B5773" t="b">
        <v>0</v>
      </c>
      <c r="C5773" s="197">
        <v>44892.25</v>
      </c>
      <c r="D5773" s="198">
        <v>161873.51</v>
      </c>
      <c r="E5773" s="198">
        <v>45650.108999999997</v>
      </c>
      <c r="F5773" s="198">
        <v>703.471</v>
      </c>
      <c r="G5773" s="198">
        <v>35.99</v>
      </c>
      <c r="H5773" s="198">
        <v>24515.323</v>
      </c>
      <c r="I5773" s="198">
        <v>7124.3559999999998</v>
      </c>
      <c r="J5773" s="198">
        <v>1103.3219999999999</v>
      </c>
      <c r="K5773" s="198"/>
      <c r="L5773" s="198">
        <v>6689.0240000000003</v>
      </c>
      <c r="M5773" s="198">
        <v>121.53100000000001</v>
      </c>
      <c r="N5773" s="198">
        <v>1619.5160000000001</v>
      </c>
      <c r="O5773" s="198">
        <v>28133.085999999999</v>
      </c>
      <c r="P5773" s="198">
        <v>180749.245</v>
      </c>
      <c r="Q5773" s="198">
        <v>21223.274000000001</v>
      </c>
      <c r="R5773" s="198">
        <v>174.25899999999999</v>
      </c>
      <c r="S5773" s="198">
        <v>8287.875</v>
      </c>
      <c r="T5773" s="198">
        <v>1966.15</v>
      </c>
    </row>
    <row r="5774" spans="1:20">
      <c r="A5774">
        <v>11</v>
      </c>
      <c r="B5774" t="b">
        <v>0</v>
      </c>
      <c r="C5774" s="197">
        <v>44892.291666666664</v>
      </c>
      <c r="D5774" s="198">
        <v>157218.147</v>
      </c>
      <c r="E5774" s="198">
        <v>49985.565000000002</v>
      </c>
      <c r="F5774" s="198">
        <v>770.28099999999995</v>
      </c>
      <c r="G5774" s="198">
        <v>39.408000000000001</v>
      </c>
      <c r="H5774" s="198">
        <v>24281.748</v>
      </c>
      <c r="I5774" s="198">
        <v>7056.4780000000001</v>
      </c>
      <c r="J5774" s="198">
        <v>1092.81</v>
      </c>
      <c r="K5774" s="198"/>
      <c r="L5774" s="198">
        <v>6625.2929999999997</v>
      </c>
      <c r="M5774" s="198">
        <v>120.373</v>
      </c>
      <c r="N5774" s="198">
        <v>1763.7249999999999</v>
      </c>
      <c r="O5774" s="198">
        <v>28247.135999999999</v>
      </c>
      <c r="P5774" s="198">
        <v>182245.03099999999</v>
      </c>
      <c r="Q5774" s="198">
        <v>21198.758999999998</v>
      </c>
      <c r="R5774" s="198">
        <v>198.81100000000001</v>
      </c>
      <c r="S5774" s="198">
        <v>0</v>
      </c>
      <c r="T5774" s="198">
        <v>0</v>
      </c>
    </row>
    <row r="5775" spans="1:20">
      <c r="A5775">
        <v>11</v>
      </c>
      <c r="B5775" t="b">
        <v>0</v>
      </c>
      <c r="C5775" s="197">
        <v>44892.333333333336</v>
      </c>
      <c r="D5775" s="198">
        <v>162837.255</v>
      </c>
      <c r="E5775" s="198">
        <v>53745.77</v>
      </c>
      <c r="F5775" s="198">
        <v>828.226</v>
      </c>
      <c r="G5775" s="198">
        <v>42.372999999999998</v>
      </c>
      <c r="H5775" s="198">
        <v>23846.743999999999</v>
      </c>
      <c r="I5775" s="198">
        <v>6930.0619999999999</v>
      </c>
      <c r="J5775" s="198">
        <v>1073.232</v>
      </c>
      <c r="K5775" s="198"/>
      <c r="L5775" s="198">
        <v>6506.6019999999999</v>
      </c>
      <c r="M5775" s="198">
        <v>118.21599999999999</v>
      </c>
      <c r="N5775" s="198">
        <v>1741.7180000000001</v>
      </c>
      <c r="O5775" s="198">
        <v>28349.377</v>
      </c>
      <c r="P5775" s="198">
        <v>183284.96599999999</v>
      </c>
      <c r="Q5775" s="198">
        <v>21229.324000000001</v>
      </c>
      <c r="R5775" s="198">
        <v>186.41</v>
      </c>
      <c r="S5775" s="198">
        <v>0</v>
      </c>
      <c r="T5775" s="198">
        <v>0</v>
      </c>
    </row>
    <row r="5776" spans="1:20">
      <c r="A5776">
        <v>11</v>
      </c>
      <c r="B5776" t="b">
        <v>0</v>
      </c>
      <c r="C5776" s="197">
        <v>44892.375</v>
      </c>
      <c r="D5776" s="198">
        <v>172403.99</v>
      </c>
      <c r="E5776" s="198">
        <v>56015.036</v>
      </c>
      <c r="F5776" s="198">
        <v>863.19500000000005</v>
      </c>
      <c r="G5776" s="198">
        <v>44.161999999999999</v>
      </c>
      <c r="H5776" s="198">
        <v>23040.075000000001</v>
      </c>
      <c r="I5776" s="198">
        <v>6695.6369999999997</v>
      </c>
      <c r="J5776" s="198">
        <v>1036.9280000000001</v>
      </c>
      <c r="K5776" s="198"/>
      <c r="L5776" s="198">
        <v>6286.5020000000004</v>
      </c>
      <c r="M5776" s="198">
        <v>114.217</v>
      </c>
      <c r="N5776" s="198">
        <v>1700.5740000000001</v>
      </c>
      <c r="O5776" s="198">
        <v>27503.279999999999</v>
      </c>
      <c r="P5776" s="198">
        <v>181984.80300000001</v>
      </c>
      <c r="Q5776" s="198">
        <v>21200.217000000001</v>
      </c>
      <c r="R5776" s="198">
        <v>178.06700000000001</v>
      </c>
      <c r="S5776" s="198">
        <v>0</v>
      </c>
      <c r="T5776" s="198">
        <v>0</v>
      </c>
    </row>
    <row r="5777" spans="1:20">
      <c r="A5777">
        <v>11</v>
      </c>
      <c r="B5777" t="b">
        <v>0</v>
      </c>
      <c r="C5777" s="197">
        <v>44892.416666666664</v>
      </c>
      <c r="D5777" s="198">
        <v>159282.1</v>
      </c>
      <c r="E5777" s="198">
        <v>51256.370999999999</v>
      </c>
      <c r="F5777" s="198">
        <v>789.86400000000003</v>
      </c>
      <c r="G5777" s="198">
        <v>40.409999999999997</v>
      </c>
      <c r="H5777" s="198">
        <v>23442.984</v>
      </c>
      <c r="I5777" s="198">
        <v>6812.7259999999997</v>
      </c>
      <c r="J5777" s="198">
        <v>1055.0609999999999</v>
      </c>
      <c r="K5777" s="198"/>
      <c r="L5777" s="198">
        <v>6396.4359999999997</v>
      </c>
      <c r="M5777" s="198">
        <v>116.215</v>
      </c>
      <c r="N5777" s="198">
        <v>1732.559</v>
      </c>
      <c r="O5777" s="198">
        <v>27858.469000000001</v>
      </c>
      <c r="P5777" s="198">
        <v>183201.905</v>
      </c>
      <c r="Q5777" s="198">
        <v>21315.348999999998</v>
      </c>
      <c r="R5777" s="198">
        <v>174.20400000000001</v>
      </c>
      <c r="S5777" s="198">
        <v>0</v>
      </c>
      <c r="T5777" s="198">
        <v>0</v>
      </c>
    </row>
    <row r="5778" spans="1:20">
      <c r="A5778">
        <v>11</v>
      </c>
      <c r="B5778" t="b">
        <v>0</v>
      </c>
      <c r="C5778" s="197">
        <v>44892.458333333336</v>
      </c>
      <c r="D5778" s="198">
        <v>133197.967</v>
      </c>
      <c r="E5778" s="198">
        <v>51765.832999999999</v>
      </c>
      <c r="F5778" s="198">
        <v>797.71500000000003</v>
      </c>
      <c r="G5778" s="198">
        <v>40.811999999999998</v>
      </c>
      <c r="H5778" s="198">
        <v>23268.956999999999</v>
      </c>
      <c r="I5778" s="198">
        <v>6762.152</v>
      </c>
      <c r="J5778" s="198">
        <v>1047.229</v>
      </c>
      <c r="K5778" s="198"/>
      <c r="L5778" s="198">
        <v>6348.9520000000002</v>
      </c>
      <c r="M5778" s="198">
        <v>115.352</v>
      </c>
      <c r="N5778" s="198">
        <v>1687.8620000000001</v>
      </c>
      <c r="O5778" s="198">
        <v>28765.061000000002</v>
      </c>
      <c r="P5778" s="198">
        <v>182901.39499999999</v>
      </c>
      <c r="Q5778" s="198">
        <v>21317.931</v>
      </c>
      <c r="R5778" s="198">
        <v>193.22800000000001</v>
      </c>
      <c r="S5778" s="198">
        <v>0</v>
      </c>
      <c r="T5778" s="198">
        <v>0</v>
      </c>
    </row>
    <row r="5779" spans="1:20">
      <c r="A5779">
        <v>11</v>
      </c>
      <c r="B5779" t="b">
        <v>0</v>
      </c>
      <c r="C5779" s="197">
        <v>44892.5</v>
      </c>
      <c r="D5779" s="198">
        <v>133203.53400000001</v>
      </c>
      <c r="E5779" s="198">
        <v>48014.14</v>
      </c>
      <c r="F5779" s="198">
        <v>739.90099999999995</v>
      </c>
      <c r="G5779" s="198">
        <v>37.853999999999999</v>
      </c>
      <c r="H5779" s="198">
        <v>22438.213</v>
      </c>
      <c r="I5779" s="198">
        <v>6520.7309999999998</v>
      </c>
      <c r="J5779" s="198">
        <v>1009.841</v>
      </c>
      <c r="K5779" s="198"/>
      <c r="L5779" s="198">
        <v>6122.2830000000004</v>
      </c>
      <c r="M5779" s="198">
        <v>111.23399999999999</v>
      </c>
      <c r="N5779" s="198">
        <v>1755.3869999999999</v>
      </c>
      <c r="O5779" s="198">
        <v>29297.703000000001</v>
      </c>
      <c r="P5779" s="198">
        <v>183440.98199999999</v>
      </c>
      <c r="Q5779" s="198">
        <v>21313.637999999999</v>
      </c>
      <c r="R5779" s="198">
        <v>187.91300000000001</v>
      </c>
      <c r="S5779" s="198">
        <v>0</v>
      </c>
      <c r="T5779" s="198">
        <v>0</v>
      </c>
    </row>
    <row r="5780" spans="1:20">
      <c r="A5780">
        <v>11</v>
      </c>
      <c r="B5780" t="b">
        <v>0</v>
      </c>
      <c r="C5780" s="197">
        <v>44892.541666666664</v>
      </c>
      <c r="D5780" s="198">
        <v>126456.359</v>
      </c>
      <c r="E5780" s="198">
        <v>44534.987000000001</v>
      </c>
      <c r="F5780" s="198">
        <v>686.28700000000003</v>
      </c>
      <c r="G5780" s="198">
        <v>35.110999999999997</v>
      </c>
      <c r="H5780" s="198">
        <v>22909.006000000001</v>
      </c>
      <c r="I5780" s="198">
        <v>6657.5469999999996</v>
      </c>
      <c r="J5780" s="198">
        <v>1031.029</v>
      </c>
      <c r="K5780" s="198"/>
      <c r="L5780" s="198">
        <v>6250.7389999999996</v>
      </c>
      <c r="M5780" s="198">
        <v>113.568</v>
      </c>
      <c r="N5780" s="198">
        <v>1734.473</v>
      </c>
      <c r="O5780" s="198">
        <v>27519.414000000001</v>
      </c>
      <c r="P5780" s="198">
        <v>181743.802</v>
      </c>
      <c r="Q5780" s="198">
        <v>21297.81</v>
      </c>
      <c r="R5780" s="198">
        <v>173.86500000000001</v>
      </c>
      <c r="S5780" s="198">
        <v>0</v>
      </c>
      <c r="T5780" s="198">
        <v>0</v>
      </c>
    </row>
    <row r="5781" spans="1:20">
      <c r="A5781">
        <v>11</v>
      </c>
      <c r="B5781" t="b">
        <v>0</v>
      </c>
      <c r="C5781" s="197">
        <v>44892.583333333336</v>
      </c>
      <c r="D5781" s="198">
        <v>139790.245</v>
      </c>
      <c r="E5781" s="198">
        <v>43967.998</v>
      </c>
      <c r="F5781" s="198">
        <v>677.55</v>
      </c>
      <c r="G5781" s="198">
        <v>34.664000000000001</v>
      </c>
      <c r="H5781" s="198">
        <v>22415.345000000001</v>
      </c>
      <c r="I5781" s="198">
        <v>6514.085</v>
      </c>
      <c r="J5781" s="198">
        <v>1008.812</v>
      </c>
      <c r="K5781" s="198"/>
      <c r="L5781" s="198">
        <v>6116.0429999999997</v>
      </c>
      <c r="M5781" s="198">
        <v>111.12</v>
      </c>
      <c r="N5781" s="198">
        <v>1745.9549999999999</v>
      </c>
      <c r="O5781" s="198">
        <v>29096.865000000002</v>
      </c>
      <c r="P5781" s="198">
        <v>181811.245</v>
      </c>
      <c r="Q5781" s="198">
        <v>21301.399000000001</v>
      </c>
      <c r="R5781" s="198">
        <v>171.179</v>
      </c>
      <c r="S5781" s="198">
        <v>0</v>
      </c>
      <c r="T5781" s="198">
        <v>0</v>
      </c>
    </row>
    <row r="5782" spans="1:20">
      <c r="A5782">
        <v>11</v>
      </c>
      <c r="B5782" t="b">
        <v>0</v>
      </c>
      <c r="C5782" s="197">
        <v>44892.625</v>
      </c>
      <c r="D5782" s="198">
        <v>128392.723</v>
      </c>
      <c r="E5782" s="198">
        <v>45846.608</v>
      </c>
      <c r="F5782" s="198">
        <v>706.49900000000002</v>
      </c>
      <c r="G5782" s="198">
        <v>36.145000000000003</v>
      </c>
      <c r="H5782" s="198">
        <v>22800.531999999999</v>
      </c>
      <c r="I5782" s="198">
        <v>6626.0240000000003</v>
      </c>
      <c r="J5782" s="198">
        <v>1026.1469999999999</v>
      </c>
      <c r="K5782" s="198"/>
      <c r="L5782" s="198">
        <v>6221.1419999999998</v>
      </c>
      <c r="M5782" s="198">
        <v>113.03</v>
      </c>
      <c r="N5782" s="198">
        <v>1738.164</v>
      </c>
      <c r="O5782" s="198">
        <v>29331.13</v>
      </c>
      <c r="P5782" s="198">
        <v>181729.42199999999</v>
      </c>
      <c r="Q5782" s="198">
        <v>21283.49</v>
      </c>
      <c r="R5782" s="198">
        <v>186.51400000000001</v>
      </c>
      <c r="S5782" s="198">
        <v>0</v>
      </c>
      <c r="T5782" s="198">
        <v>0</v>
      </c>
    </row>
    <row r="5783" spans="1:20">
      <c r="A5783">
        <v>11</v>
      </c>
      <c r="B5783" t="b">
        <v>0</v>
      </c>
      <c r="C5783" s="197">
        <v>44892.666666666664</v>
      </c>
      <c r="D5783" s="198">
        <v>129409.83</v>
      </c>
      <c r="E5783" s="198">
        <v>47556.154999999999</v>
      </c>
      <c r="F5783" s="198">
        <v>732.84299999999996</v>
      </c>
      <c r="G5783" s="198">
        <v>37.493000000000002</v>
      </c>
      <c r="H5783" s="198">
        <v>22955.675999999999</v>
      </c>
      <c r="I5783" s="198">
        <v>6671.11</v>
      </c>
      <c r="J5783" s="198">
        <v>1033.1289999999999</v>
      </c>
      <c r="K5783" s="198"/>
      <c r="L5783" s="198">
        <v>6263.473</v>
      </c>
      <c r="M5783" s="198">
        <v>113.79900000000001</v>
      </c>
      <c r="N5783" s="198">
        <v>1704.674</v>
      </c>
      <c r="O5783" s="198">
        <v>29011.521000000001</v>
      </c>
      <c r="P5783" s="198">
        <v>180391.67300000001</v>
      </c>
      <c r="Q5783" s="198">
        <v>21276.012999999999</v>
      </c>
      <c r="R5783" s="198">
        <v>189.363</v>
      </c>
      <c r="S5783" s="198">
        <v>0</v>
      </c>
      <c r="T5783" s="198">
        <v>0</v>
      </c>
    </row>
    <row r="5784" spans="1:20">
      <c r="A5784">
        <v>11</v>
      </c>
      <c r="B5784" t="b">
        <v>0</v>
      </c>
      <c r="C5784" s="197">
        <v>44892.708333333336</v>
      </c>
      <c r="D5784" s="198">
        <v>148927.72500000001</v>
      </c>
      <c r="E5784" s="198">
        <v>50692.860999999997</v>
      </c>
      <c r="F5784" s="198">
        <v>781.18</v>
      </c>
      <c r="G5784" s="198">
        <v>39.966000000000001</v>
      </c>
      <c r="H5784" s="198">
        <v>23677.007000000001</v>
      </c>
      <c r="I5784" s="198">
        <v>6880.7349999999997</v>
      </c>
      <c r="J5784" s="198">
        <v>1065.5930000000001</v>
      </c>
      <c r="K5784" s="198"/>
      <c r="L5784" s="198">
        <v>6460.2889999999998</v>
      </c>
      <c r="M5784" s="198">
        <v>117.375</v>
      </c>
      <c r="N5784" s="198">
        <v>1776.711</v>
      </c>
      <c r="O5784" s="198">
        <v>29166.166000000001</v>
      </c>
      <c r="P5784" s="198">
        <v>181078.905</v>
      </c>
      <c r="Q5784" s="198">
        <v>21268.564999999999</v>
      </c>
      <c r="R5784" s="198">
        <v>171.81800000000001</v>
      </c>
      <c r="S5784" s="198">
        <v>3069.5830000000001</v>
      </c>
      <c r="T5784" s="198">
        <v>728.20399999999995</v>
      </c>
    </row>
    <row r="5785" spans="1:20">
      <c r="A5785">
        <v>11</v>
      </c>
      <c r="B5785" t="b">
        <v>0</v>
      </c>
      <c r="C5785" s="197">
        <v>44892.75</v>
      </c>
      <c r="D5785" s="198">
        <v>167145.318</v>
      </c>
      <c r="E5785" s="198">
        <v>51005.588000000003</v>
      </c>
      <c r="F5785" s="198">
        <v>785.99900000000002</v>
      </c>
      <c r="G5785" s="198">
        <v>40.212000000000003</v>
      </c>
      <c r="H5785" s="198">
        <v>23070.821</v>
      </c>
      <c r="I5785" s="198">
        <v>6704.5720000000001</v>
      </c>
      <c r="J5785" s="198">
        <v>1038.3119999999999</v>
      </c>
      <c r="K5785" s="198"/>
      <c r="L5785" s="198">
        <v>6294.8909999999996</v>
      </c>
      <c r="M5785" s="198">
        <v>114.37</v>
      </c>
      <c r="N5785" s="198">
        <v>1745.682</v>
      </c>
      <c r="O5785" s="198">
        <v>29244.35</v>
      </c>
      <c r="P5785" s="198">
        <v>182717.51199999999</v>
      </c>
      <c r="Q5785" s="198">
        <v>21221.415000000001</v>
      </c>
      <c r="R5785" s="198">
        <v>174.577</v>
      </c>
      <c r="S5785" s="198">
        <v>9208.75</v>
      </c>
      <c r="T5785" s="198">
        <v>2184.6109999999999</v>
      </c>
    </row>
    <row r="5786" spans="1:20">
      <c r="A5786">
        <v>11</v>
      </c>
      <c r="B5786" t="b">
        <v>0</v>
      </c>
      <c r="C5786" s="197">
        <v>44892.791666666664</v>
      </c>
      <c r="D5786" s="198">
        <v>154102.78200000001</v>
      </c>
      <c r="E5786" s="198">
        <v>48949.531999999999</v>
      </c>
      <c r="F5786" s="198">
        <v>754.31500000000005</v>
      </c>
      <c r="G5786" s="198">
        <v>38.591999999999999</v>
      </c>
      <c r="H5786" s="198">
        <v>22013.362000000001</v>
      </c>
      <c r="I5786" s="198">
        <v>6397.2659999999996</v>
      </c>
      <c r="J5786" s="198">
        <v>990.72</v>
      </c>
      <c r="K5786" s="198"/>
      <c r="L5786" s="198">
        <v>6006.3620000000001</v>
      </c>
      <c r="M5786" s="198">
        <v>109.128</v>
      </c>
      <c r="N5786" s="198">
        <v>1803.0920000000001</v>
      </c>
      <c r="O5786" s="198">
        <v>29174.565999999999</v>
      </c>
      <c r="P5786" s="198">
        <v>183231.07699999999</v>
      </c>
      <c r="Q5786" s="198">
        <v>21224.761999999999</v>
      </c>
      <c r="R5786" s="198">
        <v>178.447</v>
      </c>
      <c r="S5786" s="198">
        <v>9208.75</v>
      </c>
      <c r="T5786" s="198">
        <v>2184.6109999999999</v>
      </c>
    </row>
    <row r="5787" spans="1:20">
      <c r="A5787">
        <v>11</v>
      </c>
      <c r="B5787" t="b">
        <v>0</v>
      </c>
      <c r="C5787" s="197">
        <v>44892.833333333336</v>
      </c>
      <c r="D5787" s="198">
        <v>155551.011</v>
      </c>
      <c r="E5787" s="198">
        <v>47153.934999999998</v>
      </c>
      <c r="F5787" s="198">
        <v>726.64499999999998</v>
      </c>
      <c r="G5787" s="198">
        <v>37.176000000000002</v>
      </c>
      <c r="H5787" s="198">
        <v>21661.083999999999</v>
      </c>
      <c r="I5787" s="198">
        <v>6294.8909999999996</v>
      </c>
      <c r="J5787" s="198">
        <v>974.86599999999999</v>
      </c>
      <c r="K5787" s="198"/>
      <c r="L5787" s="198">
        <v>5910.2430000000004</v>
      </c>
      <c r="M5787" s="198">
        <v>107.381</v>
      </c>
      <c r="N5787" s="198">
        <v>1747.596</v>
      </c>
      <c r="O5787" s="198">
        <v>29019.763999999999</v>
      </c>
      <c r="P5787" s="198">
        <v>186015.245</v>
      </c>
      <c r="Q5787" s="198">
        <v>21194.137999999999</v>
      </c>
      <c r="R5787" s="198">
        <v>185.43199999999999</v>
      </c>
      <c r="S5787" s="198">
        <v>9208.75</v>
      </c>
      <c r="T5787" s="198">
        <v>2184.6109999999999</v>
      </c>
    </row>
    <row r="5788" spans="1:20">
      <c r="A5788">
        <v>11</v>
      </c>
      <c r="B5788" t="b">
        <v>0</v>
      </c>
      <c r="C5788" s="197">
        <v>44892.875</v>
      </c>
      <c r="D5788" s="198">
        <v>148244.33100000001</v>
      </c>
      <c r="E5788" s="198">
        <v>48244.275000000001</v>
      </c>
      <c r="F5788" s="198">
        <v>743.447</v>
      </c>
      <c r="G5788" s="198">
        <v>38.034999999999997</v>
      </c>
      <c r="H5788" s="198">
        <v>21767.3</v>
      </c>
      <c r="I5788" s="198">
        <v>6325.7579999999998</v>
      </c>
      <c r="J5788" s="198">
        <v>979.64599999999996</v>
      </c>
      <c r="K5788" s="198"/>
      <c r="L5788" s="198">
        <v>5939.2240000000002</v>
      </c>
      <c r="M5788" s="198">
        <v>107.908</v>
      </c>
      <c r="N5788" s="198">
        <v>1728.4590000000001</v>
      </c>
      <c r="O5788" s="198">
        <v>29126.793000000001</v>
      </c>
      <c r="P5788" s="198">
        <v>185727.40900000001</v>
      </c>
      <c r="Q5788" s="198">
        <v>21227.605</v>
      </c>
      <c r="R5788" s="198">
        <v>164.059</v>
      </c>
      <c r="S5788" s="198">
        <v>9208.75</v>
      </c>
      <c r="T5788" s="198">
        <v>2184.6109999999999</v>
      </c>
    </row>
    <row r="5789" spans="1:20">
      <c r="A5789">
        <v>11</v>
      </c>
      <c r="B5789" t="b">
        <v>0</v>
      </c>
      <c r="C5789" s="197">
        <v>44892.916666666664</v>
      </c>
      <c r="D5789" s="198">
        <v>143228.31099999999</v>
      </c>
      <c r="E5789" s="198">
        <v>46664.771000000001</v>
      </c>
      <c r="F5789" s="198">
        <v>719.10699999999997</v>
      </c>
      <c r="G5789" s="198">
        <v>36.79</v>
      </c>
      <c r="H5789" s="198">
        <v>21984.06</v>
      </c>
      <c r="I5789" s="198">
        <v>6388.7510000000002</v>
      </c>
      <c r="J5789" s="198">
        <v>989.40200000000004</v>
      </c>
      <c r="K5789" s="198"/>
      <c r="L5789" s="198">
        <v>5998.3670000000002</v>
      </c>
      <c r="M5789" s="198">
        <v>108.982</v>
      </c>
      <c r="N5789" s="198">
        <v>1792.9770000000001</v>
      </c>
      <c r="O5789" s="198">
        <v>28997.556</v>
      </c>
      <c r="P5789" s="198">
        <v>185897.511</v>
      </c>
      <c r="Q5789" s="198">
        <v>21294.276000000002</v>
      </c>
      <c r="R5789" s="198">
        <v>167.136</v>
      </c>
      <c r="S5789" s="198">
        <v>9208.75</v>
      </c>
      <c r="T5789" s="198">
        <v>2184.6109999999999</v>
      </c>
    </row>
    <row r="5790" spans="1:20">
      <c r="A5790">
        <v>11</v>
      </c>
      <c r="B5790" t="b">
        <v>0</v>
      </c>
      <c r="C5790" s="197">
        <v>44892.958333333336</v>
      </c>
      <c r="D5790" s="198">
        <v>133879.17600000001</v>
      </c>
      <c r="E5790" s="198">
        <v>46647.900999999998</v>
      </c>
      <c r="F5790" s="198">
        <v>718.84699999999998</v>
      </c>
      <c r="G5790" s="198">
        <v>36.777000000000001</v>
      </c>
      <c r="H5790" s="198">
        <v>22269.507000000001</v>
      </c>
      <c r="I5790" s="198">
        <v>6471.7039999999997</v>
      </c>
      <c r="J5790" s="198">
        <v>1002.248</v>
      </c>
      <c r="K5790" s="198"/>
      <c r="L5790" s="198">
        <v>6076.2510000000002</v>
      </c>
      <c r="M5790" s="198">
        <v>110.39700000000001</v>
      </c>
      <c r="N5790" s="198">
        <v>1745.818</v>
      </c>
      <c r="O5790" s="198">
        <v>29307.881000000001</v>
      </c>
      <c r="P5790" s="198">
        <v>187916.079</v>
      </c>
      <c r="Q5790" s="198">
        <v>21308.343000000001</v>
      </c>
      <c r="R5790" s="198">
        <v>171.99199999999999</v>
      </c>
      <c r="S5790" s="198">
        <v>9208.75</v>
      </c>
      <c r="T5790" s="198">
        <v>2184.6109999999999</v>
      </c>
    </row>
    <row r="5791" spans="1:20">
      <c r="A5791">
        <v>11</v>
      </c>
      <c r="B5791" t="b">
        <v>0</v>
      </c>
      <c r="C5791" s="197">
        <v>44893</v>
      </c>
      <c r="D5791" s="198">
        <v>115456.386</v>
      </c>
      <c r="E5791" s="198">
        <v>45829.750999999997</v>
      </c>
      <c r="F5791" s="198">
        <v>706.23900000000003</v>
      </c>
      <c r="G5791" s="198">
        <v>36.131999999999998</v>
      </c>
      <c r="H5791" s="198">
        <v>22606.633999999998</v>
      </c>
      <c r="I5791" s="198">
        <v>6569.6760000000004</v>
      </c>
      <c r="J5791" s="198">
        <v>1017.421</v>
      </c>
      <c r="K5791" s="198"/>
      <c r="L5791" s="198">
        <v>6168.2370000000001</v>
      </c>
      <c r="M5791" s="198">
        <v>112.069</v>
      </c>
      <c r="N5791" s="198">
        <v>1518.365</v>
      </c>
      <c r="O5791" s="198">
        <v>29144.732</v>
      </c>
      <c r="P5791" s="198">
        <v>189991.66699999999</v>
      </c>
      <c r="Q5791" s="198">
        <v>21344.931</v>
      </c>
      <c r="R5791" s="198">
        <v>169.16499999999999</v>
      </c>
      <c r="S5791" s="198">
        <v>9208.75</v>
      </c>
      <c r="T5791" s="198">
        <v>2184.6109999999999</v>
      </c>
    </row>
    <row r="5792" spans="1:20">
      <c r="A5792">
        <v>11</v>
      </c>
      <c r="B5792" t="b">
        <v>0</v>
      </c>
      <c r="C5792" s="197">
        <v>44893.041666666664</v>
      </c>
      <c r="D5792" s="198">
        <v>118924.326</v>
      </c>
      <c r="E5792" s="198">
        <v>42323.548999999999</v>
      </c>
      <c r="F5792" s="198">
        <v>652.20899999999995</v>
      </c>
      <c r="G5792" s="198">
        <v>33.368000000000002</v>
      </c>
      <c r="H5792" s="198">
        <v>22946.141</v>
      </c>
      <c r="I5792" s="198">
        <v>6668.3389999999999</v>
      </c>
      <c r="J5792" s="198">
        <v>1032.7</v>
      </c>
      <c r="K5792" s="198"/>
      <c r="L5792" s="198">
        <v>6260.8720000000003</v>
      </c>
      <c r="M5792" s="198">
        <v>113.752</v>
      </c>
      <c r="N5792" s="198">
        <v>1373.335</v>
      </c>
      <c r="O5792" s="198">
        <v>28376.25</v>
      </c>
      <c r="P5792" s="198">
        <v>190055.86</v>
      </c>
      <c r="Q5792" s="198">
        <v>21351.004000000001</v>
      </c>
      <c r="R5792" s="198">
        <v>181.81899999999999</v>
      </c>
      <c r="S5792" s="198">
        <v>9208.75</v>
      </c>
      <c r="T5792" s="198">
        <v>2184.6109999999999</v>
      </c>
    </row>
    <row r="5793" spans="1:20">
      <c r="A5793">
        <v>11</v>
      </c>
      <c r="B5793" t="b">
        <v>0</v>
      </c>
      <c r="C5793" s="197">
        <v>44893.083333333336</v>
      </c>
      <c r="D5793" s="198">
        <v>127324.86599999999</v>
      </c>
      <c r="E5793" s="198">
        <v>45133.894</v>
      </c>
      <c r="F5793" s="198">
        <v>695.51599999999996</v>
      </c>
      <c r="G5793" s="198">
        <v>35.582999999999998</v>
      </c>
      <c r="H5793" s="198">
        <v>21870.36</v>
      </c>
      <c r="I5793" s="198">
        <v>6355.7079999999996</v>
      </c>
      <c r="J5793" s="198">
        <v>984.28399999999999</v>
      </c>
      <c r="K5793" s="198"/>
      <c r="L5793" s="198">
        <v>5967.3440000000001</v>
      </c>
      <c r="M5793" s="198">
        <v>108.419</v>
      </c>
      <c r="N5793" s="198">
        <v>1719.5740000000001</v>
      </c>
      <c r="O5793" s="198">
        <v>28519.503000000001</v>
      </c>
      <c r="P5793" s="198">
        <v>190313.91500000001</v>
      </c>
      <c r="Q5793" s="198">
        <v>21340.867999999999</v>
      </c>
      <c r="R5793" s="198">
        <v>169.42599999999999</v>
      </c>
      <c r="S5793" s="198">
        <v>9208.75</v>
      </c>
      <c r="T5793" s="198">
        <v>2184.6109999999999</v>
      </c>
    </row>
    <row r="5794" spans="1:20">
      <c r="A5794">
        <v>11</v>
      </c>
      <c r="B5794" t="b">
        <v>0</v>
      </c>
      <c r="C5794" s="197">
        <v>44893.125</v>
      </c>
      <c r="D5794" s="198">
        <v>125213.985</v>
      </c>
      <c r="E5794" s="198">
        <v>46495.800999999999</v>
      </c>
      <c r="F5794" s="198">
        <v>716.50300000000004</v>
      </c>
      <c r="G5794" s="198">
        <v>36.656999999999996</v>
      </c>
      <c r="H5794" s="198">
        <v>22782.888999999999</v>
      </c>
      <c r="I5794" s="198">
        <v>6620.8969999999999</v>
      </c>
      <c r="J5794" s="198">
        <v>1025.3530000000001</v>
      </c>
      <c r="K5794" s="198"/>
      <c r="L5794" s="198">
        <v>6216.3280000000004</v>
      </c>
      <c r="M5794" s="198">
        <v>112.94199999999999</v>
      </c>
      <c r="N5794" s="198">
        <v>1827.15</v>
      </c>
      <c r="O5794" s="198">
        <v>28542.956999999999</v>
      </c>
      <c r="P5794" s="198">
        <v>188881.40900000001</v>
      </c>
      <c r="Q5794" s="198">
        <v>21347.646000000001</v>
      </c>
      <c r="R5794" s="198">
        <v>160.149</v>
      </c>
      <c r="S5794" s="198">
        <v>9208.75</v>
      </c>
      <c r="T5794" s="198">
        <v>2184.6109999999999</v>
      </c>
    </row>
    <row r="5795" spans="1:20">
      <c r="A5795">
        <v>11</v>
      </c>
      <c r="B5795" t="b">
        <v>0</v>
      </c>
      <c r="C5795" s="197">
        <v>44893.166666666664</v>
      </c>
      <c r="D5795" s="198">
        <v>151559.81299999999</v>
      </c>
      <c r="E5795" s="198">
        <v>44107.226000000002</v>
      </c>
      <c r="F5795" s="198">
        <v>679.69500000000005</v>
      </c>
      <c r="G5795" s="198">
        <v>34.774000000000001</v>
      </c>
      <c r="H5795" s="198">
        <v>24323.906999999999</v>
      </c>
      <c r="I5795" s="198">
        <v>7068.73</v>
      </c>
      <c r="J5795" s="198">
        <v>1094.7070000000001</v>
      </c>
      <c r="K5795" s="198"/>
      <c r="L5795" s="198">
        <v>6636.7960000000003</v>
      </c>
      <c r="M5795" s="198">
        <v>120.58199999999999</v>
      </c>
      <c r="N5795" s="198">
        <v>1776.5740000000001</v>
      </c>
      <c r="O5795" s="198">
        <v>29035.508999999998</v>
      </c>
      <c r="P5795" s="198">
        <v>188239.47899999999</v>
      </c>
      <c r="Q5795" s="198">
        <v>21351.591</v>
      </c>
      <c r="R5795" s="198">
        <v>164.49100000000001</v>
      </c>
      <c r="S5795" s="198">
        <v>9208.75</v>
      </c>
      <c r="T5795" s="198">
        <v>2184.6109999999999</v>
      </c>
    </row>
    <row r="5796" spans="1:20">
      <c r="A5796">
        <v>11</v>
      </c>
      <c r="B5796" t="b">
        <v>0</v>
      </c>
      <c r="C5796" s="197">
        <v>44893.208333333336</v>
      </c>
      <c r="D5796" s="198">
        <v>155549.31400000001</v>
      </c>
      <c r="E5796" s="198">
        <v>48280.248</v>
      </c>
      <c r="F5796" s="198">
        <v>744.00199999999995</v>
      </c>
      <c r="G5796" s="198">
        <v>38.064</v>
      </c>
      <c r="H5796" s="198">
        <v>29838.406999999999</v>
      </c>
      <c r="I5796" s="198">
        <v>8671.2890000000007</v>
      </c>
      <c r="J5796" s="198">
        <v>1342.89</v>
      </c>
      <c r="K5796" s="198"/>
      <c r="L5796" s="198">
        <v>8141.4309999999996</v>
      </c>
      <c r="M5796" s="198">
        <v>147.91900000000001</v>
      </c>
      <c r="N5796" s="198">
        <v>1871.3009999999999</v>
      </c>
      <c r="O5796" s="198">
        <v>29887.507000000001</v>
      </c>
      <c r="P5796" s="198">
        <v>189599.87899999999</v>
      </c>
      <c r="Q5796" s="198">
        <v>21306.219000000001</v>
      </c>
      <c r="R5796" s="198">
        <v>181.04</v>
      </c>
      <c r="S5796" s="198">
        <v>9208.75</v>
      </c>
      <c r="T5796" s="198">
        <v>2184.6109999999999</v>
      </c>
    </row>
    <row r="5797" spans="1:20">
      <c r="A5797">
        <v>11</v>
      </c>
      <c r="B5797" t="b">
        <v>0</v>
      </c>
      <c r="C5797" s="197">
        <v>44893.25</v>
      </c>
      <c r="D5797" s="198">
        <v>174719.14</v>
      </c>
      <c r="E5797" s="198">
        <v>50307.406000000003</v>
      </c>
      <c r="F5797" s="198">
        <v>775.24</v>
      </c>
      <c r="G5797" s="198">
        <v>39.661999999999999</v>
      </c>
      <c r="H5797" s="198">
        <v>37813.627999999997</v>
      </c>
      <c r="I5797" s="198">
        <v>10988.955</v>
      </c>
      <c r="J5797" s="198">
        <v>1701.818</v>
      </c>
      <c r="K5797" s="198"/>
      <c r="L5797" s="198">
        <v>10317.477000000001</v>
      </c>
      <c r="M5797" s="198">
        <v>187.45500000000001</v>
      </c>
      <c r="N5797" s="198">
        <v>1911.625</v>
      </c>
      <c r="O5797" s="198">
        <v>33748.578000000001</v>
      </c>
      <c r="P5797" s="198">
        <v>192398.003</v>
      </c>
      <c r="Q5797" s="198">
        <v>21300.428</v>
      </c>
      <c r="R5797" s="198">
        <v>185.77699999999999</v>
      </c>
      <c r="S5797" s="198">
        <v>8441.3539999999994</v>
      </c>
      <c r="T5797" s="198">
        <v>2002.56</v>
      </c>
    </row>
    <row r="5798" spans="1:20">
      <c r="A5798">
        <v>11</v>
      </c>
      <c r="B5798" t="b">
        <v>1</v>
      </c>
      <c r="C5798" s="197">
        <v>44893.291666666664</v>
      </c>
      <c r="D5798" s="198">
        <v>179531.77</v>
      </c>
      <c r="E5798" s="198">
        <v>54169.712</v>
      </c>
      <c r="F5798" s="198">
        <v>834.75900000000001</v>
      </c>
      <c r="G5798" s="198">
        <v>42.707000000000001</v>
      </c>
      <c r="H5798" s="198">
        <v>43168.281000000003</v>
      </c>
      <c r="I5798" s="198">
        <v>12545.061</v>
      </c>
      <c r="J5798" s="198">
        <v>1942.806</v>
      </c>
      <c r="K5798" s="198"/>
      <c r="L5798" s="198">
        <v>11778.496999999999</v>
      </c>
      <c r="M5798" s="198">
        <v>213.999</v>
      </c>
      <c r="N5798" s="198">
        <v>1895.769</v>
      </c>
      <c r="O5798" s="198">
        <v>37491.097000000002</v>
      </c>
      <c r="P5798" s="198">
        <v>195974.89799999999</v>
      </c>
      <c r="Q5798" s="198">
        <v>21279.379000000001</v>
      </c>
      <c r="R5798" s="198">
        <v>212.398</v>
      </c>
      <c r="S5798" s="198">
        <v>0</v>
      </c>
      <c r="T5798" s="198">
        <v>0</v>
      </c>
    </row>
    <row r="5799" spans="1:20">
      <c r="A5799">
        <v>11</v>
      </c>
      <c r="B5799" t="b">
        <v>1</v>
      </c>
      <c r="C5799" s="197">
        <v>44893.333333333336</v>
      </c>
      <c r="D5799" s="198">
        <v>167933.97200000001</v>
      </c>
      <c r="E5799" s="198">
        <v>65649.739000000001</v>
      </c>
      <c r="F5799" s="198">
        <v>1011.667</v>
      </c>
      <c r="G5799" s="198">
        <v>51.758000000000003</v>
      </c>
      <c r="H5799" s="198">
        <v>48686.637000000002</v>
      </c>
      <c r="I5799" s="198">
        <v>14148.741</v>
      </c>
      <c r="J5799" s="198">
        <v>2191.1619999999998</v>
      </c>
      <c r="K5799" s="198"/>
      <c r="L5799" s="198">
        <v>13284.184999999999</v>
      </c>
      <c r="M5799" s="198">
        <v>241.35599999999999</v>
      </c>
      <c r="N5799" s="198">
        <v>1960.6969999999999</v>
      </c>
      <c r="O5799" s="198">
        <v>42234.14</v>
      </c>
      <c r="P5799" s="198">
        <v>197900.21</v>
      </c>
      <c r="Q5799" s="198">
        <v>21289.291000000001</v>
      </c>
      <c r="R5799" s="198">
        <v>203.34899999999999</v>
      </c>
      <c r="S5799" s="198">
        <v>0</v>
      </c>
      <c r="T5799" s="198">
        <v>0</v>
      </c>
    </row>
    <row r="5800" spans="1:20">
      <c r="A5800">
        <v>11</v>
      </c>
      <c r="B5800" t="b">
        <v>1</v>
      </c>
      <c r="C5800" s="197">
        <v>44893.375</v>
      </c>
      <c r="D5800" s="198">
        <v>139232.25399999999</v>
      </c>
      <c r="E5800" s="198">
        <v>68841.576000000001</v>
      </c>
      <c r="F5800" s="198">
        <v>1060.8530000000001</v>
      </c>
      <c r="G5800" s="198">
        <v>54.274000000000001</v>
      </c>
      <c r="H5800" s="198">
        <v>51012.309000000001</v>
      </c>
      <c r="I5800" s="198">
        <v>14824.601000000001</v>
      </c>
      <c r="J5800" s="198">
        <v>2295.8290000000002</v>
      </c>
      <c r="K5800" s="198"/>
      <c r="L5800" s="198">
        <v>13918.746999999999</v>
      </c>
      <c r="M5800" s="198">
        <v>252.88499999999999</v>
      </c>
      <c r="N5800" s="198">
        <v>1803.6389999999999</v>
      </c>
      <c r="O5800" s="198">
        <v>44219.26</v>
      </c>
      <c r="P5800" s="198">
        <v>197739.23800000001</v>
      </c>
      <c r="Q5800" s="198">
        <v>21247.339</v>
      </c>
      <c r="R5800" s="198">
        <v>194.60599999999999</v>
      </c>
      <c r="S5800" s="198">
        <v>0</v>
      </c>
      <c r="T5800" s="198">
        <v>0</v>
      </c>
    </row>
    <row r="5801" spans="1:20">
      <c r="A5801">
        <v>11</v>
      </c>
      <c r="B5801" t="b">
        <v>1</v>
      </c>
      <c r="C5801" s="197">
        <v>44893.416666666664</v>
      </c>
      <c r="D5801" s="198">
        <v>146594.06700000001</v>
      </c>
      <c r="E5801" s="198">
        <v>69011.979000000007</v>
      </c>
      <c r="F5801" s="198">
        <v>1063.479</v>
      </c>
      <c r="G5801" s="198">
        <v>54.408999999999999</v>
      </c>
      <c r="H5801" s="198">
        <v>51140.951000000001</v>
      </c>
      <c r="I5801" s="198">
        <v>14861.985000000001</v>
      </c>
      <c r="J5801" s="198">
        <v>2301.6190000000001</v>
      </c>
      <c r="K5801" s="198"/>
      <c r="L5801" s="198">
        <v>13953.847</v>
      </c>
      <c r="M5801" s="198">
        <v>253.523</v>
      </c>
      <c r="N5801" s="198">
        <v>1725.3150000000001</v>
      </c>
      <c r="O5801" s="198">
        <v>44198.718000000001</v>
      </c>
      <c r="P5801" s="198">
        <v>198444.274</v>
      </c>
      <c r="Q5801" s="198">
        <v>21153.007000000001</v>
      </c>
      <c r="R5801" s="198">
        <v>192.06700000000001</v>
      </c>
      <c r="S5801" s="198">
        <v>0</v>
      </c>
      <c r="T5801" s="198">
        <v>0</v>
      </c>
    </row>
    <row r="5802" spans="1:20">
      <c r="A5802">
        <v>11</v>
      </c>
      <c r="B5802" t="b">
        <v>1</v>
      </c>
      <c r="C5802" s="197">
        <v>44893.458333333336</v>
      </c>
      <c r="D5802" s="198">
        <v>136135.81200000001</v>
      </c>
      <c r="E5802" s="198">
        <v>67130.206000000006</v>
      </c>
      <c r="F5802" s="198">
        <v>1034.481</v>
      </c>
      <c r="G5802" s="198">
        <v>52.924999999999997</v>
      </c>
      <c r="H5802" s="198">
        <v>49911.716</v>
      </c>
      <c r="I5802" s="198">
        <v>14504.759</v>
      </c>
      <c r="J5802" s="198">
        <v>2246.297</v>
      </c>
      <c r="K5802" s="198"/>
      <c r="L5802" s="198">
        <v>13618.449000000001</v>
      </c>
      <c r="M5802" s="198">
        <v>247.429</v>
      </c>
      <c r="N5802" s="198">
        <v>1720.5309999999999</v>
      </c>
      <c r="O5802" s="198">
        <v>44163.790999999997</v>
      </c>
      <c r="P5802" s="198">
        <v>199304.761</v>
      </c>
      <c r="Q5802" s="198">
        <v>21177.636999999999</v>
      </c>
      <c r="R5802" s="198">
        <v>190.637</v>
      </c>
      <c r="S5802" s="198">
        <v>0</v>
      </c>
      <c r="T5802" s="198">
        <v>0</v>
      </c>
    </row>
    <row r="5803" spans="1:20">
      <c r="A5803">
        <v>11</v>
      </c>
      <c r="B5803" t="b">
        <v>1</v>
      </c>
      <c r="C5803" s="197">
        <v>44893.5</v>
      </c>
      <c r="D5803" s="198">
        <v>140176.53899999999</v>
      </c>
      <c r="E5803" s="198">
        <v>66206.832999999999</v>
      </c>
      <c r="F5803" s="198">
        <v>1020.251</v>
      </c>
      <c r="G5803" s="198">
        <v>52.197000000000003</v>
      </c>
      <c r="H5803" s="198">
        <v>48318.415000000001</v>
      </c>
      <c r="I5803" s="198">
        <v>14041.733</v>
      </c>
      <c r="J5803" s="198">
        <v>2174.59</v>
      </c>
      <c r="K5803" s="198"/>
      <c r="L5803" s="198">
        <v>13183.715</v>
      </c>
      <c r="M5803" s="198">
        <v>239.53</v>
      </c>
      <c r="N5803" s="198">
        <v>1746.229</v>
      </c>
      <c r="O5803" s="198">
        <v>46245.45</v>
      </c>
      <c r="P5803" s="198">
        <v>199513.14300000001</v>
      </c>
      <c r="Q5803" s="198">
        <v>21142.875</v>
      </c>
      <c r="R5803" s="198">
        <v>199.721</v>
      </c>
      <c r="S5803" s="198">
        <v>0</v>
      </c>
      <c r="T5803" s="198">
        <v>0</v>
      </c>
    </row>
    <row r="5804" spans="1:20">
      <c r="A5804">
        <v>11</v>
      </c>
      <c r="B5804" t="b">
        <v>1</v>
      </c>
      <c r="C5804" s="197">
        <v>44893.541666666664</v>
      </c>
      <c r="D5804" s="198">
        <v>140668.33600000001</v>
      </c>
      <c r="E5804" s="198">
        <v>64905.644999999997</v>
      </c>
      <c r="F5804" s="198">
        <v>1000.2</v>
      </c>
      <c r="G5804" s="198">
        <v>51.170999999999999</v>
      </c>
      <c r="H5804" s="198">
        <v>46935.089</v>
      </c>
      <c r="I5804" s="198">
        <v>13639.727000000001</v>
      </c>
      <c r="J5804" s="198">
        <v>2112.3330000000001</v>
      </c>
      <c r="K5804" s="198"/>
      <c r="L5804" s="198">
        <v>12806.273999999999</v>
      </c>
      <c r="M5804" s="198">
        <v>232.673</v>
      </c>
      <c r="N5804" s="198">
        <v>1709.595</v>
      </c>
      <c r="O5804" s="198">
        <v>45105.760000000002</v>
      </c>
      <c r="P5804" s="198">
        <v>199134.42</v>
      </c>
      <c r="Q5804" s="198">
        <v>21128.744999999999</v>
      </c>
      <c r="R5804" s="198">
        <v>171.172</v>
      </c>
      <c r="S5804" s="198">
        <v>0</v>
      </c>
      <c r="T5804" s="198">
        <v>0</v>
      </c>
    </row>
    <row r="5805" spans="1:20">
      <c r="A5805">
        <v>11</v>
      </c>
      <c r="B5805" t="b">
        <v>1</v>
      </c>
      <c r="C5805" s="197">
        <v>44893.583333333336</v>
      </c>
      <c r="D5805" s="198">
        <v>148945.598</v>
      </c>
      <c r="E5805" s="198">
        <v>65391.913</v>
      </c>
      <c r="F5805" s="198">
        <v>1007.694</v>
      </c>
      <c r="G5805" s="198">
        <v>51.555</v>
      </c>
      <c r="H5805" s="198">
        <v>44541.913999999997</v>
      </c>
      <c r="I5805" s="198">
        <v>12944.25</v>
      </c>
      <c r="J5805" s="198">
        <v>2004.627</v>
      </c>
      <c r="K5805" s="198"/>
      <c r="L5805" s="198">
        <v>12153.294</v>
      </c>
      <c r="M5805" s="198">
        <v>220.809</v>
      </c>
      <c r="N5805" s="198">
        <v>1700.4369999999999</v>
      </c>
      <c r="O5805" s="198">
        <v>44602.362999999998</v>
      </c>
      <c r="P5805" s="198">
        <v>199555.424</v>
      </c>
      <c r="Q5805" s="198">
        <v>21124.067999999999</v>
      </c>
      <c r="R5805" s="198">
        <v>165.459</v>
      </c>
      <c r="S5805" s="198">
        <v>0</v>
      </c>
      <c r="T5805" s="198">
        <v>0</v>
      </c>
    </row>
    <row r="5806" spans="1:20">
      <c r="A5806">
        <v>11</v>
      </c>
      <c r="B5806" t="b">
        <v>1</v>
      </c>
      <c r="C5806" s="197">
        <v>44893.625</v>
      </c>
      <c r="D5806" s="198">
        <v>162133.864</v>
      </c>
      <c r="E5806" s="198">
        <v>63365.258999999998</v>
      </c>
      <c r="F5806" s="198">
        <v>976.46299999999997</v>
      </c>
      <c r="G5806" s="198">
        <v>49.957000000000001</v>
      </c>
      <c r="H5806" s="198">
        <v>40662.373</v>
      </c>
      <c r="I5806" s="198">
        <v>11816.823</v>
      </c>
      <c r="J5806" s="198">
        <v>1830.0260000000001</v>
      </c>
      <c r="K5806" s="198"/>
      <c r="L5806" s="198">
        <v>11094.759</v>
      </c>
      <c r="M5806" s="198">
        <v>201.577</v>
      </c>
      <c r="N5806" s="198">
        <v>1709.1849999999999</v>
      </c>
      <c r="O5806" s="198">
        <v>43023.733</v>
      </c>
      <c r="P5806" s="198">
        <v>198717.08900000001</v>
      </c>
      <c r="Q5806" s="198">
        <v>21118.206999999999</v>
      </c>
      <c r="R5806" s="198">
        <v>166.33099999999999</v>
      </c>
      <c r="S5806" s="198">
        <v>0</v>
      </c>
      <c r="T5806" s="198">
        <v>0</v>
      </c>
    </row>
    <row r="5807" spans="1:20">
      <c r="A5807">
        <v>11</v>
      </c>
      <c r="B5807" t="b">
        <v>1</v>
      </c>
      <c r="C5807" s="197">
        <v>44893.666666666664</v>
      </c>
      <c r="D5807" s="198">
        <v>174830.87</v>
      </c>
      <c r="E5807" s="198">
        <v>58232.264999999999</v>
      </c>
      <c r="F5807" s="198">
        <v>897.36300000000006</v>
      </c>
      <c r="G5807" s="198">
        <v>45.91</v>
      </c>
      <c r="H5807" s="198">
        <v>34679.103999999999</v>
      </c>
      <c r="I5807" s="198">
        <v>10078.036</v>
      </c>
      <c r="J5807" s="198">
        <v>1560.7470000000001</v>
      </c>
      <c r="K5807" s="198"/>
      <c r="L5807" s="198">
        <v>9462.2189999999991</v>
      </c>
      <c r="M5807" s="198">
        <v>171.916</v>
      </c>
      <c r="N5807" s="198">
        <v>1708.0920000000001</v>
      </c>
      <c r="O5807" s="198">
        <v>41492.048000000003</v>
      </c>
      <c r="P5807" s="198">
        <v>198883.03899999999</v>
      </c>
      <c r="Q5807" s="198">
        <v>21105.636999999999</v>
      </c>
      <c r="R5807" s="198">
        <v>162.994</v>
      </c>
      <c r="S5807" s="198">
        <v>0</v>
      </c>
      <c r="T5807" s="198">
        <v>0</v>
      </c>
    </row>
    <row r="5808" spans="1:20">
      <c r="A5808">
        <v>11</v>
      </c>
      <c r="B5808" t="b">
        <v>1</v>
      </c>
      <c r="C5808" s="197">
        <v>44893.708333333336</v>
      </c>
      <c r="D5808" s="198">
        <v>205515.929</v>
      </c>
      <c r="E5808" s="198">
        <v>56044.451000000001</v>
      </c>
      <c r="F5808" s="198">
        <v>863.649</v>
      </c>
      <c r="G5808" s="198">
        <v>44.185000000000002</v>
      </c>
      <c r="H5808" s="198">
        <v>34118.142999999996</v>
      </c>
      <c r="I5808" s="198">
        <v>9915.0159999999996</v>
      </c>
      <c r="J5808" s="198">
        <v>1535.501</v>
      </c>
      <c r="K5808" s="198"/>
      <c r="L5808" s="198">
        <v>9309.1610000000001</v>
      </c>
      <c r="M5808" s="198">
        <v>169.13499999999999</v>
      </c>
      <c r="N5808" s="198">
        <v>1695.5160000000001</v>
      </c>
      <c r="O5808" s="198">
        <v>40440.974000000002</v>
      </c>
      <c r="P5808" s="198">
        <v>199170.505</v>
      </c>
      <c r="Q5808" s="198">
        <v>21085.182000000001</v>
      </c>
      <c r="R5808" s="198">
        <v>178.501</v>
      </c>
      <c r="S5808" s="198">
        <v>3069.5830000000001</v>
      </c>
      <c r="T5808" s="198">
        <v>728.20399999999995</v>
      </c>
    </row>
    <row r="5809" spans="1:20">
      <c r="A5809">
        <v>11</v>
      </c>
      <c r="B5809" t="b">
        <v>1</v>
      </c>
      <c r="C5809" s="197">
        <v>44893.75</v>
      </c>
      <c r="D5809" s="198">
        <v>184455.02</v>
      </c>
      <c r="E5809" s="198">
        <v>53262.61</v>
      </c>
      <c r="F5809" s="198">
        <v>820.78</v>
      </c>
      <c r="G5809" s="198">
        <v>41.991999999999997</v>
      </c>
      <c r="H5809" s="198">
        <v>31686.469000000001</v>
      </c>
      <c r="I5809" s="198">
        <v>9208.3510000000006</v>
      </c>
      <c r="J5809" s="198">
        <v>1426.0619999999999</v>
      </c>
      <c r="K5809" s="198"/>
      <c r="L5809" s="198">
        <v>8645.6769999999997</v>
      </c>
      <c r="M5809" s="198">
        <v>157.08000000000001</v>
      </c>
      <c r="N5809" s="198">
        <v>1646.854</v>
      </c>
      <c r="O5809" s="198">
        <v>39755.495999999999</v>
      </c>
      <c r="P5809" s="198">
        <v>200133.465</v>
      </c>
      <c r="Q5809" s="198">
        <v>21125.254000000001</v>
      </c>
      <c r="R5809" s="198">
        <v>183.529</v>
      </c>
      <c r="S5809" s="198">
        <v>9208.75</v>
      </c>
      <c r="T5809" s="198">
        <v>2184.6109999999999</v>
      </c>
    </row>
    <row r="5810" spans="1:20">
      <c r="A5810">
        <v>11</v>
      </c>
      <c r="B5810" t="b">
        <v>1</v>
      </c>
      <c r="C5810" s="197">
        <v>44893.791666666664</v>
      </c>
      <c r="D5810" s="198">
        <v>184304.96799999999</v>
      </c>
      <c r="E5810" s="198">
        <v>55522.62</v>
      </c>
      <c r="F5810" s="198">
        <v>855.60699999999997</v>
      </c>
      <c r="G5810" s="198">
        <v>43.774000000000001</v>
      </c>
      <c r="H5810" s="198">
        <v>30100.969000000001</v>
      </c>
      <c r="I5810" s="198">
        <v>8747.5920000000006</v>
      </c>
      <c r="J5810" s="198">
        <v>1354.7059999999999</v>
      </c>
      <c r="K5810" s="198"/>
      <c r="L5810" s="198">
        <v>8213.0720000000001</v>
      </c>
      <c r="M5810" s="198">
        <v>149.22</v>
      </c>
      <c r="N5810" s="198">
        <v>1640.2929999999999</v>
      </c>
      <c r="O5810" s="198">
        <v>39581.79</v>
      </c>
      <c r="P5810" s="198">
        <v>201678.576</v>
      </c>
      <c r="Q5810" s="198">
        <v>21076.55</v>
      </c>
      <c r="R5810" s="198">
        <v>160.45400000000001</v>
      </c>
      <c r="S5810" s="198">
        <v>9208.75</v>
      </c>
      <c r="T5810" s="198">
        <v>2184.6109999999999</v>
      </c>
    </row>
    <row r="5811" spans="1:20">
      <c r="A5811">
        <v>11</v>
      </c>
      <c r="B5811" t="b">
        <v>1</v>
      </c>
      <c r="C5811" s="197">
        <v>44893.833333333336</v>
      </c>
      <c r="D5811" s="198">
        <v>195531.50099999999</v>
      </c>
      <c r="E5811" s="198">
        <v>54687.548000000003</v>
      </c>
      <c r="F5811" s="198">
        <v>842.73900000000003</v>
      </c>
      <c r="G5811" s="198">
        <v>43.115000000000002</v>
      </c>
      <c r="H5811" s="198">
        <v>29181.698</v>
      </c>
      <c r="I5811" s="198">
        <v>8480.4439999999995</v>
      </c>
      <c r="J5811" s="198">
        <v>1313.3340000000001</v>
      </c>
      <c r="K5811" s="198"/>
      <c r="L5811" s="198">
        <v>7962.2479999999996</v>
      </c>
      <c r="M5811" s="198">
        <v>144.66300000000001</v>
      </c>
      <c r="N5811" s="198">
        <v>1605.5730000000001</v>
      </c>
      <c r="O5811" s="198">
        <v>40007.387000000002</v>
      </c>
      <c r="P5811" s="198">
        <v>206072.459</v>
      </c>
      <c r="Q5811" s="198">
        <v>21072.473999999998</v>
      </c>
      <c r="R5811" s="198">
        <v>157.392</v>
      </c>
      <c r="S5811" s="198">
        <v>9208.75</v>
      </c>
      <c r="T5811" s="198">
        <v>2184.6109999999999</v>
      </c>
    </row>
    <row r="5812" spans="1:20">
      <c r="A5812">
        <v>11</v>
      </c>
      <c r="B5812" t="b">
        <v>0</v>
      </c>
      <c r="C5812" s="197">
        <v>44893.875</v>
      </c>
      <c r="D5812" s="198">
        <v>183509.209</v>
      </c>
      <c r="E5812" s="198">
        <v>55175.665000000001</v>
      </c>
      <c r="F5812" s="198">
        <v>850.26</v>
      </c>
      <c r="G5812" s="198">
        <v>43.5</v>
      </c>
      <c r="H5812" s="198">
        <v>27239.928</v>
      </c>
      <c r="I5812" s="198">
        <v>7916.1490000000003</v>
      </c>
      <c r="J5812" s="198">
        <v>1225.944</v>
      </c>
      <c r="K5812" s="198"/>
      <c r="L5812" s="198">
        <v>7432.4350000000004</v>
      </c>
      <c r="M5812" s="198">
        <v>135.03700000000001</v>
      </c>
      <c r="N5812" s="198">
        <v>1634.415</v>
      </c>
      <c r="O5812" s="198">
        <v>38309.383000000002</v>
      </c>
      <c r="P5812" s="198">
        <v>206545.44</v>
      </c>
      <c r="Q5812" s="198">
        <v>21090.052</v>
      </c>
      <c r="R5812" s="198">
        <v>176.66800000000001</v>
      </c>
      <c r="S5812" s="198">
        <v>9208.75</v>
      </c>
      <c r="T5812" s="198">
        <v>2184.6109999999999</v>
      </c>
    </row>
    <row r="5813" spans="1:20">
      <c r="A5813">
        <v>11</v>
      </c>
      <c r="B5813" t="b">
        <v>0</v>
      </c>
      <c r="C5813" s="197">
        <v>44893.916666666664</v>
      </c>
      <c r="D5813" s="198">
        <v>175602.77299999999</v>
      </c>
      <c r="E5813" s="198">
        <v>55136.546999999999</v>
      </c>
      <c r="F5813" s="198">
        <v>849.65800000000002</v>
      </c>
      <c r="G5813" s="198">
        <v>43.469000000000001</v>
      </c>
      <c r="H5813" s="198">
        <v>26235.163</v>
      </c>
      <c r="I5813" s="198">
        <v>7624.1559999999999</v>
      </c>
      <c r="J5813" s="198">
        <v>1180.7239999999999</v>
      </c>
      <c r="K5813" s="198"/>
      <c r="L5813" s="198">
        <v>7158.2839999999997</v>
      </c>
      <c r="M5813" s="198">
        <v>130.05600000000001</v>
      </c>
      <c r="N5813" s="198">
        <v>1654.9190000000001</v>
      </c>
      <c r="O5813" s="198">
        <v>37622.944000000003</v>
      </c>
      <c r="P5813" s="198">
        <v>208305.41</v>
      </c>
      <c r="Q5813" s="198">
        <v>21068.678</v>
      </c>
      <c r="R5813" s="198">
        <v>171.26300000000001</v>
      </c>
      <c r="S5813" s="198">
        <v>9208.75</v>
      </c>
      <c r="T5813" s="198">
        <v>2184.6109999999999</v>
      </c>
    </row>
    <row r="5814" spans="1:20">
      <c r="A5814">
        <v>11</v>
      </c>
      <c r="B5814" t="b">
        <v>0</v>
      </c>
      <c r="C5814" s="197">
        <v>44893.958333333336</v>
      </c>
      <c r="D5814" s="198">
        <v>173442.473</v>
      </c>
      <c r="E5814" s="198">
        <v>53877.266000000003</v>
      </c>
      <c r="F5814" s="198">
        <v>830.25199999999995</v>
      </c>
      <c r="G5814" s="198">
        <v>42.475999999999999</v>
      </c>
      <c r="H5814" s="198">
        <v>25348.902999999998</v>
      </c>
      <c r="I5814" s="198">
        <v>7366.6019999999999</v>
      </c>
      <c r="J5814" s="198">
        <v>1140.838</v>
      </c>
      <c r="K5814" s="198"/>
      <c r="L5814" s="198">
        <v>6916.4669999999996</v>
      </c>
      <c r="M5814" s="198">
        <v>125.663</v>
      </c>
      <c r="N5814" s="198">
        <v>1653.5519999999999</v>
      </c>
      <c r="O5814" s="198">
        <v>36463.544000000002</v>
      </c>
      <c r="P5814" s="198">
        <v>208932.38399999999</v>
      </c>
      <c r="Q5814" s="198">
        <v>21068.177</v>
      </c>
      <c r="R5814" s="198">
        <v>152.81</v>
      </c>
      <c r="S5814" s="198">
        <v>9208.75</v>
      </c>
      <c r="T5814" s="198">
        <v>2184.6109999999999</v>
      </c>
    </row>
    <row r="5815" spans="1:20">
      <c r="A5815">
        <v>11</v>
      </c>
      <c r="B5815" t="b">
        <v>0</v>
      </c>
      <c r="C5815" s="197">
        <v>44894</v>
      </c>
      <c r="D5815" s="198">
        <v>168808.99900000001</v>
      </c>
      <c r="E5815" s="198">
        <v>53484.357000000004</v>
      </c>
      <c r="F5815" s="198">
        <v>824.197</v>
      </c>
      <c r="G5815" s="198">
        <v>42.167000000000002</v>
      </c>
      <c r="H5815" s="198">
        <v>24821.714</v>
      </c>
      <c r="I5815" s="198">
        <v>7213.3959999999997</v>
      </c>
      <c r="J5815" s="198">
        <v>1117.1110000000001</v>
      </c>
      <c r="K5815" s="198"/>
      <c r="L5815" s="198">
        <v>6772.6229999999996</v>
      </c>
      <c r="M5815" s="198">
        <v>123.04900000000001</v>
      </c>
      <c r="N5815" s="198">
        <v>1704.2639999999999</v>
      </c>
      <c r="O5815" s="198">
        <v>34321.152999999998</v>
      </c>
      <c r="P5815" s="198">
        <v>205277.97</v>
      </c>
      <c r="Q5815" s="198">
        <v>21077.543000000001</v>
      </c>
      <c r="R5815" s="198">
        <v>159.32400000000001</v>
      </c>
      <c r="S5815" s="198">
        <v>9208.75</v>
      </c>
      <c r="T5815" s="198">
        <v>2184.6109999999999</v>
      </c>
    </row>
    <row r="5816" spans="1:20">
      <c r="A5816">
        <v>11</v>
      </c>
      <c r="B5816" t="b">
        <v>0</v>
      </c>
      <c r="C5816" s="197">
        <v>44894.041666666664</v>
      </c>
      <c r="D5816" s="198">
        <v>184071.70499999999</v>
      </c>
      <c r="E5816" s="198">
        <v>55872.875</v>
      </c>
      <c r="F5816" s="198">
        <v>861.005</v>
      </c>
      <c r="G5816" s="198">
        <v>44.05</v>
      </c>
      <c r="H5816" s="198">
        <v>25164.469000000001</v>
      </c>
      <c r="I5816" s="198">
        <v>7313.0039999999999</v>
      </c>
      <c r="J5816" s="198">
        <v>1132.537</v>
      </c>
      <c r="K5816" s="198"/>
      <c r="L5816" s="198">
        <v>6866.1440000000002</v>
      </c>
      <c r="M5816" s="198">
        <v>124.749</v>
      </c>
      <c r="N5816" s="198">
        <v>1781.221</v>
      </c>
      <c r="O5816" s="198">
        <v>31295.144</v>
      </c>
      <c r="P5816" s="198">
        <v>201495.8</v>
      </c>
      <c r="Q5816" s="198">
        <v>21082.327000000001</v>
      </c>
      <c r="R5816" s="198">
        <v>159.32499999999999</v>
      </c>
      <c r="S5816" s="198">
        <v>9208.75</v>
      </c>
      <c r="T5816" s="198">
        <v>2184.6109999999999</v>
      </c>
    </row>
    <row r="5817" spans="1:20">
      <c r="A5817">
        <v>11</v>
      </c>
      <c r="B5817" t="b">
        <v>0</v>
      </c>
      <c r="C5817" s="197">
        <v>44894.083333333336</v>
      </c>
      <c r="D5817" s="198">
        <v>188780.08900000001</v>
      </c>
      <c r="E5817" s="198">
        <v>55753.516000000003</v>
      </c>
      <c r="F5817" s="198">
        <v>859.16499999999996</v>
      </c>
      <c r="G5817" s="198">
        <v>43.956000000000003</v>
      </c>
      <c r="H5817" s="198">
        <v>25930.595000000001</v>
      </c>
      <c r="I5817" s="198">
        <v>7535.6459999999997</v>
      </c>
      <c r="J5817" s="198">
        <v>1167.0170000000001</v>
      </c>
      <c r="K5817" s="198"/>
      <c r="L5817" s="198">
        <v>7075.1819999999998</v>
      </c>
      <c r="M5817" s="198">
        <v>128.547</v>
      </c>
      <c r="N5817" s="198">
        <v>1797.8979999999999</v>
      </c>
      <c r="O5817" s="198">
        <v>29878.001</v>
      </c>
      <c r="P5817" s="198">
        <v>199729.26500000001</v>
      </c>
      <c r="Q5817" s="198">
        <v>21064.210999999999</v>
      </c>
      <c r="R5817" s="198">
        <v>161.6</v>
      </c>
      <c r="S5817" s="198">
        <v>9208.75</v>
      </c>
      <c r="T5817" s="198">
        <v>2184.6109999999999</v>
      </c>
    </row>
    <row r="5818" spans="1:20">
      <c r="A5818">
        <v>11</v>
      </c>
      <c r="B5818" t="b">
        <v>0</v>
      </c>
      <c r="C5818" s="197">
        <v>44894.125</v>
      </c>
      <c r="D5818" s="198">
        <v>194412.35800000001</v>
      </c>
      <c r="E5818" s="198">
        <v>58659.711000000003</v>
      </c>
      <c r="F5818" s="198">
        <v>903.95</v>
      </c>
      <c r="G5818" s="198">
        <v>46.247</v>
      </c>
      <c r="H5818" s="198">
        <v>26323.350999999999</v>
      </c>
      <c r="I5818" s="198">
        <v>7649.7849999999999</v>
      </c>
      <c r="J5818" s="198">
        <v>1184.693</v>
      </c>
      <c r="K5818" s="198"/>
      <c r="L5818" s="198">
        <v>7182.3459999999995</v>
      </c>
      <c r="M5818" s="198">
        <v>130.494</v>
      </c>
      <c r="N5818" s="198">
        <v>1808.8330000000001</v>
      </c>
      <c r="O5818" s="198">
        <v>29217.149000000001</v>
      </c>
      <c r="P5818" s="198">
        <v>198739.43599999999</v>
      </c>
      <c r="Q5818" s="198">
        <v>21050.878000000001</v>
      </c>
      <c r="R5818" s="198">
        <v>159.77500000000001</v>
      </c>
      <c r="S5818" s="198">
        <v>9208.75</v>
      </c>
      <c r="T5818" s="198">
        <v>2184.6109999999999</v>
      </c>
    </row>
    <row r="5819" spans="1:20">
      <c r="A5819">
        <v>11</v>
      </c>
      <c r="B5819" t="b">
        <v>0</v>
      </c>
      <c r="C5819" s="197">
        <v>44894.166666666664</v>
      </c>
      <c r="D5819" s="198">
        <v>198185.247</v>
      </c>
      <c r="E5819" s="198">
        <v>56125.77</v>
      </c>
      <c r="F5819" s="198">
        <v>864.90200000000004</v>
      </c>
      <c r="G5819" s="198">
        <v>44.249000000000002</v>
      </c>
      <c r="H5819" s="198">
        <v>26824.833999999999</v>
      </c>
      <c r="I5819" s="198">
        <v>7795.52</v>
      </c>
      <c r="J5819" s="198">
        <v>1207.2619999999999</v>
      </c>
      <c r="K5819" s="198"/>
      <c r="L5819" s="198">
        <v>7319.1760000000004</v>
      </c>
      <c r="M5819" s="198">
        <v>132.97999999999999</v>
      </c>
      <c r="N5819" s="198">
        <v>1815.941</v>
      </c>
      <c r="O5819" s="198">
        <v>29295.365000000002</v>
      </c>
      <c r="P5819" s="198">
        <v>199635.443</v>
      </c>
      <c r="Q5819" s="198">
        <v>21070.263999999999</v>
      </c>
      <c r="R5819" s="198">
        <v>162.48599999999999</v>
      </c>
      <c r="S5819" s="198">
        <v>9208.75</v>
      </c>
      <c r="T5819" s="198">
        <v>2184.6109999999999</v>
      </c>
    </row>
    <row r="5820" spans="1:20">
      <c r="A5820">
        <v>11</v>
      </c>
      <c r="B5820" t="b">
        <v>0</v>
      </c>
      <c r="C5820" s="197">
        <v>44894.208333333336</v>
      </c>
      <c r="D5820" s="198">
        <v>214213.948</v>
      </c>
      <c r="E5820" s="198">
        <v>54876.714</v>
      </c>
      <c r="F5820" s="198">
        <v>845.654</v>
      </c>
      <c r="G5820" s="198">
        <v>43.264000000000003</v>
      </c>
      <c r="H5820" s="198">
        <v>32591.606</v>
      </c>
      <c r="I5820" s="198">
        <v>9471.3919999999998</v>
      </c>
      <c r="J5820" s="198">
        <v>1466.798</v>
      </c>
      <c r="K5820" s="198"/>
      <c r="L5820" s="198">
        <v>8892.6440000000002</v>
      </c>
      <c r="M5820" s="198">
        <v>161.56700000000001</v>
      </c>
      <c r="N5820" s="198">
        <v>1861.1859999999999</v>
      </c>
      <c r="O5820" s="198">
        <v>29856.011999999999</v>
      </c>
      <c r="P5820" s="198">
        <v>196468.921</v>
      </c>
      <c r="Q5820" s="198">
        <v>21044.451000000001</v>
      </c>
      <c r="R5820" s="198">
        <v>178.732</v>
      </c>
      <c r="S5820" s="198">
        <v>9208.75</v>
      </c>
      <c r="T5820" s="198">
        <v>2184.6109999999999</v>
      </c>
    </row>
    <row r="5821" spans="1:20">
      <c r="A5821">
        <v>11</v>
      </c>
      <c r="B5821" t="b">
        <v>0</v>
      </c>
      <c r="C5821" s="197">
        <v>44894.25</v>
      </c>
      <c r="D5821" s="198">
        <v>237445.82800000001</v>
      </c>
      <c r="E5821" s="198">
        <v>61582.292000000001</v>
      </c>
      <c r="F5821" s="198">
        <v>948.98699999999997</v>
      </c>
      <c r="G5821" s="198">
        <v>48.551000000000002</v>
      </c>
      <c r="H5821" s="198">
        <v>42520.337</v>
      </c>
      <c r="I5821" s="198">
        <v>12356.763000000001</v>
      </c>
      <c r="J5821" s="198">
        <v>1913.645</v>
      </c>
      <c r="K5821" s="198"/>
      <c r="L5821" s="198">
        <v>11601.706</v>
      </c>
      <c r="M5821" s="198">
        <v>210.78700000000001</v>
      </c>
      <c r="N5821" s="198">
        <v>1920.646</v>
      </c>
      <c r="O5821" s="198">
        <v>34227.495999999999</v>
      </c>
      <c r="P5821" s="198">
        <v>198047.4</v>
      </c>
      <c r="Q5821" s="198">
        <v>21024.61</v>
      </c>
      <c r="R5821" s="198">
        <v>179.553</v>
      </c>
      <c r="S5821" s="198">
        <v>8594.8330000000005</v>
      </c>
      <c r="T5821" s="198">
        <v>2038.971</v>
      </c>
    </row>
    <row r="5822" spans="1:20">
      <c r="A5822">
        <v>11</v>
      </c>
      <c r="B5822" t="b">
        <v>1</v>
      </c>
      <c r="C5822" s="197">
        <v>44894.291666666664</v>
      </c>
      <c r="D5822" s="198">
        <v>257984.541</v>
      </c>
      <c r="E5822" s="198">
        <v>72709.917000000001</v>
      </c>
      <c r="F5822" s="198">
        <v>1120.4639999999999</v>
      </c>
      <c r="G5822" s="198">
        <v>57.323999999999998</v>
      </c>
      <c r="H5822" s="198">
        <v>47642.716</v>
      </c>
      <c r="I5822" s="198">
        <v>13845.369000000001</v>
      </c>
      <c r="J5822" s="198">
        <v>2144.1799999999998</v>
      </c>
      <c r="K5822" s="198"/>
      <c r="L5822" s="198">
        <v>12999.35</v>
      </c>
      <c r="M5822" s="198">
        <v>236.18100000000001</v>
      </c>
      <c r="N5822" s="198">
        <v>1956.1859999999999</v>
      </c>
      <c r="O5822" s="198">
        <v>38827.553</v>
      </c>
      <c r="P5822" s="198">
        <v>203329.24600000001</v>
      </c>
      <c r="Q5822" s="198">
        <v>21031.077000000001</v>
      </c>
      <c r="R5822" s="198">
        <v>166.76400000000001</v>
      </c>
      <c r="S5822" s="198">
        <v>0</v>
      </c>
      <c r="T5822" s="198">
        <v>0</v>
      </c>
    </row>
    <row r="5823" spans="1:20">
      <c r="A5823">
        <v>11</v>
      </c>
      <c r="B5823" t="b">
        <v>1</v>
      </c>
      <c r="C5823" s="197">
        <v>44894.333333333336</v>
      </c>
      <c r="D5823" s="198">
        <v>228291.97700000001</v>
      </c>
      <c r="E5823" s="198">
        <v>83379.566999999995</v>
      </c>
      <c r="F5823" s="198">
        <v>1284.884</v>
      </c>
      <c r="G5823" s="198">
        <v>65.736000000000004</v>
      </c>
      <c r="H5823" s="198">
        <v>50449.686999999998</v>
      </c>
      <c r="I5823" s="198">
        <v>14661.098</v>
      </c>
      <c r="J5823" s="198">
        <v>2270.5079999999998</v>
      </c>
      <c r="K5823" s="198"/>
      <c r="L5823" s="198">
        <v>13765.235000000001</v>
      </c>
      <c r="M5823" s="198">
        <v>250.096</v>
      </c>
      <c r="N5823" s="198">
        <v>1993.5029999999999</v>
      </c>
      <c r="O5823" s="198">
        <v>42368.417999999998</v>
      </c>
      <c r="P5823" s="198">
        <v>204470.851</v>
      </c>
      <c r="Q5823" s="198">
        <v>21045.817999999999</v>
      </c>
      <c r="R5823" s="198">
        <v>164.29300000000001</v>
      </c>
      <c r="S5823" s="198">
        <v>0</v>
      </c>
      <c r="T5823" s="198">
        <v>0</v>
      </c>
    </row>
    <row r="5824" spans="1:20">
      <c r="A5824">
        <v>11</v>
      </c>
      <c r="B5824" t="b">
        <v>1</v>
      </c>
      <c r="C5824" s="197">
        <v>44894.375</v>
      </c>
      <c r="D5824" s="198">
        <v>206824.65400000001</v>
      </c>
      <c r="E5824" s="198">
        <v>80019.206000000006</v>
      </c>
      <c r="F5824" s="198">
        <v>1233.1010000000001</v>
      </c>
      <c r="G5824" s="198">
        <v>63.087000000000003</v>
      </c>
      <c r="H5824" s="198">
        <v>51466.841</v>
      </c>
      <c r="I5824" s="198">
        <v>14956.691000000001</v>
      </c>
      <c r="J5824" s="198">
        <v>2316.2860000000001</v>
      </c>
      <c r="K5824" s="198"/>
      <c r="L5824" s="198">
        <v>14042.766</v>
      </c>
      <c r="M5824" s="198">
        <v>255.13800000000001</v>
      </c>
      <c r="N5824" s="198">
        <v>1905.884</v>
      </c>
      <c r="O5824" s="198">
        <v>41768.839999999997</v>
      </c>
      <c r="P5824" s="198">
        <v>204729.66699999999</v>
      </c>
      <c r="Q5824" s="198">
        <v>21108.357</v>
      </c>
      <c r="R5824" s="198">
        <v>178.91900000000001</v>
      </c>
      <c r="S5824" s="198">
        <v>0</v>
      </c>
      <c r="T5824" s="198">
        <v>0</v>
      </c>
    </row>
    <row r="5825" spans="1:20">
      <c r="A5825">
        <v>11</v>
      </c>
      <c r="B5825" t="b">
        <v>1</v>
      </c>
      <c r="C5825" s="197">
        <v>44894.416666666664</v>
      </c>
      <c r="D5825" s="198">
        <v>181729.44</v>
      </c>
      <c r="E5825" s="198">
        <v>72861.551999999996</v>
      </c>
      <c r="F5825" s="198">
        <v>1122.8009999999999</v>
      </c>
      <c r="G5825" s="198">
        <v>57.444000000000003</v>
      </c>
      <c r="H5825" s="198">
        <v>50663.356</v>
      </c>
      <c r="I5825" s="198">
        <v>14723.191999999999</v>
      </c>
      <c r="J5825" s="198">
        <v>2280.125</v>
      </c>
      <c r="K5825" s="198"/>
      <c r="L5825" s="198">
        <v>13823.534</v>
      </c>
      <c r="M5825" s="198">
        <v>251.155</v>
      </c>
      <c r="N5825" s="198">
        <v>1780.2650000000001</v>
      </c>
      <c r="O5825" s="198">
        <v>41052.19</v>
      </c>
      <c r="P5825" s="198">
        <v>206107.56599999999</v>
      </c>
      <c r="Q5825" s="198">
        <v>21133.058000000001</v>
      </c>
      <c r="R5825" s="198">
        <v>195.11699999999999</v>
      </c>
      <c r="S5825" s="198">
        <v>0</v>
      </c>
      <c r="T5825" s="198">
        <v>0</v>
      </c>
    </row>
    <row r="5826" spans="1:20">
      <c r="A5826">
        <v>11</v>
      </c>
      <c r="B5826" t="b">
        <v>1</v>
      </c>
      <c r="C5826" s="197">
        <v>44894.458333333336</v>
      </c>
      <c r="D5826" s="198">
        <v>151011.016</v>
      </c>
      <c r="E5826" s="198">
        <v>64598.317000000003</v>
      </c>
      <c r="F5826" s="198">
        <v>995.46400000000006</v>
      </c>
      <c r="G5826" s="198">
        <v>50.929000000000002</v>
      </c>
      <c r="H5826" s="198">
        <v>48547.406999999999</v>
      </c>
      <c r="I5826" s="198">
        <v>14108.28</v>
      </c>
      <c r="J5826" s="198">
        <v>2184.8960000000002</v>
      </c>
      <c r="K5826" s="198"/>
      <c r="L5826" s="198">
        <v>13246.196</v>
      </c>
      <c r="M5826" s="198">
        <v>240.66499999999999</v>
      </c>
      <c r="N5826" s="198">
        <v>1741.5809999999999</v>
      </c>
      <c r="O5826" s="198">
        <v>42961.269</v>
      </c>
      <c r="P5826" s="198">
        <v>209137.72399999999</v>
      </c>
      <c r="Q5826" s="198">
        <v>21220.816999999999</v>
      </c>
      <c r="R5826" s="198">
        <v>175.30600000000001</v>
      </c>
      <c r="S5826" s="198">
        <v>0</v>
      </c>
      <c r="T5826" s="198">
        <v>0</v>
      </c>
    </row>
    <row r="5827" spans="1:20">
      <c r="A5827">
        <v>11</v>
      </c>
      <c r="B5827" t="b">
        <v>1</v>
      </c>
      <c r="C5827" s="197">
        <v>44894.5</v>
      </c>
      <c r="D5827" s="198">
        <v>138288.16500000001</v>
      </c>
      <c r="E5827" s="198">
        <v>66591.384000000005</v>
      </c>
      <c r="F5827" s="198">
        <v>1026.1769999999999</v>
      </c>
      <c r="G5827" s="198">
        <v>52.5</v>
      </c>
      <c r="H5827" s="198">
        <v>48801.91</v>
      </c>
      <c r="I5827" s="198">
        <v>14182.241</v>
      </c>
      <c r="J5827" s="198">
        <v>2196.35</v>
      </c>
      <c r="K5827" s="198"/>
      <c r="L5827" s="198">
        <v>13315.638000000001</v>
      </c>
      <c r="M5827" s="198">
        <v>241.92699999999999</v>
      </c>
      <c r="N5827" s="198">
        <v>1912.0350000000001</v>
      </c>
      <c r="O5827" s="198">
        <v>44029.080999999998</v>
      </c>
      <c r="P5827" s="198">
        <v>211492.67</v>
      </c>
      <c r="Q5827" s="198">
        <v>21522.111000000001</v>
      </c>
      <c r="R5827" s="198">
        <v>175.691</v>
      </c>
      <c r="S5827" s="198">
        <v>0</v>
      </c>
      <c r="T5827" s="198">
        <v>0</v>
      </c>
    </row>
    <row r="5828" spans="1:20">
      <c r="A5828">
        <v>11</v>
      </c>
      <c r="B5828" t="b">
        <v>1</v>
      </c>
      <c r="C5828" s="197">
        <v>44894.541666666664</v>
      </c>
      <c r="D5828" s="198">
        <v>135936.81700000001</v>
      </c>
      <c r="E5828" s="198">
        <v>64254.292000000001</v>
      </c>
      <c r="F5828" s="198">
        <v>990.16300000000001</v>
      </c>
      <c r="G5828" s="198">
        <v>50.658000000000001</v>
      </c>
      <c r="H5828" s="198">
        <v>47594.745000000003</v>
      </c>
      <c r="I5828" s="198">
        <v>13831.428</v>
      </c>
      <c r="J5828" s="198">
        <v>2142.0210000000002</v>
      </c>
      <c r="K5828" s="198"/>
      <c r="L5828" s="198">
        <v>12986.262000000001</v>
      </c>
      <c r="M5828" s="198">
        <v>235.94300000000001</v>
      </c>
      <c r="N5828" s="198">
        <v>1875.402</v>
      </c>
      <c r="O5828" s="198">
        <v>46298.186999999998</v>
      </c>
      <c r="P5828" s="198">
        <v>211014.45</v>
      </c>
      <c r="Q5828" s="198">
        <v>21790.518</v>
      </c>
      <c r="R5828" s="198">
        <v>168.399</v>
      </c>
      <c r="S5828" s="198">
        <v>0</v>
      </c>
      <c r="T5828" s="198">
        <v>0</v>
      </c>
    </row>
    <row r="5829" spans="1:20">
      <c r="A5829">
        <v>11</v>
      </c>
      <c r="B5829" t="b">
        <v>1</v>
      </c>
      <c r="C5829" s="197">
        <v>44894.583333333336</v>
      </c>
      <c r="D5829" s="198">
        <v>127191.662</v>
      </c>
      <c r="E5829" s="198">
        <v>62643.385999999999</v>
      </c>
      <c r="F5829" s="198">
        <v>965.33900000000006</v>
      </c>
      <c r="G5829" s="198">
        <v>49.387999999999998</v>
      </c>
      <c r="H5829" s="198">
        <v>44702.936000000002</v>
      </c>
      <c r="I5829" s="198">
        <v>12991.044</v>
      </c>
      <c r="J5829" s="198">
        <v>2011.874</v>
      </c>
      <c r="K5829" s="198"/>
      <c r="L5829" s="198">
        <v>12197.228999999999</v>
      </c>
      <c r="M5829" s="198">
        <v>221.607</v>
      </c>
      <c r="N5829" s="198">
        <v>1871.4380000000001</v>
      </c>
      <c r="O5829" s="198">
        <v>43438.154000000002</v>
      </c>
      <c r="P5829" s="198">
        <v>210155.421</v>
      </c>
      <c r="Q5829" s="198">
        <v>21897.482</v>
      </c>
      <c r="R5829" s="198">
        <v>158.96600000000001</v>
      </c>
      <c r="S5829" s="198">
        <v>0</v>
      </c>
      <c r="T5829" s="198">
        <v>0</v>
      </c>
    </row>
    <row r="5830" spans="1:20">
      <c r="A5830">
        <v>11</v>
      </c>
      <c r="B5830" t="b">
        <v>1</v>
      </c>
      <c r="C5830" s="197">
        <v>44894.625</v>
      </c>
      <c r="D5830" s="198">
        <v>124349.372</v>
      </c>
      <c r="E5830" s="198">
        <v>59612.561999999998</v>
      </c>
      <c r="F5830" s="198">
        <v>918.63300000000004</v>
      </c>
      <c r="G5830" s="198">
        <v>46.997999999999998</v>
      </c>
      <c r="H5830" s="198">
        <v>40071.023000000001</v>
      </c>
      <c r="I5830" s="198">
        <v>11644.972</v>
      </c>
      <c r="J5830" s="198">
        <v>1803.413</v>
      </c>
      <c r="K5830" s="198"/>
      <c r="L5830" s="198">
        <v>10933.407999999999</v>
      </c>
      <c r="M5830" s="198">
        <v>198.64500000000001</v>
      </c>
      <c r="N5830" s="198">
        <v>1872.5309999999999</v>
      </c>
      <c r="O5830" s="198">
        <v>43379.482000000004</v>
      </c>
      <c r="P5830" s="198">
        <v>207401.16500000001</v>
      </c>
      <c r="Q5830" s="198">
        <v>22139.044999999998</v>
      </c>
      <c r="R5830" s="198">
        <v>184.029</v>
      </c>
      <c r="S5830" s="198">
        <v>0</v>
      </c>
      <c r="T5830" s="198">
        <v>0</v>
      </c>
    </row>
    <row r="5831" spans="1:20">
      <c r="A5831">
        <v>11</v>
      </c>
      <c r="B5831" t="b">
        <v>1</v>
      </c>
      <c r="C5831" s="197">
        <v>44894.666666666664</v>
      </c>
      <c r="D5831" s="198">
        <v>130892.26700000001</v>
      </c>
      <c r="E5831" s="198">
        <v>55011.976000000002</v>
      </c>
      <c r="F5831" s="198">
        <v>847.73800000000006</v>
      </c>
      <c r="G5831" s="198">
        <v>43.371000000000002</v>
      </c>
      <c r="H5831" s="198">
        <v>35992.991000000002</v>
      </c>
      <c r="I5831" s="198">
        <v>10459.861999999999</v>
      </c>
      <c r="J5831" s="198">
        <v>1619.8789999999999</v>
      </c>
      <c r="K5831" s="198"/>
      <c r="L5831" s="198">
        <v>9820.7139999999999</v>
      </c>
      <c r="M5831" s="198">
        <v>178.429</v>
      </c>
      <c r="N5831" s="198">
        <v>1789.15</v>
      </c>
      <c r="O5831" s="198">
        <v>40731.822999999997</v>
      </c>
      <c r="P5831" s="198">
        <v>205951.81200000001</v>
      </c>
      <c r="Q5831" s="198">
        <v>22525.762999999999</v>
      </c>
      <c r="R5831" s="198">
        <v>162.721</v>
      </c>
      <c r="S5831" s="198">
        <v>0</v>
      </c>
      <c r="T5831" s="198">
        <v>0</v>
      </c>
    </row>
    <row r="5832" spans="1:20">
      <c r="A5832">
        <v>11</v>
      </c>
      <c r="B5832" t="b">
        <v>1</v>
      </c>
      <c r="C5832" s="197">
        <v>44894.708333333336</v>
      </c>
      <c r="D5832" s="198">
        <v>144919.802</v>
      </c>
      <c r="E5832" s="198">
        <v>54012.036999999997</v>
      </c>
      <c r="F5832" s="198">
        <v>832.32899999999995</v>
      </c>
      <c r="G5832" s="198">
        <v>42.582999999999998</v>
      </c>
      <c r="H5832" s="198">
        <v>33904.663</v>
      </c>
      <c r="I5832" s="198">
        <v>9852.9770000000008</v>
      </c>
      <c r="J5832" s="198">
        <v>1525.893</v>
      </c>
      <c r="K5832" s="198"/>
      <c r="L5832" s="198">
        <v>9250.9130000000005</v>
      </c>
      <c r="M5832" s="198">
        <v>168.077</v>
      </c>
      <c r="N5832" s="198">
        <v>1831.3869999999999</v>
      </c>
      <c r="O5832" s="198">
        <v>39262.385999999999</v>
      </c>
      <c r="P5832" s="198">
        <v>205471.09299999999</v>
      </c>
      <c r="Q5832" s="198">
        <v>22462.873</v>
      </c>
      <c r="R5832" s="198">
        <v>165.06399999999999</v>
      </c>
      <c r="S5832" s="198">
        <v>3069.5830000000001</v>
      </c>
      <c r="T5832" s="198">
        <v>728.20399999999995</v>
      </c>
    </row>
    <row r="5833" spans="1:20">
      <c r="A5833">
        <v>11</v>
      </c>
      <c r="B5833" t="b">
        <v>1</v>
      </c>
      <c r="C5833" s="197">
        <v>44894.75</v>
      </c>
      <c r="D5833" s="198">
        <v>173991.185</v>
      </c>
      <c r="E5833" s="198">
        <v>49584.087</v>
      </c>
      <c r="F5833" s="198">
        <v>764.09400000000005</v>
      </c>
      <c r="G5833" s="198">
        <v>39.091999999999999</v>
      </c>
      <c r="H5833" s="198">
        <v>30636.949000000001</v>
      </c>
      <c r="I5833" s="198">
        <v>8903.3520000000008</v>
      </c>
      <c r="J5833" s="198">
        <v>1378.828</v>
      </c>
      <c r="K5833" s="198"/>
      <c r="L5833" s="198">
        <v>8359.3140000000003</v>
      </c>
      <c r="M5833" s="198">
        <v>151.87700000000001</v>
      </c>
      <c r="N5833" s="198">
        <v>1794.481</v>
      </c>
      <c r="O5833" s="198">
        <v>39217.508999999998</v>
      </c>
      <c r="P5833" s="198">
        <v>207635.87299999999</v>
      </c>
      <c r="Q5833" s="198">
        <v>22386.246999999999</v>
      </c>
      <c r="R5833" s="198">
        <v>159.91999999999999</v>
      </c>
      <c r="S5833" s="198">
        <v>9208.75</v>
      </c>
      <c r="T5833" s="198">
        <v>2184.6109999999999</v>
      </c>
    </row>
    <row r="5834" spans="1:20">
      <c r="A5834">
        <v>11</v>
      </c>
      <c r="B5834" t="b">
        <v>1</v>
      </c>
      <c r="C5834" s="197">
        <v>44894.791666666664</v>
      </c>
      <c r="D5834" s="198">
        <v>163280.39000000001</v>
      </c>
      <c r="E5834" s="198">
        <v>51008.146000000001</v>
      </c>
      <c r="F5834" s="198">
        <v>786.03899999999999</v>
      </c>
      <c r="G5834" s="198">
        <v>40.215000000000003</v>
      </c>
      <c r="H5834" s="198">
        <v>29458.535</v>
      </c>
      <c r="I5834" s="198">
        <v>8560.8950000000004</v>
      </c>
      <c r="J5834" s="198">
        <v>1325.7929999999999</v>
      </c>
      <c r="K5834" s="198"/>
      <c r="L5834" s="198">
        <v>8037.7830000000004</v>
      </c>
      <c r="M5834" s="198">
        <v>146.036</v>
      </c>
      <c r="N5834" s="198">
        <v>1850.5239999999999</v>
      </c>
      <c r="O5834" s="198">
        <v>38723.847000000002</v>
      </c>
      <c r="P5834" s="198">
        <v>209981.62400000001</v>
      </c>
      <c r="Q5834" s="198">
        <v>22358.712</v>
      </c>
      <c r="R5834" s="198">
        <v>177.602</v>
      </c>
      <c r="S5834" s="198">
        <v>9208.75</v>
      </c>
      <c r="T5834" s="198">
        <v>2184.6109999999999</v>
      </c>
    </row>
    <row r="5835" spans="1:20">
      <c r="A5835">
        <v>11</v>
      </c>
      <c r="B5835" t="b">
        <v>1</v>
      </c>
      <c r="C5835" s="197">
        <v>44894.833333333336</v>
      </c>
      <c r="D5835" s="198">
        <v>163355.54399999999</v>
      </c>
      <c r="E5835" s="198">
        <v>49995.834999999999</v>
      </c>
      <c r="F5835" s="198">
        <v>770.43899999999996</v>
      </c>
      <c r="G5835" s="198">
        <v>39.415999999999997</v>
      </c>
      <c r="H5835" s="198">
        <v>27328.281999999999</v>
      </c>
      <c r="I5835" s="198">
        <v>7941.826</v>
      </c>
      <c r="J5835" s="198">
        <v>1229.92</v>
      </c>
      <c r="K5835" s="198"/>
      <c r="L5835" s="198">
        <v>7456.5420000000004</v>
      </c>
      <c r="M5835" s="198">
        <v>135.47499999999999</v>
      </c>
      <c r="N5835" s="198">
        <v>1758.941</v>
      </c>
      <c r="O5835" s="198">
        <v>39314.731</v>
      </c>
      <c r="P5835" s="198">
        <v>210836.80600000001</v>
      </c>
      <c r="Q5835" s="198">
        <v>22354.414000000001</v>
      </c>
      <c r="R5835" s="198">
        <v>167.65700000000001</v>
      </c>
      <c r="S5835" s="198">
        <v>9208.75</v>
      </c>
      <c r="T5835" s="198">
        <v>2184.6109999999999</v>
      </c>
    </row>
    <row r="5836" spans="1:20">
      <c r="A5836">
        <v>11</v>
      </c>
      <c r="B5836" t="b">
        <v>0</v>
      </c>
      <c r="C5836" s="197">
        <v>44894.875</v>
      </c>
      <c r="D5836" s="198">
        <v>150910.89600000001</v>
      </c>
      <c r="E5836" s="198">
        <v>48697.555</v>
      </c>
      <c r="F5836" s="198">
        <v>750.43200000000002</v>
      </c>
      <c r="G5836" s="198">
        <v>38.393000000000001</v>
      </c>
      <c r="H5836" s="198">
        <v>25334.143</v>
      </c>
      <c r="I5836" s="198">
        <v>7362.3119999999999</v>
      </c>
      <c r="J5836" s="198">
        <v>1140.173</v>
      </c>
      <c r="K5836" s="198"/>
      <c r="L5836" s="198">
        <v>6912.44</v>
      </c>
      <c r="M5836" s="198">
        <v>125.59</v>
      </c>
      <c r="N5836" s="198">
        <v>1741.5809999999999</v>
      </c>
      <c r="O5836" s="198">
        <v>38694.038</v>
      </c>
      <c r="P5836" s="198">
        <v>209716.61300000001</v>
      </c>
      <c r="Q5836" s="198">
        <v>22369.733</v>
      </c>
      <c r="R5836" s="198">
        <v>152.184</v>
      </c>
      <c r="S5836" s="198">
        <v>9208.75</v>
      </c>
      <c r="T5836" s="198">
        <v>2184.6109999999999</v>
      </c>
    </row>
    <row r="5837" spans="1:20">
      <c r="A5837">
        <v>11</v>
      </c>
      <c r="B5837" t="b">
        <v>0</v>
      </c>
      <c r="C5837" s="197">
        <v>44894.916666666664</v>
      </c>
      <c r="D5837" s="198">
        <v>153217.427</v>
      </c>
      <c r="E5837" s="198">
        <v>46610.516000000003</v>
      </c>
      <c r="F5837" s="198">
        <v>718.27099999999996</v>
      </c>
      <c r="G5837" s="198">
        <v>36.747</v>
      </c>
      <c r="H5837" s="198">
        <v>23779.393</v>
      </c>
      <c r="I5837" s="198">
        <v>6910.4889999999996</v>
      </c>
      <c r="J5837" s="198">
        <v>1070.201</v>
      </c>
      <c r="K5837" s="198"/>
      <c r="L5837" s="198">
        <v>6488.2250000000004</v>
      </c>
      <c r="M5837" s="198">
        <v>117.88200000000001</v>
      </c>
      <c r="N5837" s="198">
        <v>1744.3150000000001</v>
      </c>
      <c r="O5837" s="198">
        <v>38191.326999999997</v>
      </c>
      <c r="P5837" s="198">
        <v>209752.742</v>
      </c>
      <c r="Q5837" s="198">
        <v>22538.977999999999</v>
      </c>
      <c r="R5837" s="198">
        <v>159.94399999999999</v>
      </c>
      <c r="S5837" s="198">
        <v>9208.75</v>
      </c>
      <c r="T5837" s="198">
        <v>2184.6109999999999</v>
      </c>
    </row>
    <row r="5838" spans="1:20">
      <c r="A5838">
        <v>11</v>
      </c>
      <c r="B5838" t="b">
        <v>0</v>
      </c>
      <c r="C5838" s="197">
        <v>44894.958333333336</v>
      </c>
      <c r="D5838" s="198">
        <v>122482.399</v>
      </c>
      <c r="E5838" s="198">
        <v>44257.781000000003</v>
      </c>
      <c r="F5838" s="198">
        <v>682.01499999999999</v>
      </c>
      <c r="G5838" s="198">
        <v>34.893000000000001</v>
      </c>
      <c r="H5838" s="198">
        <v>23290.793000000001</v>
      </c>
      <c r="I5838" s="198">
        <v>6768.4979999999996</v>
      </c>
      <c r="J5838" s="198">
        <v>1048.212</v>
      </c>
      <c r="K5838" s="198"/>
      <c r="L5838" s="198">
        <v>6354.91</v>
      </c>
      <c r="M5838" s="198">
        <v>115.46</v>
      </c>
      <c r="N5838" s="198">
        <v>1768.509</v>
      </c>
      <c r="O5838" s="198">
        <v>37873.453000000001</v>
      </c>
      <c r="P5838" s="198">
        <v>209170.80900000001</v>
      </c>
      <c r="Q5838" s="198">
        <v>22484.562999999998</v>
      </c>
      <c r="R5838" s="198">
        <v>155.685</v>
      </c>
      <c r="S5838" s="198">
        <v>9208.75</v>
      </c>
      <c r="T5838" s="198">
        <v>2184.6109999999999</v>
      </c>
    </row>
    <row r="5839" spans="1:20">
      <c r="A5839">
        <v>11</v>
      </c>
      <c r="B5839" t="b">
        <v>0</v>
      </c>
      <c r="C5839" s="197">
        <v>44895</v>
      </c>
      <c r="D5839" s="198">
        <v>115712.25900000001</v>
      </c>
      <c r="E5839" s="198">
        <v>42821.26</v>
      </c>
      <c r="F5839" s="198">
        <v>659.87800000000004</v>
      </c>
      <c r="G5839" s="198">
        <v>33.76</v>
      </c>
      <c r="H5839" s="198">
        <v>23300.442999999999</v>
      </c>
      <c r="I5839" s="198">
        <v>6771.3019999999997</v>
      </c>
      <c r="J5839" s="198">
        <v>1048.646</v>
      </c>
      <c r="K5839" s="198"/>
      <c r="L5839" s="198">
        <v>6357.5429999999997</v>
      </c>
      <c r="M5839" s="198">
        <v>115.508</v>
      </c>
      <c r="N5839" s="198">
        <v>1746.6389999999999</v>
      </c>
      <c r="O5839" s="198">
        <v>33766.957000000002</v>
      </c>
      <c r="P5839" s="198">
        <v>204396.39799999999</v>
      </c>
      <c r="Q5839" s="198">
        <v>22548.616999999998</v>
      </c>
      <c r="R5839" s="198">
        <v>162.88999999999999</v>
      </c>
      <c r="S5839" s="198">
        <v>9208.75</v>
      </c>
      <c r="T5839" s="198">
        <v>2184.6109999999999</v>
      </c>
    </row>
    <row r="5840" spans="1:20">
      <c r="A5840">
        <v>11</v>
      </c>
      <c r="B5840" t="b">
        <v>0</v>
      </c>
      <c r="C5840" s="197">
        <v>44895.041666666664</v>
      </c>
      <c r="D5840" s="198">
        <v>106711.69500000001</v>
      </c>
      <c r="E5840" s="198">
        <v>42524.597000000002</v>
      </c>
      <c r="F5840" s="198">
        <v>655.30700000000002</v>
      </c>
      <c r="G5840" s="198">
        <v>33.526000000000003</v>
      </c>
      <c r="H5840" s="198">
        <v>23150.593000000001</v>
      </c>
      <c r="I5840" s="198">
        <v>6727.7550000000001</v>
      </c>
      <c r="J5840" s="198">
        <v>1041.902</v>
      </c>
      <c r="K5840" s="198"/>
      <c r="L5840" s="198">
        <v>6316.6570000000002</v>
      </c>
      <c r="M5840" s="198">
        <v>114.765</v>
      </c>
      <c r="N5840" s="198">
        <v>1759.2139999999999</v>
      </c>
      <c r="O5840" s="198">
        <v>31182.758999999998</v>
      </c>
      <c r="P5840" s="198">
        <v>201996.56200000001</v>
      </c>
      <c r="Q5840" s="198">
        <v>22469.574000000001</v>
      </c>
      <c r="R5840" s="198">
        <v>180.32</v>
      </c>
      <c r="S5840" s="198">
        <v>9208.75</v>
      </c>
      <c r="T5840" s="198">
        <v>2184.6109999999999</v>
      </c>
    </row>
    <row r="5841" spans="1:20">
      <c r="A5841">
        <v>11</v>
      </c>
      <c r="B5841" t="b">
        <v>0</v>
      </c>
      <c r="C5841" s="197">
        <v>44895.083333333336</v>
      </c>
      <c r="D5841" s="198">
        <v>98005.025999999998</v>
      </c>
      <c r="E5841" s="198">
        <v>41218.942000000003</v>
      </c>
      <c r="F5841" s="198">
        <v>635.18700000000001</v>
      </c>
      <c r="G5841" s="198">
        <v>32.497</v>
      </c>
      <c r="H5841" s="198">
        <v>24057.243999999999</v>
      </c>
      <c r="I5841" s="198">
        <v>6991.2349999999997</v>
      </c>
      <c r="J5841" s="198">
        <v>1082.7059999999999</v>
      </c>
      <c r="K5841" s="198"/>
      <c r="L5841" s="198">
        <v>6564.0370000000003</v>
      </c>
      <c r="M5841" s="198">
        <v>119.26</v>
      </c>
      <c r="N5841" s="198">
        <v>1749.3720000000001</v>
      </c>
      <c r="O5841" s="198">
        <v>29850.629000000001</v>
      </c>
      <c r="P5841" s="198">
        <v>205708.75700000001</v>
      </c>
      <c r="Q5841" s="198">
        <v>22458.21</v>
      </c>
      <c r="R5841" s="198">
        <v>150.108</v>
      </c>
      <c r="S5841" s="198">
        <v>9208.75</v>
      </c>
      <c r="T5841" s="198">
        <v>2184.6109999999999</v>
      </c>
    </row>
    <row r="5842" spans="1:20">
      <c r="A5842">
        <v>11</v>
      </c>
      <c r="B5842" t="b">
        <v>0</v>
      </c>
      <c r="C5842" s="197">
        <v>44895.125</v>
      </c>
      <c r="D5842" s="198">
        <v>107384.92</v>
      </c>
      <c r="E5842" s="198">
        <v>40665.928</v>
      </c>
      <c r="F5842" s="198">
        <v>626.66499999999996</v>
      </c>
      <c r="G5842" s="198">
        <v>32.061</v>
      </c>
      <c r="H5842" s="198">
        <v>23816.51</v>
      </c>
      <c r="I5842" s="198">
        <v>6921.2759999999998</v>
      </c>
      <c r="J5842" s="198">
        <v>1071.8720000000001</v>
      </c>
      <c r="K5842" s="198"/>
      <c r="L5842" s="198">
        <v>6498.3530000000001</v>
      </c>
      <c r="M5842" s="198">
        <v>118.066</v>
      </c>
      <c r="N5842" s="198">
        <v>1788.876</v>
      </c>
      <c r="O5842" s="198">
        <v>29502.258000000002</v>
      </c>
      <c r="P5842" s="198">
        <v>206513.26699999999</v>
      </c>
      <c r="Q5842" s="198">
        <v>22460.998</v>
      </c>
      <c r="R5842" s="198">
        <v>150.89400000000001</v>
      </c>
      <c r="S5842" s="198">
        <v>9208.75</v>
      </c>
      <c r="T5842" s="198">
        <v>2184.6109999999999</v>
      </c>
    </row>
    <row r="5843" spans="1:20">
      <c r="A5843">
        <v>11</v>
      </c>
      <c r="B5843" t="b">
        <v>0</v>
      </c>
      <c r="C5843" s="197">
        <v>44895.166666666664</v>
      </c>
      <c r="D5843" s="198">
        <v>114435.849</v>
      </c>
      <c r="E5843" s="198">
        <v>41030.432000000001</v>
      </c>
      <c r="F5843" s="198">
        <v>632.28200000000004</v>
      </c>
      <c r="G5843" s="198">
        <v>32.347999999999999</v>
      </c>
      <c r="H5843" s="198">
        <v>23761.868999999999</v>
      </c>
      <c r="I5843" s="198">
        <v>6905.3959999999997</v>
      </c>
      <c r="J5843" s="198">
        <v>1069.412</v>
      </c>
      <c r="K5843" s="198"/>
      <c r="L5843" s="198">
        <v>6483.4440000000004</v>
      </c>
      <c r="M5843" s="198">
        <v>117.795</v>
      </c>
      <c r="N5843" s="198">
        <v>1755.797</v>
      </c>
      <c r="O5843" s="198">
        <v>29698.868999999999</v>
      </c>
      <c r="P5843" s="198">
        <v>206631.76199999999</v>
      </c>
      <c r="Q5843" s="198">
        <v>22471.337</v>
      </c>
      <c r="R5843" s="198">
        <v>146.31800000000001</v>
      </c>
      <c r="S5843" s="198">
        <v>9208.75</v>
      </c>
      <c r="T5843" s="198">
        <v>2184.6109999999999</v>
      </c>
    </row>
    <row r="5844" spans="1:20">
      <c r="A5844">
        <v>11</v>
      </c>
      <c r="B5844" t="b">
        <v>0</v>
      </c>
      <c r="C5844" s="197">
        <v>44895.208333333336</v>
      </c>
      <c r="D5844" s="198">
        <v>136980.94099999999</v>
      </c>
      <c r="E5844" s="198">
        <v>40874.923999999999</v>
      </c>
      <c r="F5844" s="198">
        <v>629.88499999999999</v>
      </c>
      <c r="G5844" s="198">
        <v>32.225999999999999</v>
      </c>
      <c r="H5844" s="198">
        <v>28751.314999999999</v>
      </c>
      <c r="I5844" s="198">
        <v>8355.3709999999992</v>
      </c>
      <c r="J5844" s="198">
        <v>1293.9649999999999</v>
      </c>
      <c r="K5844" s="198"/>
      <c r="L5844" s="198">
        <v>7844.8180000000002</v>
      </c>
      <c r="M5844" s="198">
        <v>142.53</v>
      </c>
      <c r="N5844" s="198">
        <v>1849.02</v>
      </c>
      <c r="O5844" s="198">
        <v>30698.332999999999</v>
      </c>
      <c r="P5844" s="198">
        <v>205087.78200000001</v>
      </c>
      <c r="Q5844" s="198">
        <v>22444.436000000002</v>
      </c>
      <c r="R5844" s="198">
        <v>164.24600000000001</v>
      </c>
      <c r="S5844" s="198">
        <v>9208.75</v>
      </c>
      <c r="T5844" s="198">
        <v>2184.6109999999999</v>
      </c>
    </row>
    <row r="5845" spans="1:20">
      <c r="A5845">
        <v>11</v>
      </c>
      <c r="B5845" t="b">
        <v>0</v>
      </c>
      <c r="C5845" s="197">
        <v>44895.25</v>
      </c>
      <c r="D5845" s="198">
        <v>155486.41699999999</v>
      </c>
      <c r="E5845" s="198">
        <v>43569.203000000001</v>
      </c>
      <c r="F5845" s="198">
        <v>671.404</v>
      </c>
      <c r="G5845" s="198">
        <v>34.35</v>
      </c>
      <c r="H5845" s="198">
        <v>37332.517999999996</v>
      </c>
      <c r="I5845" s="198">
        <v>10849.14</v>
      </c>
      <c r="J5845" s="198">
        <v>1680.165</v>
      </c>
      <c r="K5845" s="198"/>
      <c r="L5845" s="198">
        <v>10186.205</v>
      </c>
      <c r="M5845" s="198">
        <v>185.07</v>
      </c>
      <c r="N5845" s="198">
        <v>1827.423</v>
      </c>
      <c r="O5845" s="198">
        <v>36048.180999999997</v>
      </c>
      <c r="P5845" s="198">
        <v>207423.42499999999</v>
      </c>
      <c r="Q5845" s="198">
        <v>22473.339</v>
      </c>
      <c r="R5845" s="198">
        <v>162.67599999999999</v>
      </c>
      <c r="S5845" s="198">
        <v>8748.3119999999999</v>
      </c>
      <c r="T5845" s="198">
        <v>2075.3809999999999</v>
      </c>
    </row>
    <row r="5846" spans="1:20">
      <c r="A5846">
        <v>11</v>
      </c>
      <c r="B5846" t="b">
        <v>1</v>
      </c>
      <c r="C5846" s="197">
        <v>44895.291666666664</v>
      </c>
      <c r="D5846" s="198">
        <v>148755.149</v>
      </c>
      <c r="E5846" s="198">
        <v>50233.79</v>
      </c>
      <c r="F5846" s="198">
        <v>774.10599999999999</v>
      </c>
      <c r="G5846" s="198">
        <v>39.603999999999999</v>
      </c>
      <c r="H5846" s="198">
        <v>43522.985000000001</v>
      </c>
      <c r="I5846" s="198">
        <v>12648.141</v>
      </c>
      <c r="J5846" s="198">
        <v>1958.769</v>
      </c>
      <c r="K5846" s="198"/>
      <c r="L5846" s="198">
        <v>11875.279</v>
      </c>
      <c r="M5846" s="198">
        <v>215.75800000000001</v>
      </c>
      <c r="N5846" s="198">
        <v>1887.1569999999999</v>
      </c>
      <c r="O5846" s="198">
        <v>40038.671000000002</v>
      </c>
      <c r="P5846" s="198">
        <v>215329.685</v>
      </c>
      <c r="Q5846" s="198">
        <v>22437.356</v>
      </c>
      <c r="R5846" s="198">
        <v>181.876</v>
      </c>
      <c r="S5846" s="198">
        <v>0</v>
      </c>
      <c r="T5846" s="198">
        <v>0</v>
      </c>
    </row>
    <row r="5847" spans="1:20">
      <c r="A5847">
        <v>11</v>
      </c>
      <c r="B5847" t="b">
        <v>1</v>
      </c>
      <c r="C5847" s="197">
        <v>44895.333333333336</v>
      </c>
      <c r="D5847" s="198">
        <v>122567.857</v>
      </c>
      <c r="E5847" s="198">
        <v>60150.213000000003</v>
      </c>
      <c r="F5847" s="198">
        <v>926.91899999999998</v>
      </c>
      <c r="G5847" s="198">
        <v>47.421999999999997</v>
      </c>
      <c r="H5847" s="198">
        <v>46954.620999999999</v>
      </c>
      <c r="I5847" s="198">
        <v>13645.403</v>
      </c>
      <c r="J5847" s="198">
        <v>2113.212</v>
      </c>
      <c r="K5847" s="198"/>
      <c r="L5847" s="198">
        <v>12811.602999999999</v>
      </c>
      <c r="M5847" s="198">
        <v>232.77</v>
      </c>
      <c r="N5847" s="198">
        <v>1903.423</v>
      </c>
      <c r="O5847" s="198">
        <v>42259.464999999997</v>
      </c>
      <c r="P5847" s="198">
        <v>217989.35800000001</v>
      </c>
      <c r="Q5847" s="198">
        <v>22438.199000000001</v>
      </c>
      <c r="R5847" s="198">
        <v>176.809</v>
      </c>
      <c r="S5847" s="198">
        <v>0</v>
      </c>
      <c r="T5847" s="198">
        <v>0</v>
      </c>
    </row>
    <row r="5848" spans="1:20">
      <c r="A5848">
        <v>11</v>
      </c>
      <c r="B5848" t="b">
        <v>1</v>
      </c>
      <c r="C5848" s="197">
        <v>44895.375</v>
      </c>
      <c r="D5848" s="198">
        <v>142012.45300000001</v>
      </c>
      <c r="E5848" s="198">
        <v>65419.014999999999</v>
      </c>
      <c r="F5848" s="198">
        <v>1008.111</v>
      </c>
      <c r="G5848" s="198">
        <v>51.576000000000001</v>
      </c>
      <c r="H5848" s="198">
        <v>45694.756000000001</v>
      </c>
      <c r="I5848" s="198">
        <v>13279.276</v>
      </c>
      <c r="J5848" s="198">
        <v>2056.511</v>
      </c>
      <c r="K5848" s="198"/>
      <c r="L5848" s="198">
        <v>12467.848</v>
      </c>
      <c r="M5848" s="198">
        <v>226.524</v>
      </c>
      <c r="N5848" s="198">
        <v>1939.373</v>
      </c>
      <c r="O5848" s="198">
        <v>43197.599000000002</v>
      </c>
      <c r="P5848" s="198">
        <v>215860.946</v>
      </c>
      <c r="Q5848" s="198">
        <v>22415.96</v>
      </c>
      <c r="R5848" s="198">
        <v>172.05799999999999</v>
      </c>
      <c r="S5848" s="198">
        <v>0</v>
      </c>
      <c r="T5848" s="198">
        <v>0</v>
      </c>
    </row>
    <row r="5849" spans="1:20">
      <c r="A5849">
        <v>11</v>
      </c>
      <c r="B5849" t="b">
        <v>1</v>
      </c>
      <c r="C5849" s="197">
        <v>44895.416666666664</v>
      </c>
      <c r="D5849" s="198">
        <v>140274.48499999999</v>
      </c>
      <c r="E5849" s="198">
        <v>69782.104999999996</v>
      </c>
      <c r="F5849" s="198">
        <v>1075.347</v>
      </c>
      <c r="G5849" s="198">
        <v>55.015999999999998</v>
      </c>
      <c r="H5849" s="198">
        <v>44030.381999999998</v>
      </c>
      <c r="I5849" s="198">
        <v>12795.594999999999</v>
      </c>
      <c r="J5849" s="198">
        <v>1981.605</v>
      </c>
      <c r="K5849" s="198"/>
      <c r="L5849" s="198">
        <v>12013.722</v>
      </c>
      <c r="M5849" s="198">
        <v>218.273</v>
      </c>
      <c r="N5849" s="198">
        <v>1940.193</v>
      </c>
      <c r="O5849" s="198">
        <v>42753.928</v>
      </c>
      <c r="P5849" s="198">
        <v>216540.76500000001</v>
      </c>
      <c r="Q5849" s="198">
        <v>22364.026999999998</v>
      </c>
      <c r="R5849" s="198">
        <v>190.84200000000001</v>
      </c>
      <c r="S5849" s="198">
        <v>0</v>
      </c>
      <c r="T5849" s="198">
        <v>0</v>
      </c>
    </row>
    <row r="5850" spans="1:20">
      <c r="A5850">
        <v>11</v>
      </c>
      <c r="B5850" t="b">
        <v>1</v>
      </c>
      <c r="C5850" s="197">
        <v>44895.458333333336</v>
      </c>
      <c r="D5850" s="198">
        <v>142467.87</v>
      </c>
      <c r="E5850" s="198">
        <v>67128.066000000006</v>
      </c>
      <c r="F5850" s="198">
        <v>1034.4480000000001</v>
      </c>
      <c r="G5850" s="198">
        <v>52.923000000000002</v>
      </c>
      <c r="H5850" s="198">
        <v>44487.968999999997</v>
      </c>
      <c r="I5850" s="198">
        <v>12928.573</v>
      </c>
      <c r="J5850" s="198">
        <v>2002.1990000000001</v>
      </c>
      <c r="K5850" s="198"/>
      <c r="L5850" s="198">
        <v>12138.575000000001</v>
      </c>
      <c r="M5850" s="198">
        <v>220.542</v>
      </c>
      <c r="N5850" s="198">
        <v>1859.9559999999999</v>
      </c>
      <c r="O5850" s="198">
        <v>41874.449000000001</v>
      </c>
      <c r="P5850" s="198">
        <v>218687.459</v>
      </c>
      <c r="Q5850" s="198">
        <v>22374.323</v>
      </c>
      <c r="R5850" s="198">
        <v>185.59299999999999</v>
      </c>
      <c r="S5850" s="198">
        <v>0</v>
      </c>
      <c r="T5850" s="198">
        <v>0</v>
      </c>
    </row>
    <row r="5851" spans="1:20">
      <c r="A5851">
        <v>11</v>
      </c>
      <c r="B5851" t="b">
        <v>1</v>
      </c>
      <c r="C5851" s="197">
        <v>44895.5</v>
      </c>
      <c r="D5851" s="198">
        <v>129467.306</v>
      </c>
      <c r="E5851" s="198">
        <v>68327.733999999997</v>
      </c>
      <c r="F5851" s="198">
        <v>1052.9349999999999</v>
      </c>
      <c r="G5851" s="198">
        <v>53.869</v>
      </c>
      <c r="H5851" s="198">
        <v>43920.076000000001</v>
      </c>
      <c r="I5851" s="198">
        <v>12763.539000000001</v>
      </c>
      <c r="J5851" s="198">
        <v>1976.6410000000001</v>
      </c>
      <c r="K5851" s="198"/>
      <c r="L5851" s="198">
        <v>11983.626</v>
      </c>
      <c r="M5851" s="198">
        <v>217.726</v>
      </c>
      <c r="N5851" s="198">
        <v>1866.9269999999999</v>
      </c>
      <c r="O5851" s="198">
        <v>43952.548000000003</v>
      </c>
      <c r="P5851" s="198">
        <v>218968.33900000001</v>
      </c>
      <c r="Q5851" s="198">
        <v>22358.116999999998</v>
      </c>
      <c r="R5851" s="198">
        <v>170.79300000000001</v>
      </c>
      <c r="S5851" s="198">
        <v>0</v>
      </c>
      <c r="T5851" s="198">
        <v>0</v>
      </c>
    </row>
    <row r="5852" spans="1:20">
      <c r="A5852">
        <v>11</v>
      </c>
      <c r="B5852" t="b">
        <v>1</v>
      </c>
      <c r="C5852" s="197">
        <v>44895.541666666664</v>
      </c>
      <c r="D5852" s="198">
        <v>145317.193</v>
      </c>
      <c r="E5852" s="198">
        <v>63077.196000000004</v>
      </c>
      <c r="F5852" s="198">
        <v>972.024</v>
      </c>
      <c r="G5852" s="198">
        <v>49.73</v>
      </c>
      <c r="H5852" s="198">
        <v>42193.72</v>
      </c>
      <c r="I5852" s="198">
        <v>12261.844999999999</v>
      </c>
      <c r="J5852" s="198">
        <v>1898.9449999999999</v>
      </c>
      <c r="K5852" s="198"/>
      <c r="L5852" s="198">
        <v>11512.588</v>
      </c>
      <c r="M5852" s="198">
        <v>209.16800000000001</v>
      </c>
      <c r="N5852" s="198">
        <v>1843.5530000000001</v>
      </c>
      <c r="O5852" s="198">
        <v>46424.699000000001</v>
      </c>
      <c r="P5852" s="198">
        <v>220373.82399999999</v>
      </c>
      <c r="Q5852" s="198">
        <v>22373.026999999998</v>
      </c>
      <c r="R5852" s="198">
        <v>174.24299999999999</v>
      </c>
      <c r="S5852" s="198">
        <v>0</v>
      </c>
      <c r="T5852" s="198">
        <v>0</v>
      </c>
    </row>
    <row r="5853" spans="1:20">
      <c r="A5853">
        <v>11</v>
      </c>
      <c r="B5853" t="b">
        <v>1</v>
      </c>
      <c r="C5853" s="197">
        <v>44895.583333333336</v>
      </c>
      <c r="D5853" s="198">
        <v>146856.728</v>
      </c>
      <c r="E5853" s="198">
        <v>63713.595999999998</v>
      </c>
      <c r="F5853" s="198">
        <v>981.83100000000002</v>
      </c>
      <c r="G5853" s="198">
        <v>50.231000000000002</v>
      </c>
      <c r="H5853" s="198">
        <v>40855.122000000003</v>
      </c>
      <c r="I5853" s="198">
        <v>11872.838</v>
      </c>
      <c r="J5853" s="198">
        <v>1838.701</v>
      </c>
      <c r="K5853" s="198"/>
      <c r="L5853" s="198">
        <v>11147.351000000001</v>
      </c>
      <c r="M5853" s="198">
        <v>202.53200000000001</v>
      </c>
      <c r="N5853" s="198">
        <v>1796.2570000000001</v>
      </c>
      <c r="O5853" s="198">
        <v>44188.635999999999</v>
      </c>
      <c r="P5853" s="198">
        <v>222401.95800000001</v>
      </c>
      <c r="Q5853" s="198">
        <v>22386.512999999999</v>
      </c>
      <c r="R5853" s="198">
        <v>166.148</v>
      </c>
      <c r="S5853" s="198">
        <v>0</v>
      </c>
      <c r="T5853" s="198">
        <v>0</v>
      </c>
    </row>
    <row r="5854" spans="1:20">
      <c r="A5854">
        <v>11</v>
      </c>
      <c r="B5854" t="b">
        <v>1</v>
      </c>
      <c r="C5854" s="197">
        <v>44895.625</v>
      </c>
      <c r="D5854" s="198">
        <v>162224.77900000001</v>
      </c>
      <c r="E5854" s="198">
        <v>59503.339</v>
      </c>
      <c r="F5854" s="198">
        <v>916.95</v>
      </c>
      <c r="G5854" s="198">
        <v>46.911999999999999</v>
      </c>
      <c r="H5854" s="198">
        <v>37515.803999999996</v>
      </c>
      <c r="I5854" s="198">
        <v>10902.404</v>
      </c>
      <c r="J5854" s="198">
        <v>1688.414</v>
      </c>
      <c r="K5854" s="198"/>
      <c r="L5854" s="198">
        <v>10236.215</v>
      </c>
      <c r="M5854" s="198">
        <v>185.97800000000001</v>
      </c>
      <c r="N5854" s="198">
        <v>1780.538</v>
      </c>
      <c r="O5854" s="198">
        <v>43877.667999999998</v>
      </c>
      <c r="P5854" s="198">
        <v>221904.89199999999</v>
      </c>
      <c r="Q5854" s="198">
        <v>22373.267</v>
      </c>
      <c r="R5854" s="198">
        <v>177.97399999999999</v>
      </c>
      <c r="S5854" s="198">
        <v>0</v>
      </c>
      <c r="T5854" s="198">
        <v>0</v>
      </c>
    </row>
    <row r="5855" spans="1:20">
      <c r="A5855">
        <v>11</v>
      </c>
      <c r="B5855" t="b">
        <v>1</v>
      </c>
      <c r="C5855" s="197">
        <v>44895.666666666664</v>
      </c>
      <c r="D5855" s="198">
        <v>169731.33300000001</v>
      </c>
      <c r="E5855" s="198">
        <v>60156.347999999998</v>
      </c>
      <c r="F5855" s="198">
        <v>927.01300000000003</v>
      </c>
      <c r="G5855" s="198">
        <v>47.427</v>
      </c>
      <c r="H5855" s="198">
        <v>34475.775999999998</v>
      </c>
      <c r="I5855" s="198">
        <v>10018.947</v>
      </c>
      <c r="J5855" s="198">
        <v>1551.596</v>
      </c>
      <c r="K5855" s="198"/>
      <c r="L5855" s="198">
        <v>9406.741</v>
      </c>
      <c r="M5855" s="198">
        <v>170.90799999999999</v>
      </c>
      <c r="N5855" s="198">
        <v>1850.797</v>
      </c>
      <c r="O5855" s="198">
        <v>40782.224999999999</v>
      </c>
      <c r="P5855" s="198">
        <v>217342.14499999999</v>
      </c>
      <c r="Q5855" s="198">
        <v>22416.287</v>
      </c>
      <c r="R5855" s="198">
        <v>169.96799999999999</v>
      </c>
      <c r="S5855" s="198">
        <v>0</v>
      </c>
      <c r="T5855" s="198">
        <v>0</v>
      </c>
    </row>
    <row r="5856" spans="1:20">
      <c r="A5856">
        <v>11</v>
      </c>
      <c r="B5856" t="b">
        <v>1</v>
      </c>
      <c r="C5856" s="197">
        <v>44895.708333333336</v>
      </c>
      <c r="D5856" s="198">
        <v>205227.74100000001</v>
      </c>
      <c r="E5856" s="198">
        <v>62147.23</v>
      </c>
      <c r="F5856" s="198">
        <v>957.69299999999998</v>
      </c>
      <c r="G5856" s="198">
        <v>48.996000000000002</v>
      </c>
      <c r="H5856" s="198">
        <v>35003.932000000001</v>
      </c>
      <c r="I5856" s="198">
        <v>10172.433000000001</v>
      </c>
      <c r="J5856" s="198">
        <v>1575.366</v>
      </c>
      <c r="K5856" s="198"/>
      <c r="L5856" s="198">
        <v>9550.8490000000002</v>
      </c>
      <c r="M5856" s="198">
        <v>173.52600000000001</v>
      </c>
      <c r="N5856" s="198">
        <v>1878.682</v>
      </c>
      <c r="O5856" s="198">
        <v>40206.097999999998</v>
      </c>
      <c r="P5856" s="198">
        <v>218016.53099999999</v>
      </c>
      <c r="Q5856" s="198">
        <v>22393.848000000002</v>
      </c>
      <c r="R5856" s="198">
        <v>160.63499999999999</v>
      </c>
      <c r="S5856" s="198">
        <v>3069.5830000000001</v>
      </c>
      <c r="T5856" s="198">
        <v>728.20399999999995</v>
      </c>
    </row>
    <row r="5857" spans="1:20">
      <c r="A5857">
        <v>11</v>
      </c>
      <c r="B5857" t="b">
        <v>1</v>
      </c>
      <c r="C5857" s="197">
        <v>44895.75</v>
      </c>
      <c r="D5857" s="198">
        <v>203150.872</v>
      </c>
      <c r="E5857" s="198">
        <v>62921.51</v>
      </c>
      <c r="F5857" s="198">
        <v>969.62400000000002</v>
      </c>
      <c r="G5857" s="198">
        <v>49.606999999999999</v>
      </c>
      <c r="H5857" s="198">
        <v>33261.885000000002</v>
      </c>
      <c r="I5857" s="198">
        <v>9666.18</v>
      </c>
      <c r="J5857" s="198">
        <v>1496.9649999999999</v>
      </c>
      <c r="K5857" s="198"/>
      <c r="L5857" s="198">
        <v>9075.5300000000007</v>
      </c>
      <c r="M5857" s="198">
        <v>164.89</v>
      </c>
      <c r="N5857" s="198">
        <v>1855.0350000000001</v>
      </c>
      <c r="O5857" s="198">
        <v>40309.614999999998</v>
      </c>
      <c r="P5857" s="198">
        <v>218918.21100000001</v>
      </c>
      <c r="Q5857" s="198">
        <v>22314.108</v>
      </c>
      <c r="R5857" s="198">
        <v>160.16999999999999</v>
      </c>
      <c r="S5857" s="198">
        <v>9208.75</v>
      </c>
      <c r="T5857" s="198">
        <v>2184.6109999999999</v>
      </c>
    </row>
    <row r="5858" spans="1:20">
      <c r="A5858">
        <v>11</v>
      </c>
      <c r="B5858" t="b">
        <v>1</v>
      </c>
      <c r="C5858" s="197">
        <v>44895.791666666664</v>
      </c>
      <c r="D5858" s="198">
        <v>194266.51800000001</v>
      </c>
      <c r="E5858" s="198">
        <v>61062.194000000003</v>
      </c>
      <c r="F5858" s="198">
        <v>940.97199999999998</v>
      </c>
      <c r="G5858" s="198">
        <v>48.140999999999998</v>
      </c>
      <c r="H5858" s="198">
        <v>32130.291000000001</v>
      </c>
      <c r="I5858" s="198">
        <v>9337.3289999999997</v>
      </c>
      <c r="J5858" s="198">
        <v>1446.037</v>
      </c>
      <c r="K5858" s="198"/>
      <c r="L5858" s="198">
        <v>8766.7739999999994</v>
      </c>
      <c r="M5858" s="198">
        <v>159.28</v>
      </c>
      <c r="N5858" s="198">
        <v>1819.085</v>
      </c>
      <c r="O5858" s="198">
        <v>41012.654999999999</v>
      </c>
      <c r="P5858" s="198">
        <v>218670.91699999999</v>
      </c>
      <c r="Q5858" s="198">
        <v>22196.493999999999</v>
      </c>
      <c r="R5858" s="198">
        <v>176.90199999999999</v>
      </c>
      <c r="S5858" s="198">
        <v>9208.75</v>
      </c>
      <c r="T5858" s="198">
        <v>2184.6109999999999</v>
      </c>
    </row>
    <row r="5859" spans="1:20">
      <c r="A5859">
        <v>11</v>
      </c>
      <c r="B5859" t="b">
        <v>1</v>
      </c>
      <c r="C5859" s="197">
        <v>44895.833333333336</v>
      </c>
      <c r="D5859" s="198">
        <v>213584.19699999999</v>
      </c>
      <c r="E5859" s="198">
        <v>62207.906000000003</v>
      </c>
      <c r="F5859" s="198">
        <v>958.62800000000004</v>
      </c>
      <c r="G5859" s="198">
        <v>49.043999999999997</v>
      </c>
      <c r="H5859" s="198">
        <v>31755.913</v>
      </c>
      <c r="I5859" s="198">
        <v>9228.5319999999992</v>
      </c>
      <c r="J5859" s="198">
        <v>1429.1880000000001</v>
      </c>
      <c r="K5859" s="198"/>
      <c r="L5859" s="198">
        <v>8664.625</v>
      </c>
      <c r="M5859" s="198">
        <v>157.42500000000001</v>
      </c>
      <c r="N5859" s="198">
        <v>1809.38</v>
      </c>
      <c r="O5859" s="198">
        <v>40211.294000000002</v>
      </c>
      <c r="P5859" s="198">
        <v>218625.462</v>
      </c>
      <c r="Q5859" s="198">
        <v>22367.582999999999</v>
      </c>
      <c r="R5859" s="198">
        <v>183.376</v>
      </c>
      <c r="S5859" s="198">
        <v>9208.75</v>
      </c>
      <c r="T5859" s="198">
        <v>2184.6109999999999</v>
      </c>
    </row>
    <row r="5860" spans="1:20">
      <c r="A5860">
        <v>11</v>
      </c>
      <c r="B5860" t="b">
        <v>0</v>
      </c>
      <c r="C5860" s="197">
        <v>44895.875</v>
      </c>
      <c r="D5860" s="198">
        <v>243192.96400000001</v>
      </c>
      <c r="E5860" s="198">
        <v>63560.713000000003</v>
      </c>
      <c r="F5860" s="198">
        <v>979.47500000000002</v>
      </c>
      <c r="G5860" s="198">
        <v>50.110999999999997</v>
      </c>
      <c r="H5860" s="198">
        <v>31135.992999999999</v>
      </c>
      <c r="I5860" s="198">
        <v>9048.3780000000006</v>
      </c>
      <c r="J5860" s="198">
        <v>1401.288</v>
      </c>
      <c r="K5860" s="198"/>
      <c r="L5860" s="198">
        <v>8495.4789999999994</v>
      </c>
      <c r="M5860" s="198">
        <v>154.351</v>
      </c>
      <c r="N5860" s="198">
        <v>1766.049</v>
      </c>
      <c r="O5860" s="198">
        <v>39753.531999999999</v>
      </c>
      <c r="P5860" s="198">
        <v>218896.342</v>
      </c>
      <c r="Q5860" s="198">
        <v>22435.315999999999</v>
      </c>
      <c r="R5860" s="198">
        <v>165.13399999999999</v>
      </c>
      <c r="S5860" s="198">
        <v>9208.75</v>
      </c>
      <c r="T5860" s="198">
        <v>2184.6109999999999</v>
      </c>
    </row>
    <row r="5861" spans="1:20">
      <c r="A5861">
        <v>11</v>
      </c>
      <c r="B5861" t="b">
        <v>0</v>
      </c>
      <c r="C5861" s="197">
        <v>44895.916666666664</v>
      </c>
      <c r="D5861" s="198">
        <v>262099.04199999999</v>
      </c>
      <c r="E5861" s="198">
        <v>64119.718999999997</v>
      </c>
      <c r="F5861" s="198">
        <v>988.08900000000006</v>
      </c>
      <c r="G5861" s="198">
        <v>50.552</v>
      </c>
      <c r="H5861" s="198">
        <v>29712.237000000001</v>
      </c>
      <c r="I5861" s="198">
        <v>8634.6229999999996</v>
      </c>
      <c r="J5861" s="198">
        <v>1337.211</v>
      </c>
      <c r="K5861" s="198"/>
      <c r="L5861" s="198">
        <v>8107.0060000000003</v>
      </c>
      <c r="M5861" s="198">
        <v>147.29300000000001</v>
      </c>
      <c r="N5861" s="198">
        <v>1798.308</v>
      </c>
      <c r="O5861" s="198">
        <v>37543.599000000002</v>
      </c>
      <c r="P5861" s="198">
        <v>217402.07800000001</v>
      </c>
      <c r="Q5861" s="198">
        <v>22438.883000000002</v>
      </c>
      <c r="R5861" s="198">
        <v>173.82300000000001</v>
      </c>
      <c r="S5861" s="198">
        <v>9208.75</v>
      </c>
      <c r="T5861" s="198">
        <v>2184.6109999999999</v>
      </c>
    </row>
    <row r="5862" spans="1:20">
      <c r="A5862">
        <v>11</v>
      </c>
      <c r="B5862" t="b">
        <v>0</v>
      </c>
      <c r="C5862" s="197">
        <v>44895.958333333336</v>
      </c>
      <c r="D5862" s="198">
        <v>229845.649</v>
      </c>
      <c r="E5862" s="198">
        <v>63171.034</v>
      </c>
      <c r="F5862" s="198">
        <v>973.47</v>
      </c>
      <c r="G5862" s="198">
        <v>49.804000000000002</v>
      </c>
      <c r="H5862" s="198">
        <v>29107.806</v>
      </c>
      <c r="I5862" s="198">
        <v>8458.9699999999993</v>
      </c>
      <c r="J5862" s="198">
        <v>1310.009</v>
      </c>
      <c r="K5862" s="198"/>
      <c r="L5862" s="198">
        <v>7942.0870000000004</v>
      </c>
      <c r="M5862" s="198">
        <v>144.297</v>
      </c>
      <c r="N5862" s="198">
        <v>1830.9770000000001</v>
      </c>
      <c r="O5862" s="198">
        <v>35356.671999999999</v>
      </c>
      <c r="P5862" s="198">
        <v>218447.20800000001</v>
      </c>
      <c r="Q5862" s="198">
        <v>22468.692999999999</v>
      </c>
      <c r="R5862" s="198">
        <v>162.00299999999999</v>
      </c>
      <c r="S5862" s="198">
        <v>9208.75</v>
      </c>
      <c r="T5862" s="198">
        <v>2184.6109999999999</v>
      </c>
    </row>
    <row r="5863" spans="1:20">
      <c r="A5863">
        <v>12</v>
      </c>
      <c r="B5863" t="b">
        <v>0</v>
      </c>
      <c r="C5863" s="197">
        <v>44896</v>
      </c>
      <c r="D5863" s="198">
        <v>243113.856</v>
      </c>
      <c r="E5863" s="198">
        <v>56641.311999999998</v>
      </c>
      <c r="F5863" s="198">
        <v>834.18100000000004</v>
      </c>
      <c r="G5863" s="198">
        <v>41.021999999999998</v>
      </c>
      <c r="H5863" s="198">
        <v>31074.019</v>
      </c>
      <c r="I5863" s="198">
        <v>8641.9680000000008</v>
      </c>
      <c r="J5863" s="198">
        <v>1271.3219999999999</v>
      </c>
      <c r="K5863" s="198"/>
      <c r="L5863" s="198">
        <v>9093.2119999999995</v>
      </c>
      <c r="M5863" s="198">
        <v>199.74600000000001</v>
      </c>
      <c r="N5863" s="198">
        <v>1963.896</v>
      </c>
      <c r="O5863" s="198">
        <v>33017.527000000002</v>
      </c>
      <c r="P5863" s="198">
        <v>218206.25</v>
      </c>
      <c r="Q5863" s="198">
        <v>31508.99</v>
      </c>
      <c r="R5863" s="198">
        <v>173.583</v>
      </c>
      <c r="S5863" s="198">
        <v>9125.8680000000004</v>
      </c>
      <c r="T5863" s="198">
        <v>2161.1660000000002</v>
      </c>
    </row>
    <row r="5864" spans="1:20">
      <c r="A5864">
        <v>12</v>
      </c>
      <c r="B5864" t="b">
        <v>0</v>
      </c>
      <c r="C5864" s="197">
        <v>44896.041666666664</v>
      </c>
      <c r="D5864" s="198">
        <v>257547.071</v>
      </c>
      <c r="E5864" s="198">
        <v>60374.163</v>
      </c>
      <c r="F5864" s="198">
        <v>889.15599999999995</v>
      </c>
      <c r="G5864" s="198">
        <v>43.725999999999999</v>
      </c>
      <c r="H5864" s="198">
        <v>30124.157999999999</v>
      </c>
      <c r="I5864" s="198">
        <v>8377.8029999999999</v>
      </c>
      <c r="J5864" s="198">
        <v>1232.461</v>
      </c>
      <c r="K5864" s="198"/>
      <c r="L5864" s="198">
        <v>8815.2530000000006</v>
      </c>
      <c r="M5864" s="198">
        <v>193.64</v>
      </c>
      <c r="N5864" s="198">
        <v>1964.8910000000001</v>
      </c>
      <c r="O5864" s="198">
        <v>30042.155999999999</v>
      </c>
      <c r="P5864" s="198">
        <v>211885.92</v>
      </c>
      <c r="Q5864" s="198">
        <v>31458.010999999999</v>
      </c>
      <c r="R5864" s="198">
        <v>189.429</v>
      </c>
      <c r="S5864" s="198">
        <v>9125.8680000000004</v>
      </c>
      <c r="T5864" s="198">
        <v>2161.1660000000002</v>
      </c>
    </row>
    <row r="5865" spans="1:20">
      <c r="A5865">
        <v>12</v>
      </c>
      <c r="B5865" t="b">
        <v>0</v>
      </c>
      <c r="C5865" s="197">
        <v>44896.083333333336</v>
      </c>
      <c r="D5865" s="198">
        <v>258191.01300000001</v>
      </c>
      <c r="E5865" s="198">
        <v>62761.603999999999</v>
      </c>
      <c r="F5865" s="198">
        <v>924.31700000000001</v>
      </c>
      <c r="G5865" s="198">
        <v>45.454999999999998</v>
      </c>
      <c r="H5865" s="198">
        <v>30188.187000000002</v>
      </c>
      <c r="I5865" s="198">
        <v>8395.61</v>
      </c>
      <c r="J5865" s="198">
        <v>1235.08</v>
      </c>
      <c r="K5865" s="198"/>
      <c r="L5865" s="198">
        <v>8833.99</v>
      </c>
      <c r="M5865" s="198">
        <v>194.05099999999999</v>
      </c>
      <c r="N5865" s="198">
        <v>2014.191</v>
      </c>
      <c r="O5865" s="198">
        <v>29595.94</v>
      </c>
      <c r="P5865" s="198">
        <v>212309.546</v>
      </c>
      <c r="Q5865" s="198">
        <v>31383.188999999998</v>
      </c>
      <c r="R5865" s="198">
        <v>171.244</v>
      </c>
      <c r="S5865" s="198">
        <v>9125.8680000000004</v>
      </c>
      <c r="T5865" s="198">
        <v>2161.1660000000002</v>
      </c>
    </row>
    <row r="5866" spans="1:20">
      <c r="A5866">
        <v>12</v>
      </c>
      <c r="B5866" t="b">
        <v>0</v>
      </c>
      <c r="C5866" s="197">
        <v>44896.125</v>
      </c>
      <c r="D5866" s="198">
        <v>264794.66600000003</v>
      </c>
      <c r="E5866" s="198">
        <v>64378.928</v>
      </c>
      <c r="F5866" s="198">
        <v>948.13599999999997</v>
      </c>
      <c r="G5866" s="198">
        <v>46.625999999999998</v>
      </c>
      <c r="H5866" s="198">
        <v>30293.366000000002</v>
      </c>
      <c r="I5866" s="198">
        <v>8424.8610000000008</v>
      </c>
      <c r="J5866" s="198">
        <v>1239.384</v>
      </c>
      <c r="K5866" s="198"/>
      <c r="L5866" s="198">
        <v>8864.7690000000002</v>
      </c>
      <c r="M5866" s="198">
        <v>194.72800000000001</v>
      </c>
      <c r="N5866" s="198">
        <v>2037.3489999999999</v>
      </c>
      <c r="O5866" s="198">
        <v>29687.678</v>
      </c>
      <c r="P5866" s="198">
        <v>210867.21</v>
      </c>
      <c r="Q5866" s="198">
        <v>31504.552</v>
      </c>
      <c r="R5866" s="198">
        <v>154.28299999999999</v>
      </c>
      <c r="S5866" s="198">
        <v>9125.8680000000004</v>
      </c>
      <c r="T5866" s="198">
        <v>2161.1660000000002</v>
      </c>
    </row>
    <row r="5867" spans="1:20">
      <c r="A5867">
        <v>12</v>
      </c>
      <c r="B5867" t="b">
        <v>0</v>
      </c>
      <c r="C5867" s="197">
        <v>44896.166666666664</v>
      </c>
      <c r="D5867" s="198">
        <v>275461.652</v>
      </c>
      <c r="E5867" s="198">
        <v>63799.946000000004</v>
      </c>
      <c r="F5867" s="198">
        <v>939.60900000000004</v>
      </c>
      <c r="G5867" s="198">
        <v>46.207000000000001</v>
      </c>
      <c r="H5867" s="198">
        <v>30163.447</v>
      </c>
      <c r="I5867" s="198">
        <v>8388.7289999999994</v>
      </c>
      <c r="J5867" s="198">
        <v>1234.068</v>
      </c>
      <c r="K5867" s="198"/>
      <c r="L5867" s="198">
        <v>8826.7510000000002</v>
      </c>
      <c r="M5867" s="198">
        <v>193.892</v>
      </c>
      <c r="N5867" s="198">
        <v>2068.1790000000001</v>
      </c>
      <c r="O5867" s="198">
        <v>30087.255000000001</v>
      </c>
      <c r="P5867" s="198">
        <v>210401.50099999999</v>
      </c>
      <c r="Q5867" s="198">
        <v>31531.204000000002</v>
      </c>
      <c r="R5867" s="198">
        <v>176.24600000000001</v>
      </c>
      <c r="S5867" s="198">
        <v>9125.8680000000004</v>
      </c>
      <c r="T5867" s="198">
        <v>2161.1660000000002</v>
      </c>
    </row>
    <row r="5868" spans="1:20">
      <c r="A5868">
        <v>12</v>
      </c>
      <c r="B5868" t="b">
        <v>0</v>
      </c>
      <c r="C5868" s="197">
        <v>44896.208333333336</v>
      </c>
      <c r="D5868" s="198">
        <v>311906.08100000001</v>
      </c>
      <c r="E5868" s="198">
        <v>65349.962</v>
      </c>
      <c r="F5868" s="198">
        <v>962.43700000000001</v>
      </c>
      <c r="G5868" s="198">
        <v>47.329000000000001</v>
      </c>
      <c r="H5868" s="198">
        <v>37240.964999999997</v>
      </c>
      <c r="I5868" s="198">
        <v>10357.052</v>
      </c>
      <c r="J5868" s="198">
        <v>1523.6289999999999</v>
      </c>
      <c r="K5868" s="198"/>
      <c r="L5868" s="198">
        <v>10897.85</v>
      </c>
      <c r="M5868" s="198">
        <v>239.387</v>
      </c>
      <c r="N5868" s="198">
        <v>2096.1680000000001</v>
      </c>
      <c r="O5868" s="198">
        <v>30771.757000000001</v>
      </c>
      <c r="P5868" s="198">
        <v>210742.424</v>
      </c>
      <c r="Q5868" s="198">
        <v>31471.811000000002</v>
      </c>
      <c r="R5868" s="198">
        <v>186.1</v>
      </c>
      <c r="S5868" s="198">
        <v>9125.8680000000004</v>
      </c>
      <c r="T5868" s="198">
        <v>2161.1660000000002</v>
      </c>
    </row>
    <row r="5869" spans="1:20">
      <c r="A5869">
        <v>12</v>
      </c>
      <c r="B5869" t="b">
        <v>0</v>
      </c>
      <c r="C5869" s="197">
        <v>44896.25</v>
      </c>
      <c r="D5869" s="198">
        <v>341399.15100000001</v>
      </c>
      <c r="E5869" s="198">
        <v>71370.978000000003</v>
      </c>
      <c r="F5869" s="198">
        <v>1051.1110000000001</v>
      </c>
      <c r="G5869" s="198">
        <v>51.69</v>
      </c>
      <c r="H5869" s="198">
        <v>47235.466</v>
      </c>
      <c r="I5869" s="198">
        <v>13136.612999999999</v>
      </c>
      <c r="J5869" s="198">
        <v>1932.5309999999999</v>
      </c>
      <c r="K5869" s="198"/>
      <c r="L5869" s="198">
        <v>13822.547</v>
      </c>
      <c r="M5869" s="198">
        <v>303.63200000000001</v>
      </c>
      <c r="N5869" s="198">
        <v>2228.723</v>
      </c>
      <c r="O5869" s="198">
        <v>35574.169000000002</v>
      </c>
      <c r="P5869" s="198">
        <v>214036.997</v>
      </c>
      <c r="Q5869" s="198">
        <v>31376.777999999998</v>
      </c>
      <c r="R5869" s="198">
        <v>194.012</v>
      </c>
      <c r="S5869" s="198">
        <v>8821.6730000000007</v>
      </c>
      <c r="T5869" s="198">
        <v>2089.127</v>
      </c>
    </row>
    <row r="5870" spans="1:20">
      <c r="A5870">
        <v>12</v>
      </c>
      <c r="B5870" t="b">
        <v>1</v>
      </c>
      <c r="C5870" s="197">
        <v>44896.291666666664</v>
      </c>
      <c r="D5870" s="198">
        <v>368099.413</v>
      </c>
      <c r="E5870" s="198">
        <v>84973.705000000002</v>
      </c>
      <c r="F5870" s="198">
        <v>1251.444</v>
      </c>
      <c r="G5870" s="198">
        <v>61.542000000000002</v>
      </c>
      <c r="H5870" s="198">
        <v>55636.839</v>
      </c>
      <c r="I5870" s="198">
        <v>15473.111999999999</v>
      </c>
      <c r="J5870" s="198">
        <v>2276.2539999999999</v>
      </c>
      <c r="K5870" s="198"/>
      <c r="L5870" s="198">
        <v>16281.047</v>
      </c>
      <c r="M5870" s="198">
        <v>357.637</v>
      </c>
      <c r="N5870" s="198">
        <v>2157.6860000000001</v>
      </c>
      <c r="O5870" s="198">
        <v>42980.252</v>
      </c>
      <c r="P5870" s="198">
        <v>218388.52900000001</v>
      </c>
      <c r="Q5870" s="198">
        <v>31325.88</v>
      </c>
      <c r="R5870" s="198">
        <v>213.67</v>
      </c>
      <c r="S5870" s="198">
        <v>0</v>
      </c>
      <c r="T5870" s="198">
        <v>0</v>
      </c>
    </row>
    <row r="5871" spans="1:20">
      <c r="A5871">
        <v>12</v>
      </c>
      <c r="B5871" t="b">
        <v>1</v>
      </c>
      <c r="C5871" s="197">
        <v>44896.333333333336</v>
      </c>
      <c r="D5871" s="198">
        <v>355907.34299999999</v>
      </c>
      <c r="E5871" s="198">
        <v>93583.718999999997</v>
      </c>
      <c r="F5871" s="198">
        <v>1378.2470000000001</v>
      </c>
      <c r="G5871" s="198">
        <v>67.778000000000006</v>
      </c>
      <c r="H5871" s="198">
        <v>59629.034</v>
      </c>
      <c r="I5871" s="198">
        <v>16583.378000000001</v>
      </c>
      <c r="J5871" s="198">
        <v>2439.585</v>
      </c>
      <c r="K5871" s="198"/>
      <c r="L5871" s="198">
        <v>17449.286</v>
      </c>
      <c r="M5871" s="198">
        <v>383.29899999999998</v>
      </c>
      <c r="N5871" s="198">
        <v>2188.3739999999998</v>
      </c>
      <c r="O5871" s="198">
        <v>45434.125999999997</v>
      </c>
      <c r="P5871" s="198">
        <v>220169.88200000001</v>
      </c>
      <c r="Q5871" s="198">
        <v>31324.914000000001</v>
      </c>
      <c r="R5871" s="198">
        <v>205.63900000000001</v>
      </c>
      <c r="S5871" s="198">
        <v>0</v>
      </c>
      <c r="T5871" s="198">
        <v>0</v>
      </c>
    </row>
    <row r="5872" spans="1:20">
      <c r="A5872">
        <v>12</v>
      </c>
      <c r="B5872" t="b">
        <v>1</v>
      </c>
      <c r="C5872" s="197">
        <v>44896.375</v>
      </c>
      <c r="D5872" s="198">
        <v>298865.02600000001</v>
      </c>
      <c r="E5872" s="198">
        <v>91285.642999999996</v>
      </c>
      <c r="F5872" s="198">
        <v>1344.402</v>
      </c>
      <c r="G5872" s="198">
        <v>66.113</v>
      </c>
      <c r="H5872" s="198">
        <v>60468.338000000003</v>
      </c>
      <c r="I5872" s="198">
        <v>16816.795999999998</v>
      </c>
      <c r="J5872" s="198">
        <v>2473.9229999999998</v>
      </c>
      <c r="K5872" s="198"/>
      <c r="L5872" s="198">
        <v>17694.892</v>
      </c>
      <c r="M5872" s="198">
        <v>388.69400000000002</v>
      </c>
      <c r="N5872" s="198">
        <v>2150.8670000000002</v>
      </c>
      <c r="O5872" s="198">
        <v>44785.059000000001</v>
      </c>
      <c r="P5872" s="198">
        <v>219638.07699999999</v>
      </c>
      <c r="Q5872" s="198">
        <v>31258.704000000002</v>
      </c>
      <c r="R5872" s="198">
        <v>198.89599999999999</v>
      </c>
      <c r="S5872" s="198">
        <v>0</v>
      </c>
      <c r="T5872" s="198">
        <v>0</v>
      </c>
    </row>
    <row r="5873" spans="1:20">
      <c r="A5873">
        <v>12</v>
      </c>
      <c r="B5873" t="b">
        <v>1</v>
      </c>
      <c r="C5873" s="197">
        <v>44896.416666666664</v>
      </c>
      <c r="D5873" s="198">
        <v>245392.38099999999</v>
      </c>
      <c r="E5873" s="198">
        <v>82100.755999999994</v>
      </c>
      <c r="F5873" s="198">
        <v>1209.133</v>
      </c>
      <c r="G5873" s="198">
        <v>59.460999999999999</v>
      </c>
      <c r="H5873" s="198">
        <v>57055.938000000002</v>
      </c>
      <c r="I5873" s="198">
        <v>15867.776</v>
      </c>
      <c r="J5873" s="198">
        <v>2334.3130000000001</v>
      </c>
      <c r="K5873" s="198"/>
      <c r="L5873" s="198">
        <v>16696.319</v>
      </c>
      <c r="M5873" s="198">
        <v>366.75900000000001</v>
      </c>
      <c r="N5873" s="198">
        <v>2027.6880000000001</v>
      </c>
      <c r="O5873" s="198">
        <v>44461.036</v>
      </c>
      <c r="P5873" s="198">
        <v>219530.76199999999</v>
      </c>
      <c r="Q5873" s="198">
        <v>30670.541000000001</v>
      </c>
      <c r="R5873" s="198">
        <v>190.131</v>
      </c>
      <c r="S5873" s="198">
        <v>0</v>
      </c>
      <c r="T5873" s="198">
        <v>0</v>
      </c>
    </row>
    <row r="5874" spans="1:20">
      <c r="A5874">
        <v>12</v>
      </c>
      <c r="B5874" t="b">
        <v>1</v>
      </c>
      <c r="C5874" s="197">
        <v>44896.458333333336</v>
      </c>
      <c r="D5874" s="198">
        <v>241549.217</v>
      </c>
      <c r="E5874" s="198">
        <v>76203.672999999995</v>
      </c>
      <c r="F5874" s="198">
        <v>1122.2840000000001</v>
      </c>
      <c r="G5874" s="198">
        <v>55.19</v>
      </c>
      <c r="H5874" s="198">
        <v>53272.065000000002</v>
      </c>
      <c r="I5874" s="198">
        <v>14815.447</v>
      </c>
      <c r="J5874" s="198">
        <v>2179.5039999999999</v>
      </c>
      <c r="K5874" s="198"/>
      <c r="L5874" s="198">
        <v>15589.040999999999</v>
      </c>
      <c r="M5874" s="198">
        <v>342.43599999999998</v>
      </c>
      <c r="N5874" s="198">
        <v>2009.36</v>
      </c>
      <c r="O5874" s="198">
        <v>46336.942999999999</v>
      </c>
      <c r="P5874" s="198">
        <v>219721.37899999999</v>
      </c>
      <c r="Q5874" s="198">
        <v>29136.920999999998</v>
      </c>
      <c r="R5874" s="198">
        <v>193.364</v>
      </c>
      <c r="S5874" s="198">
        <v>0</v>
      </c>
      <c r="T5874" s="198">
        <v>0</v>
      </c>
    </row>
    <row r="5875" spans="1:20">
      <c r="A5875">
        <v>12</v>
      </c>
      <c r="B5875" t="b">
        <v>1</v>
      </c>
      <c r="C5875" s="197">
        <v>44896.5</v>
      </c>
      <c r="D5875" s="198">
        <v>228142.43100000001</v>
      </c>
      <c r="E5875" s="198">
        <v>73107.092999999993</v>
      </c>
      <c r="F5875" s="198">
        <v>1076.6790000000001</v>
      </c>
      <c r="G5875" s="198">
        <v>52.947000000000003</v>
      </c>
      <c r="H5875" s="198">
        <v>53650.196000000004</v>
      </c>
      <c r="I5875" s="198">
        <v>14920.608</v>
      </c>
      <c r="J5875" s="198">
        <v>2194.9749999999999</v>
      </c>
      <c r="K5875" s="198"/>
      <c r="L5875" s="198">
        <v>15699.694</v>
      </c>
      <c r="M5875" s="198">
        <v>344.86700000000002</v>
      </c>
      <c r="N5875" s="198">
        <v>1935.481</v>
      </c>
      <c r="O5875" s="198">
        <v>48772.652000000002</v>
      </c>
      <c r="P5875" s="198">
        <v>217423.67499999999</v>
      </c>
      <c r="Q5875" s="198">
        <v>28542.973000000002</v>
      </c>
      <c r="R5875" s="198">
        <v>211.215</v>
      </c>
      <c r="S5875" s="198">
        <v>0</v>
      </c>
      <c r="T5875" s="198">
        <v>0</v>
      </c>
    </row>
    <row r="5876" spans="1:20">
      <c r="A5876">
        <v>12</v>
      </c>
      <c r="B5876" t="b">
        <v>1</v>
      </c>
      <c r="C5876" s="197">
        <v>44896.541666666664</v>
      </c>
      <c r="D5876" s="198">
        <v>212262.06099999999</v>
      </c>
      <c r="E5876" s="198">
        <v>70974.038</v>
      </c>
      <c r="F5876" s="198">
        <v>1045.2650000000001</v>
      </c>
      <c r="G5876" s="198">
        <v>51.402999999999999</v>
      </c>
      <c r="H5876" s="198">
        <v>53742.483999999997</v>
      </c>
      <c r="I5876" s="198">
        <v>14946.273999999999</v>
      </c>
      <c r="J5876" s="198">
        <v>2198.75</v>
      </c>
      <c r="K5876" s="198"/>
      <c r="L5876" s="198">
        <v>15726.7</v>
      </c>
      <c r="M5876" s="198">
        <v>345.46</v>
      </c>
      <c r="N5876" s="198">
        <v>1944.8579999999999</v>
      </c>
      <c r="O5876" s="198">
        <v>48791.578000000001</v>
      </c>
      <c r="P5876" s="198">
        <v>218146.78400000001</v>
      </c>
      <c r="Q5876" s="198">
        <v>28590.614000000001</v>
      </c>
      <c r="R5876" s="198">
        <v>191.46899999999999</v>
      </c>
      <c r="S5876" s="198">
        <v>0</v>
      </c>
      <c r="T5876" s="198">
        <v>0</v>
      </c>
    </row>
    <row r="5877" spans="1:20">
      <c r="A5877">
        <v>12</v>
      </c>
      <c r="B5877" t="b">
        <v>1</v>
      </c>
      <c r="C5877" s="197">
        <v>44896.583333333336</v>
      </c>
      <c r="D5877" s="198">
        <v>193804.198</v>
      </c>
      <c r="E5877" s="198">
        <v>69690.134999999995</v>
      </c>
      <c r="F5877" s="198">
        <v>1026.356</v>
      </c>
      <c r="G5877" s="198">
        <v>50.472999999999999</v>
      </c>
      <c r="H5877" s="198">
        <v>51249.998</v>
      </c>
      <c r="I5877" s="198">
        <v>14253.091</v>
      </c>
      <c r="J5877" s="198">
        <v>2096.7759999999998</v>
      </c>
      <c r="K5877" s="198"/>
      <c r="L5877" s="198">
        <v>14997.323</v>
      </c>
      <c r="M5877" s="198">
        <v>329.43799999999999</v>
      </c>
      <c r="N5877" s="198">
        <v>1906.356</v>
      </c>
      <c r="O5877" s="198">
        <v>48877.773000000001</v>
      </c>
      <c r="P5877" s="198">
        <v>217128.05100000001</v>
      </c>
      <c r="Q5877" s="198">
        <v>28615.738000000001</v>
      </c>
      <c r="R5877" s="198">
        <v>185.41</v>
      </c>
      <c r="S5877" s="198">
        <v>0</v>
      </c>
      <c r="T5877" s="198">
        <v>0</v>
      </c>
    </row>
    <row r="5878" spans="1:20">
      <c r="A5878">
        <v>12</v>
      </c>
      <c r="B5878" t="b">
        <v>1</v>
      </c>
      <c r="C5878" s="197">
        <v>44896.625</v>
      </c>
      <c r="D5878" s="198">
        <v>191375.50099999999</v>
      </c>
      <c r="E5878" s="198">
        <v>68271.880999999994</v>
      </c>
      <c r="F5878" s="198">
        <v>1005.4690000000001</v>
      </c>
      <c r="G5878" s="198">
        <v>49.445999999999998</v>
      </c>
      <c r="H5878" s="198">
        <v>46936.76</v>
      </c>
      <c r="I5878" s="198">
        <v>13053.54</v>
      </c>
      <c r="J5878" s="198">
        <v>1920.31</v>
      </c>
      <c r="K5878" s="198"/>
      <c r="L5878" s="198">
        <v>13735.137000000001</v>
      </c>
      <c r="M5878" s="198">
        <v>301.71199999999999</v>
      </c>
      <c r="N5878" s="198">
        <v>1847.1110000000001</v>
      </c>
      <c r="O5878" s="198">
        <v>43019.65</v>
      </c>
      <c r="P5878" s="198">
        <v>218980.111</v>
      </c>
      <c r="Q5878" s="198">
        <v>29275.473999999998</v>
      </c>
      <c r="R5878" s="198">
        <v>188.74799999999999</v>
      </c>
      <c r="S5878" s="198">
        <v>0</v>
      </c>
      <c r="T5878" s="198">
        <v>0</v>
      </c>
    </row>
    <row r="5879" spans="1:20">
      <c r="A5879">
        <v>12</v>
      </c>
      <c r="B5879" t="b">
        <v>1</v>
      </c>
      <c r="C5879" s="197">
        <v>44896.666666666664</v>
      </c>
      <c r="D5879" s="198">
        <v>207339.52600000001</v>
      </c>
      <c r="E5879" s="198">
        <v>62582.493999999999</v>
      </c>
      <c r="F5879" s="198">
        <v>921.67899999999997</v>
      </c>
      <c r="G5879" s="198">
        <v>45.325000000000003</v>
      </c>
      <c r="H5879" s="198">
        <v>40700.296999999999</v>
      </c>
      <c r="I5879" s="198">
        <v>11319.123</v>
      </c>
      <c r="J5879" s="198">
        <v>1665.1590000000001</v>
      </c>
      <c r="K5879" s="198"/>
      <c r="L5879" s="198">
        <v>11910.156000000001</v>
      </c>
      <c r="M5879" s="198">
        <v>261.62400000000002</v>
      </c>
      <c r="N5879" s="198">
        <v>1860.04</v>
      </c>
      <c r="O5879" s="198">
        <v>41737.046999999999</v>
      </c>
      <c r="P5879" s="198">
        <v>220284.69</v>
      </c>
      <c r="Q5879" s="198">
        <v>29355.038</v>
      </c>
      <c r="R5879" s="198">
        <v>191.91800000000001</v>
      </c>
      <c r="S5879" s="198">
        <v>0</v>
      </c>
      <c r="T5879" s="198">
        <v>0</v>
      </c>
    </row>
    <row r="5880" spans="1:20">
      <c r="A5880">
        <v>12</v>
      </c>
      <c r="B5880" t="b">
        <v>1</v>
      </c>
      <c r="C5880" s="197">
        <v>44896.708333333336</v>
      </c>
      <c r="D5880" s="198">
        <v>263505.01400000002</v>
      </c>
      <c r="E5880" s="198">
        <v>64111.885000000002</v>
      </c>
      <c r="F5880" s="198">
        <v>944.20299999999997</v>
      </c>
      <c r="G5880" s="198">
        <v>46.433</v>
      </c>
      <c r="H5880" s="198">
        <v>39336.016000000003</v>
      </c>
      <c r="I5880" s="198">
        <v>10939.704</v>
      </c>
      <c r="J5880" s="198">
        <v>1609.3430000000001</v>
      </c>
      <c r="K5880" s="198"/>
      <c r="L5880" s="198">
        <v>11510.925999999999</v>
      </c>
      <c r="M5880" s="198">
        <v>252.85400000000001</v>
      </c>
      <c r="N5880" s="198">
        <v>1874.9580000000001</v>
      </c>
      <c r="O5880" s="198">
        <v>42568.678</v>
      </c>
      <c r="P5880" s="198">
        <v>218095.61</v>
      </c>
      <c r="Q5880" s="198">
        <v>29429.56</v>
      </c>
      <c r="R5880" s="198">
        <v>210.078</v>
      </c>
      <c r="S5880" s="198">
        <v>3194.0540000000001</v>
      </c>
      <c r="T5880" s="198">
        <v>756.40800000000002</v>
      </c>
    </row>
    <row r="5881" spans="1:20">
      <c r="A5881">
        <v>12</v>
      </c>
      <c r="B5881" t="b">
        <v>1</v>
      </c>
      <c r="C5881" s="197">
        <v>44896.75</v>
      </c>
      <c r="D5881" s="198">
        <v>286473.054</v>
      </c>
      <c r="E5881" s="198">
        <v>66918.087</v>
      </c>
      <c r="F5881" s="198">
        <v>985.53099999999995</v>
      </c>
      <c r="G5881" s="198">
        <v>48.465000000000003</v>
      </c>
      <c r="H5881" s="198">
        <v>36879.091</v>
      </c>
      <c r="I5881" s="198">
        <v>10256.411</v>
      </c>
      <c r="J5881" s="198">
        <v>1508.8230000000001</v>
      </c>
      <c r="K5881" s="198"/>
      <c r="L5881" s="198">
        <v>10791.954</v>
      </c>
      <c r="M5881" s="198">
        <v>237.06100000000001</v>
      </c>
      <c r="N5881" s="198">
        <v>1950.3989999999999</v>
      </c>
      <c r="O5881" s="198">
        <v>42527.836000000003</v>
      </c>
      <c r="P5881" s="198">
        <v>218758.476</v>
      </c>
      <c r="Q5881" s="198">
        <v>29618.856</v>
      </c>
      <c r="R5881" s="198">
        <v>203.23</v>
      </c>
      <c r="S5881" s="198">
        <v>9125.8680000000004</v>
      </c>
      <c r="T5881" s="198">
        <v>2161.1660000000002</v>
      </c>
    </row>
    <row r="5882" spans="1:20">
      <c r="A5882">
        <v>12</v>
      </c>
      <c r="B5882" t="b">
        <v>1</v>
      </c>
      <c r="C5882" s="197">
        <v>44896.791666666664</v>
      </c>
      <c r="D5882" s="198">
        <v>296909.614</v>
      </c>
      <c r="E5882" s="198">
        <v>69619.845000000001</v>
      </c>
      <c r="F5882" s="198">
        <v>1025.3209999999999</v>
      </c>
      <c r="G5882" s="198">
        <v>50.421999999999997</v>
      </c>
      <c r="H5882" s="198">
        <v>35990.754000000001</v>
      </c>
      <c r="I5882" s="198">
        <v>10009.356</v>
      </c>
      <c r="J5882" s="198">
        <v>1472.479</v>
      </c>
      <c r="K5882" s="198"/>
      <c r="L5882" s="198">
        <v>10531.999</v>
      </c>
      <c r="M5882" s="198">
        <v>231.351</v>
      </c>
      <c r="N5882" s="198">
        <v>2021.2940000000001</v>
      </c>
      <c r="O5882" s="198">
        <v>42839.542999999998</v>
      </c>
      <c r="P5882" s="198">
        <v>219037.87</v>
      </c>
      <c r="Q5882" s="198">
        <v>29617.539000000001</v>
      </c>
      <c r="R5882" s="198">
        <v>189.75</v>
      </c>
      <c r="S5882" s="198">
        <v>9125.8680000000004</v>
      </c>
      <c r="T5882" s="198">
        <v>2161.1660000000002</v>
      </c>
    </row>
    <row r="5883" spans="1:20">
      <c r="A5883">
        <v>12</v>
      </c>
      <c r="B5883" t="b">
        <v>1</v>
      </c>
      <c r="C5883" s="197">
        <v>44896.833333333336</v>
      </c>
      <c r="D5883" s="198">
        <v>310676.82500000001</v>
      </c>
      <c r="E5883" s="198">
        <v>68934.645000000004</v>
      </c>
      <c r="F5883" s="198">
        <v>1015.23</v>
      </c>
      <c r="G5883" s="198">
        <v>49.926000000000002</v>
      </c>
      <c r="H5883" s="198">
        <v>35906.962</v>
      </c>
      <c r="I5883" s="198">
        <v>9986.0529999999999</v>
      </c>
      <c r="J5883" s="198">
        <v>1469.0509999999999</v>
      </c>
      <c r="K5883" s="198"/>
      <c r="L5883" s="198">
        <v>10507.478999999999</v>
      </c>
      <c r="M5883" s="198">
        <v>230.81200000000001</v>
      </c>
      <c r="N5883" s="198">
        <v>1980.9449999999999</v>
      </c>
      <c r="O5883" s="198">
        <v>41052.536999999997</v>
      </c>
      <c r="P5883" s="198">
        <v>220542.73300000001</v>
      </c>
      <c r="Q5883" s="198">
        <v>29560.031999999999</v>
      </c>
      <c r="R5883" s="198">
        <v>189.90100000000001</v>
      </c>
      <c r="S5883" s="198">
        <v>9125.8680000000004</v>
      </c>
      <c r="T5883" s="198">
        <v>2161.1660000000002</v>
      </c>
    </row>
    <row r="5884" spans="1:20">
      <c r="A5884">
        <v>12</v>
      </c>
      <c r="B5884" t="b">
        <v>0</v>
      </c>
      <c r="C5884" s="197">
        <v>44896.875</v>
      </c>
      <c r="D5884" s="198">
        <v>309951.26799999998</v>
      </c>
      <c r="E5884" s="198">
        <v>69828.343999999997</v>
      </c>
      <c r="F5884" s="198">
        <v>1028.3920000000001</v>
      </c>
      <c r="G5884" s="198">
        <v>50.573</v>
      </c>
      <c r="H5884" s="198">
        <v>34791.017</v>
      </c>
      <c r="I5884" s="198">
        <v>9675.6990000000005</v>
      </c>
      <c r="J5884" s="198">
        <v>1423.395</v>
      </c>
      <c r="K5884" s="198"/>
      <c r="L5884" s="198">
        <v>10180.919</v>
      </c>
      <c r="M5884" s="198">
        <v>223.63900000000001</v>
      </c>
      <c r="N5884" s="198">
        <v>1984.923</v>
      </c>
      <c r="O5884" s="198">
        <v>40127.254000000001</v>
      </c>
      <c r="P5884" s="198">
        <v>221102.47500000001</v>
      </c>
      <c r="Q5884" s="198">
        <v>29507.317999999999</v>
      </c>
      <c r="R5884" s="198">
        <v>201.447</v>
      </c>
      <c r="S5884" s="198">
        <v>9125.8680000000004</v>
      </c>
      <c r="T5884" s="198">
        <v>2161.1660000000002</v>
      </c>
    </row>
    <row r="5885" spans="1:20">
      <c r="A5885">
        <v>12</v>
      </c>
      <c r="B5885" t="b">
        <v>0</v>
      </c>
      <c r="C5885" s="197">
        <v>44896.916666666664</v>
      </c>
      <c r="D5885" s="198">
        <v>312558.21100000001</v>
      </c>
      <c r="E5885" s="198">
        <v>68590.043999999994</v>
      </c>
      <c r="F5885" s="198">
        <v>1010.155</v>
      </c>
      <c r="G5885" s="198">
        <v>49.676000000000002</v>
      </c>
      <c r="H5885" s="198">
        <v>33164.574999999997</v>
      </c>
      <c r="I5885" s="198">
        <v>9223.3700000000008</v>
      </c>
      <c r="J5885" s="198">
        <v>1356.8530000000001</v>
      </c>
      <c r="K5885" s="198"/>
      <c r="L5885" s="198">
        <v>9704.973</v>
      </c>
      <c r="M5885" s="198">
        <v>213.184</v>
      </c>
      <c r="N5885" s="198">
        <v>2016.748</v>
      </c>
      <c r="O5885" s="198">
        <v>39931.718000000001</v>
      </c>
      <c r="P5885" s="198">
        <v>220575.326</v>
      </c>
      <c r="Q5885" s="198">
        <v>29518.080999999998</v>
      </c>
      <c r="R5885" s="198">
        <v>209.428</v>
      </c>
      <c r="S5885" s="198">
        <v>9125.8680000000004</v>
      </c>
      <c r="T5885" s="198">
        <v>2161.1660000000002</v>
      </c>
    </row>
    <row r="5886" spans="1:20">
      <c r="A5886">
        <v>12</v>
      </c>
      <c r="B5886" t="b">
        <v>0</v>
      </c>
      <c r="C5886" s="197">
        <v>44896.958333333336</v>
      </c>
      <c r="D5886" s="198">
        <v>293707.72499999998</v>
      </c>
      <c r="E5886" s="198">
        <v>69013.180999999997</v>
      </c>
      <c r="F5886" s="198">
        <v>1016.386</v>
      </c>
      <c r="G5886" s="198">
        <v>49.981999999999999</v>
      </c>
      <c r="H5886" s="198">
        <v>33000.521999999997</v>
      </c>
      <c r="I5886" s="198">
        <v>9177.7459999999992</v>
      </c>
      <c r="J5886" s="198">
        <v>1350.1410000000001</v>
      </c>
      <c r="K5886" s="198"/>
      <c r="L5886" s="198">
        <v>9656.9660000000003</v>
      </c>
      <c r="M5886" s="198">
        <v>212.12899999999999</v>
      </c>
      <c r="N5886" s="198">
        <v>1988.191</v>
      </c>
      <c r="O5886" s="198">
        <v>37691.379999999997</v>
      </c>
      <c r="P5886" s="198">
        <v>220116.91200000001</v>
      </c>
      <c r="Q5886" s="198">
        <v>29684.999</v>
      </c>
      <c r="R5886" s="198">
        <v>192.512</v>
      </c>
      <c r="S5886" s="198">
        <v>9125.8680000000004</v>
      </c>
      <c r="T5886" s="198">
        <v>2161.1660000000002</v>
      </c>
    </row>
    <row r="5887" spans="1:20">
      <c r="A5887">
        <v>12</v>
      </c>
      <c r="B5887" t="b">
        <v>0</v>
      </c>
      <c r="C5887" s="197">
        <v>44897</v>
      </c>
      <c r="D5887" s="198">
        <v>293455.67099999997</v>
      </c>
      <c r="E5887" s="198">
        <v>71302.914999999994</v>
      </c>
      <c r="F5887" s="198">
        <v>1050.1079999999999</v>
      </c>
      <c r="G5887" s="198">
        <v>51.640999999999998</v>
      </c>
      <c r="H5887" s="198">
        <v>32630.993999999999</v>
      </c>
      <c r="I5887" s="198">
        <v>9074.9770000000008</v>
      </c>
      <c r="J5887" s="198">
        <v>1335.0219999999999</v>
      </c>
      <c r="K5887" s="198"/>
      <c r="L5887" s="198">
        <v>9548.83</v>
      </c>
      <c r="M5887" s="198">
        <v>209.75399999999999</v>
      </c>
      <c r="N5887" s="198">
        <v>2013.338</v>
      </c>
      <c r="O5887" s="198">
        <v>34545.654000000002</v>
      </c>
      <c r="P5887" s="198">
        <v>217143.06200000001</v>
      </c>
      <c r="Q5887" s="198">
        <v>29799.054</v>
      </c>
      <c r="R5887" s="198">
        <v>192.822</v>
      </c>
      <c r="S5887" s="198">
        <v>9125.8680000000004</v>
      </c>
      <c r="T5887" s="198">
        <v>2161.1660000000002</v>
      </c>
    </row>
    <row r="5888" spans="1:20">
      <c r="A5888">
        <v>12</v>
      </c>
      <c r="B5888" t="b">
        <v>0</v>
      </c>
      <c r="C5888" s="197">
        <v>44897.041666666664</v>
      </c>
      <c r="D5888" s="198">
        <v>306532.12</v>
      </c>
      <c r="E5888" s="198">
        <v>70269.817999999999</v>
      </c>
      <c r="F5888" s="198">
        <v>1034.893</v>
      </c>
      <c r="G5888" s="198">
        <v>50.893000000000001</v>
      </c>
      <c r="H5888" s="198">
        <v>32146.473000000002</v>
      </c>
      <c r="I5888" s="198">
        <v>8940.2270000000008</v>
      </c>
      <c r="J5888" s="198">
        <v>1315.1990000000001</v>
      </c>
      <c r="K5888" s="198"/>
      <c r="L5888" s="198">
        <v>9407.0450000000001</v>
      </c>
      <c r="M5888" s="198">
        <v>206.63900000000001</v>
      </c>
      <c r="N5888" s="198">
        <v>2035.076</v>
      </c>
      <c r="O5888" s="198">
        <v>30928.579000000002</v>
      </c>
      <c r="P5888" s="198">
        <v>213174.75700000001</v>
      </c>
      <c r="Q5888" s="198">
        <v>29882.592000000001</v>
      </c>
      <c r="R5888" s="198">
        <v>184.929</v>
      </c>
      <c r="S5888" s="198">
        <v>9125.8680000000004</v>
      </c>
      <c r="T5888" s="198">
        <v>2161.1660000000002</v>
      </c>
    </row>
    <row r="5889" spans="1:20">
      <c r="A5889">
        <v>12</v>
      </c>
      <c r="B5889" t="b">
        <v>0</v>
      </c>
      <c r="C5889" s="197">
        <v>44897.083333333336</v>
      </c>
      <c r="D5889" s="198">
        <v>307424.93300000002</v>
      </c>
      <c r="E5889" s="198">
        <v>72109.361999999994</v>
      </c>
      <c r="F5889" s="198">
        <v>1061.9849999999999</v>
      </c>
      <c r="G5889" s="198">
        <v>52.225000000000001</v>
      </c>
      <c r="H5889" s="198">
        <v>33698.78</v>
      </c>
      <c r="I5889" s="198">
        <v>9371.9380000000001</v>
      </c>
      <c r="J5889" s="198">
        <v>1378.7080000000001</v>
      </c>
      <c r="K5889" s="198"/>
      <c r="L5889" s="198">
        <v>9861.2980000000007</v>
      </c>
      <c r="M5889" s="198">
        <v>216.61799999999999</v>
      </c>
      <c r="N5889" s="198">
        <v>2086.6489999999999</v>
      </c>
      <c r="O5889" s="198">
        <v>30711.558000000001</v>
      </c>
      <c r="P5889" s="198">
        <v>211298.30799999999</v>
      </c>
      <c r="Q5889" s="198">
        <v>29897.24</v>
      </c>
      <c r="R5889" s="198">
        <v>184.69300000000001</v>
      </c>
      <c r="S5889" s="198">
        <v>9125.8680000000004</v>
      </c>
      <c r="T5889" s="198">
        <v>2161.1660000000002</v>
      </c>
    </row>
    <row r="5890" spans="1:20">
      <c r="A5890">
        <v>12</v>
      </c>
      <c r="B5890" t="b">
        <v>0</v>
      </c>
      <c r="C5890" s="197">
        <v>44897.125</v>
      </c>
      <c r="D5890" s="198">
        <v>317357.95699999999</v>
      </c>
      <c r="E5890" s="198">
        <v>72271.902000000002</v>
      </c>
      <c r="F5890" s="198">
        <v>1064.3789999999999</v>
      </c>
      <c r="G5890" s="198">
        <v>52.343000000000004</v>
      </c>
      <c r="H5890" s="198">
        <v>34473.427000000003</v>
      </c>
      <c r="I5890" s="198">
        <v>9587.3739999999998</v>
      </c>
      <c r="J5890" s="198">
        <v>1410.4010000000001</v>
      </c>
      <c r="K5890" s="198"/>
      <c r="L5890" s="198">
        <v>10087.983</v>
      </c>
      <c r="M5890" s="198">
        <v>221.59700000000001</v>
      </c>
      <c r="N5890" s="198">
        <v>2045.731</v>
      </c>
      <c r="O5890" s="198">
        <v>30903.437999999998</v>
      </c>
      <c r="P5890" s="198">
        <v>211376.022</v>
      </c>
      <c r="Q5890" s="198">
        <v>29861.534</v>
      </c>
      <c r="R5890" s="198">
        <v>187.21700000000001</v>
      </c>
      <c r="S5890" s="198">
        <v>9125.8680000000004</v>
      </c>
      <c r="T5890" s="198">
        <v>2161.1660000000002</v>
      </c>
    </row>
    <row r="5891" spans="1:20">
      <c r="A5891">
        <v>12</v>
      </c>
      <c r="B5891" t="b">
        <v>0</v>
      </c>
      <c r="C5891" s="197">
        <v>44897.166666666664</v>
      </c>
      <c r="D5891" s="198">
        <v>327693.179</v>
      </c>
      <c r="E5891" s="198">
        <v>68753.006999999998</v>
      </c>
      <c r="F5891" s="198">
        <v>1012.5549999999999</v>
      </c>
      <c r="G5891" s="198">
        <v>49.793999999999997</v>
      </c>
      <c r="H5891" s="198">
        <v>34722.317999999999</v>
      </c>
      <c r="I5891" s="198">
        <v>9656.5930000000008</v>
      </c>
      <c r="J5891" s="198">
        <v>1420.5840000000001</v>
      </c>
      <c r="K5891" s="198"/>
      <c r="L5891" s="198">
        <v>10160.816000000001</v>
      </c>
      <c r="M5891" s="198">
        <v>223.197</v>
      </c>
      <c r="N5891" s="198">
        <v>2109.9490000000001</v>
      </c>
      <c r="O5891" s="198">
        <v>31380.819</v>
      </c>
      <c r="P5891" s="198">
        <v>211388.505</v>
      </c>
      <c r="Q5891" s="198">
        <v>29866.517</v>
      </c>
      <c r="R5891" s="198">
        <v>186.27799999999999</v>
      </c>
      <c r="S5891" s="198">
        <v>9125.8680000000004</v>
      </c>
      <c r="T5891" s="198">
        <v>2161.1660000000002</v>
      </c>
    </row>
    <row r="5892" spans="1:20">
      <c r="A5892">
        <v>12</v>
      </c>
      <c r="B5892" t="b">
        <v>0</v>
      </c>
      <c r="C5892" s="197">
        <v>44897.208333333336</v>
      </c>
      <c r="D5892" s="198">
        <v>342330.10499999998</v>
      </c>
      <c r="E5892" s="198">
        <v>74226.813999999998</v>
      </c>
      <c r="F5892" s="198">
        <v>1093.17</v>
      </c>
      <c r="G5892" s="198">
        <v>53.758000000000003</v>
      </c>
      <c r="H5892" s="198">
        <v>40142.207000000002</v>
      </c>
      <c r="I5892" s="198">
        <v>11163.913</v>
      </c>
      <c r="J5892" s="198">
        <v>1642.326</v>
      </c>
      <c r="K5892" s="198"/>
      <c r="L5892" s="198">
        <v>11746.842000000001</v>
      </c>
      <c r="M5892" s="198">
        <v>258.036</v>
      </c>
      <c r="N5892" s="198">
        <v>2137.9380000000001</v>
      </c>
      <c r="O5892" s="198">
        <v>32988.642</v>
      </c>
      <c r="P5892" s="198">
        <v>212216.15599999999</v>
      </c>
      <c r="Q5892" s="198">
        <v>29825.187000000002</v>
      </c>
      <c r="R5892" s="198">
        <v>189.827</v>
      </c>
      <c r="S5892" s="198">
        <v>9125.8680000000004</v>
      </c>
      <c r="T5892" s="198">
        <v>2161.1660000000002</v>
      </c>
    </row>
    <row r="5893" spans="1:20">
      <c r="A5893">
        <v>12</v>
      </c>
      <c r="B5893" t="b">
        <v>0</v>
      </c>
      <c r="C5893" s="197">
        <v>44897.25</v>
      </c>
      <c r="D5893" s="198">
        <v>365936.31900000002</v>
      </c>
      <c r="E5893" s="198">
        <v>78034.682000000001</v>
      </c>
      <c r="F5893" s="198">
        <v>1149.25</v>
      </c>
      <c r="G5893" s="198">
        <v>56.515999999999998</v>
      </c>
      <c r="H5893" s="198">
        <v>46985.063000000002</v>
      </c>
      <c r="I5893" s="198">
        <v>13066.974</v>
      </c>
      <c r="J5893" s="198">
        <v>1922.2860000000001</v>
      </c>
      <c r="K5893" s="198"/>
      <c r="L5893" s="198">
        <v>13749.272000000001</v>
      </c>
      <c r="M5893" s="198">
        <v>302.02300000000002</v>
      </c>
      <c r="N5893" s="198">
        <v>2159.2489999999998</v>
      </c>
      <c r="O5893" s="198">
        <v>36844.319000000003</v>
      </c>
      <c r="P5893" s="198">
        <v>214004.16</v>
      </c>
      <c r="Q5893" s="198">
        <v>29810.794000000002</v>
      </c>
      <c r="R5893" s="198">
        <v>178.352</v>
      </c>
      <c r="S5893" s="198">
        <v>8973.7710000000006</v>
      </c>
      <c r="T5893" s="198">
        <v>2125.1460000000002</v>
      </c>
    </row>
    <row r="5894" spans="1:20">
      <c r="A5894">
        <v>12</v>
      </c>
      <c r="B5894" t="b">
        <v>1</v>
      </c>
      <c r="C5894" s="197">
        <v>44897.291666666664</v>
      </c>
      <c r="D5894" s="198">
        <v>344170.38500000001</v>
      </c>
      <c r="E5894" s="198">
        <v>86315.584000000003</v>
      </c>
      <c r="F5894" s="198">
        <v>1271.2059999999999</v>
      </c>
      <c r="G5894" s="198">
        <v>62.514000000000003</v>
      </c>
      <c r="H5894" s="198">
        <v>51313.464</v>
      </c>
      <c r="I5894" s="198">
        <v>14270.742</v>
      </c>
      <c r="J5894" s="198">
        <v>2099.373</v>
      </c>
      <c r="K5894" s="198"/>
      <c r="L5894" s="198">
        <v>15015.895</v>
      </c>
      <c r="M5894" s="198">
        <v>329.846</v>
      </c>
      <c r="N5894" s="198">
        <v>2141.0630000000001</v>
      </c>
      <c r="O5894" s="198">
        <v>41544.425999999999</v>
      </c>
      <c r="P5894" s="198">
        <v>221042.92</v>
      </c>
      <c r="Q5894" s="198">
        <v>29790.074000000001</v>
      </c>
      <c r="R5894" s="198">
        <v>178.61799999999999</v>
      </c>
      <c r="S5894" s="198">
        <v>0</v>
      </c>
      <c r="T5894" s="198">
        <v>0</v>
      </c>
    </row>
    <row r="5895" spans="1:20">
      <c r="A5895">
        <v>12</v>
      </c>
      <c r="B5895" t="b">
        <v>1</v>
      </c>
      <c r="C5895" s="197">
        <v>44897.333333333336</v>
      </c>
      <c r="D5895" s="198">
        <v>334123.50799999997</v>
      </c>
      <c r="E5895" s="198">
        <v>89157.017999999996</v>
      </c>
      <c r="F5895" s="198">
        <v>1313.0530000000001</v>
      </c>
      <c r="G5895" s="198">
        <v>64.572000000000003</v>
      </c>
      <c r="H5895" s="198">
        <v>56703.411999999997</v>
      </c>
      <c r="I5895" s="198">
        <v>15769.735000000001</v>
      </c>
      <c r="J5895" s="198">
        <v>2319.89</v>
      </c>
      <c r="K5895" s="198"/>
      <c r="L5895" s="198">
        <v>16593.159</v>
      </c>
      <c r="M5895" s="198">
        <v>364.49299999999999</v>
      </c>
      <c r="N5895" s="198">
        <v>2156.9760000000001</v>
      </c>
      <c r="O5895" s="198">
        <v>45482.008999999998</v>
      </c>
      <c r="P5895" s="198">
        <v>223819.72399999999</v>
      </c>
      <c r="Q5895" s="198">
        <v>29799.537</v>
      </c>
      <c r="R5895" s="198">
        <v>174.10400000000001</v>
      </c>
      <c r="S5895" s="198">
        <v>0</v>
      </c>
      <c r="T5895" s="198">
        <v>0</v>
      </c>
    </row>
    <row r="5896" spans="1:20">
      <c r="A5896">
        <v>12</v>
      </c>
      <c r="B5896" t="b">
        <v>1</v>
      </c>
      <c r="C5896" s="197">
        <v>44897.375</v>
      </c>
      <c r="D5896" s="198">
        <v>300102.85200000001</v>
      </c>
      <c r="E5896" s="198">
        <v>87991.103000000003</v>
      </c>
      <c r="F5896" s="198">
        <v>1295.8820000000001</v>
      </c>
      <c r="G5896" s="198">
        <v>63.726999999999997</v>
      </c>
      <c r="H5896" s="198">
        <v>58427.163</v>
      </c>
      <c r="I5896" s="198">
        <v>16249.126</v>
      </c>
      <c r="J5896" s="198">
        <v>2390.413</v>
      </c>
      <c r="K5896" s="198"/>
      <c r="L5896" s="198">
        <v>17097.580999999998</v>
      </c>
      <c r="M5896" s="198">
        <v>375.57299999999998</v>
      </c>
      <c r="N5896" s="198">
        <v>2120.3200000000002</v>
      </c>
      <c r="O5896" s="198">
        <v>45027.707000000002</v>
      </c>
      <c r="P5896" s="198">
        <v>223022.16099999999</v>
      </c>
      <c r="Q5896" s="198">
        <v>29805.09</v>
      </c>
      <c r="R5896" s="198">
        <v>194.03100000000001</v>
      </c>
      <c r="S5896" s="198">
        <v>0</v>
      </c>
      <c r="T5896" s="198">
        <v>0</v>
      </c>
    </row>
    <row r="5897" spans="1:20">
      <c r="A5897">
        <v>12</v>
      </c>
      <c r="B5897" t="b">
        <v>1</v>
      </c>
      <c r="C5897" s="197">
        <v>44897.416666666664</v>
      </c>
      <c r="D5897" s="198">
        <v>253113.505</v>
      </c>
      <c r="E5897" s="198">
        <v>84728.771999999997</v>
      </c>
      <c r="F5897" s="198">
        <v>1247.836</v>
      </c>
      <c r="G5897" s="198">
        <v>61.363999999999997</v>
      </c>
      <c r="H5897" s="198">
        <v>59216.148000000001</v>
      </c>
      <c r="I5897" s="198">
        <v>16468.55</v>
      </c>
      <c r="J5897" s="198">
        <v>2422.6930000000002</v>
      </c>
      <c r="K5897" s="198"/>
      <c r="L5897" s="198">
        <v>17328.463</v>
      </c>
      <c r="M5897" s="198">
        <v>380.64499999999998</v>
      </c>
      <c r="N5897" s="198">
        <v>2002.5409999999999</v>
      </c>
      <c r="O5897" s="198">
        <v>46113.53</v>
      </c>
      <c r="P5897" s="198">
        <v>220069.44099999999</v>
      </c>
      <c r="Q5897" s="198">
        <v>29759.833999999999</v>
      </c>
      <c r="R5897" s="198">
        <v>207.51599999999999</v>
      </c>
      <c r="S5897" s="198">
        <v>0</v>
      </c>
      <c r="T5897" s="198">
        <v>0</v>
      </c>
    </row>
    <row r="5898" spans="1:20">
      <c r="A5898">
        <v>12</v>
      </c>
      <c r="B5898" t="b">
        <v>1</v>
      </c>
      <c r="C5898" s="197">
        <v>44897.458333333336</v>
      </c>
      <c r="D5898" s="198">
        <v>213350.09700000001</v>
      </c>
      <c r="E5898" s="198">
        <v>81364.043999999994</v>
      </c>
      <c r="F5898" s="198">
        <v>1198.2829999999999</v>
      </c>
      <c r="G5898" s="198">
        <v>58.927999999999997</v>
      </c>
      <c r="H5898" s="198">
        <v>56340.633000000002</v>
      </c>
      <c r="I5898" s="198">
        <v>15668.843000000001</v>
      </c>
      <c r="J5898" s="198">
        <v>2305.0479999999998</v>
      </c>
      <c r="K5898" s="198"/>
      <c r="L5898" s="198">
        <v>16486.999</v>
      </c>
      <c r="M5898" s="198">
        <v>362.161</v>
      </c>
      <c r="N5898" s="198">
        <v>1894.422</v>
      </c>
      <c r="O5898" s="198">
        <v>46336.911</v>
      </c>
      <c r="P5898" s="198">
        <v>220224.24799999999</v>
      </c>
      <c r="Q5898" s="198">
        <v>29464.45</v>
      </c>
      <c r="R5898" s="198">
        <v>189.828</v>
      </c>
      <c r="S5898" s="198">
        <v>0</v>
      </c>
      <c r="T5898" s="198">
        <v>0</v>
      </c>
    </row>
    <row r="5899" spans="1:20">
      <c r="A5899">
        <v>12</v>
      </c>
      <c r="B5899" t="b">
        <v>1</v>
      </c>
      <c r="C5899" s="197">
        <v>44897.5</v>
      </c>
      <c r="D5899" s="198">
        <v>188581.57800000001</v>
      </c>
      <c r="E5899" s="198">
        <v>74709.678</v>
      </c>
      <c r="F5899" s="198">
        <v>1100.2809999999999</v>
      </c>
      <c r="G5899" s="198">
        <v>54.107999999999997</v>
      </c>
      <c r="H5899" s="198">
        <v>54071.798999999999</v>
      </c>
      <c r="I5899" s="198">
        <v>15037.86</v>
      </c>
      <c r="J5899" s="198">
        <v>2212.2240000000002</v>
      </c>
      <c r="K5899" s="198"/>
      <c r="L5899" s="198">
        <v>15823.067999999999</v>
      </c>
      <c r="M5899" s="198">
        <v>347.577</v>
      </c>
      <c r="N5899" s="198">
        <v>1794.828</v>
      </c>
      <c r="O5899" s="198">
        <v>45982.881000000001</v>
      </c>
      <c r="P5899" s="198">
        <v>220915.53899999999</v>
      </c>
      <c r="Q5899" s="198">
        <v>29346.753000000001</v>
      </c>
      <c r="R5899" s="198">
        <v>185.84700000000001</v>
      </c>
      <c r="S5899" s="198">
        <v>0</v>
      </c>
      <c r="T5899" s="198">
        <v>0</v>
      </c>
    </row>
    <row r="5900" spans="1:20">
      <c r="A5900">
        <v>12</v>
      </c>
      <c r="B5900" t="b">
        <v>1</v>
      </c>
      <c r="C5900" s="197">
        <v>44897.541666666664</v>
      </c>
      <c r="D5900" s="198">
        <v>171000.74799999999</v>
      </c>
      <c r="E5900" s="198">
        <v>70772.251000000004</v>
      </c>
      <c r="F5900" s="198">
        <v>1042.2929999999999</v>
      </c>
      <c r="G5900" s="198">
        <v>51.256</v>
      </c>
      <c r="H5900" s="198">
        <v>49982.205999999998</v>
      </c>
      <c r="I5900" s="198">
        <v>13900.507</v>
      </c>
      <c r="J5900" s="198">
        <v>2044.9069999999999</v>
      </c>
      <c r="K5900" s="198"/>
      <c r="L5900" s="198">
        <v>14626.328</v>
      </c>
      <c r="M5900" s="198">
        <v>321.28899999999999</v>
      </c>
      <c r="N5900" s="198">
        <v>1760.73</v>
      </c>
      <c r="O5900" s="198">
        <v>46893.57</v>
      </c>
      <c r="P5900" s="198">
        <v>218776.50200000001</v>
      </c>
      <c r="Q5900" s="198">
        <v>29402.62</v>
      </c>
      <c r="R5900" s="198">
        <v>183.73699999999999</v>
      </c>
      <c r="S5900" s="198">
        <v>0</v>
      </c>
      <c r="T5900" s="198">
        <v>0</v>
      </c>
    </row>
    <row r="5901" spans="1:20">
      <c r="A5901">
        <v>12</v>
      </c>
      <c r="B5901" t="b">
        <v>1</v>
      </c>
      <c r="C5901" s="197">
        <v>44897.583333333336</v>
      </c>
      <c r="D5901" s="198">
        <v>178552.84700000001</v>
      </c>
      <c r="E5901" s="198">
        <v>64495.944000000003</v>
      </c>
      <c r="F5901" s="198">
        <v>949.85900000000004</v>
      </c>
      <c r="G5901" s="198">
        <v>46.710999999999999</v>
      </c>
      <c r="H5901" s="198">
        <v>47562.048000000003</v>
      </c>
      <c r="I5901" s="198">
        <v>13227.439</v>
      </c>
      <c r="J5901" s="198">
        <v>1945.8920000000001</v>
      </c>
      <c r="K5901" s="198"/>
      <c r="L5901" s="198">
        <v>13918.115</v>
      </c>
      <c r="M5901" s="198">
        <v>305.73200000000003</v>
      </c>
      <c r="N5901" s="198">
        <v>1769.68</v>
      </c>
      <c r="O5901" s="198">
        <v>46688.059000000001</v>
      </c>
      <c r="P5901" s="198">
        <v>221355.41800000001</v>
      </c>
      <c r="Q5901" s="198">
        <v>29450.935000000001</v>
      </c>
      <c r="R5901" s="198">
        <v>189.81299999999999</v>
      </c>
      <c r="S5901" s="198">
        <v>0</v>
      </c>
      <c r="T5901" s="198">
        <v>0</v>
      </c>
    </row>
    <row r="5902" spans="1:20">
      <c r="A5902">
        <v>12</v>
      </c>
      <c r="B5902" t="b">
        <v>1</v>
      </c>
      <c r="C5902" s="197">
        <v>44897.625</v>
      </c>
      <c r="D5902" s="198">
        <v>144017.745</v>
      </c>
      <c r="E5902" s="198">
        <v>61466.631000000001</v>
      </c>
      <c r="F5902" s="198">
        <v>905.245</v>
      </c>
      <c r="G5902" s="198">
        <v>44.517000000000003</v>
      </c>
      <c r="H5902" s="198">
        <v>43936.536</v>
      </c>
      <c r="I5902" s="198">
        <v>12219.151</v>
      </c>
      <c r="J5902" s="198">
        <v>1797.5630000000001</v>
      </c>
      <c r="K5902" s="198"/>
      <c r="L5902" s="198">
        <v>12857.179</v>
      </c>
      <c r="M5902" s="198">
        <v>282.42700000000002</v>
      </c>
      <c r="N5902" s="198">
        <v>1765.702</v>
      </c>
      <c r="O5902" s="198">
        <v>42734.17</v>
      </c>
      <c r="P5902" s="198">
        <v>219689.31700000001</v>
      </c>
      <c r="Q5902" s="198">
        <v>29463.214</v>
      </c>
      <c r="R5902" s="198">
        <v>204.541</v>
      </c>
      <c r="S5902" s="198">
        <v>0</v>
      </c>
      <c r="T5902" s="198">
        <v>0</v>
      </c>
    </row>
    <row r="5903" spans="1:20">
      <c r="A5903">
        <v>12</v>
      </c>
      <c r="B5903" t="b">
        <v>1</v>
      </c>
      <c r="C5903" s="197">
        <v>44897.666666666664</v>
      </c>
      <c r="D5903" s="198">
        <v>153855.823</v>
      </c>
      <c r="E5903" s="198">
        <v>58900.762999999999</v>
      </c>
      <c r="F5903" s="198">
        <v>867.45600000000002</v>
      </c>
      <c r="G5903" s="198">
        <v>42.658999999999999</v>
      </c>
      <c r="H5903" s="198">
        <v>37386.67</v>
      </c>
      <c r="I5903" s="198">
        <v>10397.573</v>
      </c>
      <c r="J5903" s="198">
        <v>1529.59</v>
      </c>
      <c r="K5903" s="198"/>
      <c r="L5903" s="198">
        <v>10940.486999999999</v>
      </c>
      <c r="M5903" s="198">
        <v>240.32400000000001</v>
      </c>
      <c r="N5903" s="198">
        <v>1811.0239999999999</v>
      </c>
      <c r="O5903" s="198">
        <v>42596.271000000001</v>
      </c>
      <c r="P5903" s="198">
        <v>220906.24900000001</v>
      </c>
      <c r="Q5903" s="198">
        <v>29657.074000000001</v>
      </c>
      <c r="R5903" s="198">
        <v>182.756</v>
      </c>
      <c r="S5903" s="198">
        <v>0</v>
      </c>
      <c r="T5903" s="198">
        <v>0</v>
      </c>
    </row>
    <row r="5904" spans="1:20">
      <c r="A5904">
        <v>12</v>
      </c>
      <c r="B5904" t="b">
        <v>1</v>
      </c>
      <c r="C5904" s="197">
        <v>44897.708333333336</v>
      </c>
      <c r="D5904" s="198">
        <v>177348.891</v>
      </c>
      <c r="E5904" s="198">
        <v>54516.472000000002</v>
      </c>
      <c r="F5904" s="198">
        <v>802.88699999999994</v>
      </c>
      <c r="G5904" s="198">
        <v>39.482999999999997</v>
      </c>
      <c r="H5904" s="198">
        <v>33275.737999999998</v>
      </c>
      <c r="I5904" s="198">
        <v>9254.2860000000001</v>
      </c>
      <c r="J5904" s="198">
        <v>1361.4010000000001</v>
      </c>
      <c r="K5904" s="198"/>
      <c r="L5904" s="198">
        <v>9737.5020000000004</v>
      </c>
      <c r="M5904" s="198">
        <v>213.898</v>
      </c>
      <c r="N5904" s="198">
        <v>1868.848</v>
      </c>
      <c r="O5904" s="198">
        <v>42845.177000000003</v>
      </c>
      <c r="P5904" s="198">
        <v>221330.23</v>
      </c>
      <c r="Q5904" s="198">
        <v>29735.798999999999</v>
      </c>
      <c r="R5904" s="198">
        <v>179.26599999999999</v>
      </c>
      <c r="S5904" s="198">
        <v>3194.0540000000001</v>
      </c>
      <c r="T5904" s="198">
        <v>756.40800000000002</v>
      </c>
    </row>
    <row r="5905" spans="1:20">
      <c r="A5905">
        <v>12</v>
      </c>
      <c r="B5905" t="b">
        <v>1</v>
      </c>
      <c r="C5905" s="197">
        <v>44897.75</v>
      </c>
      <c r="D5905" s="198">
        <v>184050.427</v>
      </c>
      <c r="E5905" s="198">
        <v>51841.785000000003</v>
      </c>
      <c r="F5905" s="198">
        <v>763.49599999999998</v>
      </c>
      <c r="G5905" s="198">
        <v>37.545999999999999</v>
      </c>
      <c r="H5905" s="198">
        <v>29057.749</v>
      </c>
      <c r="I5905" s="198">
        <v>8081.2250000000004</v>
      </c>
      <c r="J5905" s="198">
        <v>1188.8309999999999</v>
      </c>
      <c r="K5905" s="198"/>
      <c r="L5905" s="198">
        <v>8503.1890000000003</v>
      </c>
      <c r="M5905" s="198">
        <v>186.785</v>
      </c>
      <c r="N5905" s="198">
        <v>1898.9680000000001</v>
      </c>
      <c r="O5905" s="198">
        <v>42439.127999999997</v>
      </c>
      <c r="P5905" s="198">
        <v>218923.30499999999</v>
      </c>
      <c r="Q5905" s="198">
        <v>29697.210999999999</v>
      </c>
      <c r="R5905" s="198">
        <v>179.512</v>
      </c>
      <c r="S5905" s="198">
        <v>9125.8680000000004</v>
      </c>
      <c r="T5905" s="198">
        <v>2161.1660000000002</v>
      </c>
    </row>
    <row r="5906" spans="1:20">
      <c r="A5906">
        <v>12</v>
      </c>
      <c r="B5906" t="b">
        <v>1</v>
      </c>
      <c r="C5906" s="197">
        <v>44897.791666666664</v>
      </c>
      <c r="D5906" s="198">
        <v>204623.981</v>
      </c>
      <c r="E5906" s="198">
        <v>50259.955000000002</v>
      </c>
      <c r="F5906" s="198">
        <v>740.2</v>
      </c>
      <c r="G5906" s="198">
        <v>36.401000000000003</v>
      </c>
      <c r="H5906" s="198">
        <v>28656.624</v>
      </c>
      <c r="I5906" s="198">
        <v>7969.6679999999997</v>
      </c>
      <c r="J5906" s="198">
        <v>1172.42</v>
      </c>
      <c r="K5906" s="198"/>
      <c r="L5906" s="198">
        <v>8385.8080000000009</v>
      </c>
      <c r="M5906" s="198">
        <v>184.20699999999999</v>
      </c>
      <c r="N5906" s="198">
        <v>1859.329</v>
      </c>
      <c r="O5906" s="198">
        <v>40167.841999999997</v>
      </c>
      <c r="P5906" s="198">
        <v>216706.997</v>
      </c>
      <c r="Q5906" s="198">
        <v>29713.16</v>
      </c>
      <c r="R5906" s="198">
        <v>192.13200000000001</v>
      </c>
      <c r="S5906" s="198">
        <v>9125.8680000000004</v>
      </c>
      <c r="T5906" s="198">
        <v>2161.1660000000002</v>
      </c>
    </row>
    <row r="5907" spans="1:20">
      <c r="A5907">
        <v>12</v>
      </c>
      <c r="B5907" t="b">
        <v>1</v>
      </c>
      <c r="C5907" s="197">
        <v>44897.833333333336</v>
      </c>
      <c r="D5907" s="198">
        <v>180793.285</v>
      </c>
      <c r="E5907" s="198">
        <v>50169.396000000001</v>
      </c>
      <c r="F5907" s="198">
        <v>738.86599999999999</v>
      </c>
      <c r="G5907" s="198">
        <v>36.335000000000001</v>
      </c>
      <c r="H5907" s="198">
        <v>27931.058000000001</v>
      </c>
      <c r="I5907" s="198">
        <v>7767.8819999999996</v>
      </c>
      <c r="J5907" s="198">
        <v>1142.7349999999999</v>
      </c>
      <c r="K5907" s="198"/>
      <c r="L5907" s="198">
        <v>8173.4849999999997</v>
      </c>
      <c r="M5907" s="198">
        <v>179.54300000000001</v>
      </c>
      <c r="N5907" s="198">
        <v>1816.7070000000001</v>
      </c>
      <c r="O5907" s="198">
        <v>41308.506000000001</v>
      </c>
      <c r="P5907" s="198">
        <v>214861.16800000001</v>
      </c>
      <c r="Q5907" s="198">
        <v>29698.215</v>
      </c>
      <c r="R5907" s="198">
        <v>185.70599999999999</v>
      </c>
      <c r="S5907" s="198">
        <v>9125.8680000000004</v>
      </c>
      <c r="T5907" s="198">
        <v>2161.1660000000002</v>
      </c>
    </row>
    <row r="5908" spans="1:20">
      <c r="A5908">
        <v>12</v>
      </c>
      <c r="B5908" t="b">
        <v>0</v>
      </c>
      <c r="C5908" s="197">
        <v>44897.875</v>
      </c>
      <c r="D5908" s="198">
        <v>180056.92800000001</v>
      </c>
      <c r="E5908" s="198">
        <v>51608.078999999998</v>
      </c>
      <c r="F5908" s="198">
        <v>760.05399999999997</v>
      </c>
      <c r="G5908" s="198">
        <v>37.377000000000002</v>
      </c>
      <c r="H5908" s="198">
        <v>25730.471000000001</v>
      </c>
      <c r="I5908" s="198">
        <v>7155.8779999999997</v>
      </c>
      <c r="J5908" s="198">
        <v>1052.703</v>
      </c>
      <c r="K5908" s="198"/>
      <c r="L5908" s="198">
        <v>7529.5259999999998</v>
      </c>
      <c r="M5908" s="198">
        <v>165.39699999999999</v>
      </c>
      <c r="N5908" s="198">
        <v>1827.079</v>
      </c>
      <c r="O5908" s="198">
        <v>36216.222000000002</v>
      </c>
      <c r="P5908" s="198">
        <v>215913.38099999999</v>
      </c>
      <c r="Q5908" s="198">
        <v>29648.609</v>
      </c>
      <c r="R5908" s="198">
        <v>169.727</v>
      </c>
      <c r="S5908" s="198">
        <v>9125.8680000000004</v>
      </c>
      <c r="T5908" s="198">
        <v>2161.1660000000002</v>
      </c>
    </row>
    <row r="5909" spans="1:20">
      <c r="A5909">
        <v>12</v>
      </c>
      <c r="B5909" t="b">
        <v>0</v>
      </c>
      <c r="C5909" s="197">
        <v>44897.916666666664</v>
      </c>
      <c r="D5909" s="198">
        <v>175419.25700000001</v>
      </c>
      <c r="E5909" s="198">
        <v>49902.129000000001</v>
      </c>
      <c r="F5909" s="198">
        <v>734.93</v>
      </c>
      <c r="G5909" s="198">
        <v>36.140999999999998</v>
      </c>
      <c r="H5909" s="198">
        <v>24276.276000000002</v>
      </c>
      <c r="I5909" s="198">
        <v>6751.4539999999997</v>
      </c>
      <c r="J5909" s="198">
        <v>993.20799999999997</v>
      </c>
      <c r="K5909" s="198"/>
      <c r="L5909" s="198">
        <v>7103.9840000000004</v>
      </c>
      <c r="M5909" s="198">
        <v>156.04900000000001</v>
      </c>
      <c r="N5909" s="198">
        <v>1795.8219999999999</v>
      </c>
      <c r="O5909" s="198">
        <v>34802.459000000003</v>
      </c>
      <c r="P5909" s="198">
        <v>216359.777</v>
      </c>
      <c r="Q5909" s="198">
        <v>29639.466</v>
      </c>
      <c r="R5909" s="198">
        <v>169.464</v>
      </c>
      <c r="S5909" s="198">
        <v>9125.8680000000004</v>
      </c>
      <c r="T5909" s="198">
        <v>2161.1660000000002</v>
      </c>
    </row>
    <row r="5910" spans="1:20">
      <c r="A5910">
        <v>12</v>
      </c>
      <c r="B5910" t="b">
        <v>0</v>
      </c>
      <c r="C5910" s="197">
        <v>44897.958333333336</v>
      </c>
      <c r="D5910" s="198">
        <v>163215.584</v>
      </c>
      <c r="E5910" s="198">
        <v>45974.764999999999</v>
      </c>
      <c r="F5910" s="198">
        <v>677.09</v>
      </c>
      <c r="G5910" s="198">
        <v>33.296999999999997</v>
      </c>
      <c r="H5910" s="198">
        <v>23644.827000000001</v>
      </c>
      <c r="I5910" s="198">
        <v>6575.8419999999996</v>
      </c>
      <c r="J5910" s="198">
        <v>967.37400000000002</v>
      </c>
      <c r="K5910" s="198"/>
      <c r="L5910" s="198">
        <v>6919.2020000000002</v>
      </c>
      <c r="M5910" s="198">
        <v>151.99</v>
      </c>
      <c r="N5910" s="198">
        <v>1751.3530000000001</v>
      </c>
      <c r="O5910" s="198">
        <v>34226.339</v>
      </c>
      <c r="P5910" s="198">
        <v>214891.23300000001</v>
      </c>
      <c r="Q5910" s="198">
        <v>29725.223999999998</v>
      </c>
      <c r="R5910" s="198">
        <v>171.62100000000001</v>
      </c>
      <c r="S5910" s="198">
        <v>9125.8680000000004</v>
      </c>
      <c r="T5910" s="198">
        <v>2161.1660000000002</v>
      </c>
    </row>
    <row r="5911" spans="1:20">
      <c r="A5911">
        <v>12</v>
      </c>
      <c r="B5911" t="b">
        <v>0</v>
      </c>
      <c r="C5911" s="197">
        <v>44898</v>
      </c>
      <c r="D5911" s="198">
        <v>150911.783</v>
      </c>
      <c r="E5911" s="198">
        <v>43506.491999999998</v>
      </c>
      <c r="F5911" s="198">
        <v>640.73900000000003</v>
      </c>
      <c r="G5911" s="198">
        <v>31.509</v>
      </c>
      <c r="H5911" s="198">
        <v>23544.923999999999</v>
      </c>
      <c r="I5911" s="198">
        <v>6548.058</v>
      </c>
      <c r="J5911" s="198">
        <v>963.28700000000003</v>
      </c>
      <c r="K5911" s="198"/>
      <c r="L5911" s="198">
        <v>6889.9669999999996</v>
      </c>
      <c r="M5911" s="198">
        <v>151.34800000000001</v>
      </c>
      <c r="N5911" s="198">
        <v>1810.03</v>
      </c>
      <c r="O5911" s="198">
        <v>32761.62</v>
      </c>
      <c r="P5911" s="198">
        <v>213855.31700000001</v>
      </c>
      <c r="Q5911" s="198">
        <v>29779.705999999998</v>
      </c>
      <c r="R5911" s="198">
        <v>178.596</v>
      </c>
      <c r="S5911" s="198">
        <v>9125.8680000000004</v>
      </c>
      <c r="T5911" s="198">
        <v>2161.1660000000002</v>
      </c>
    </row>
    <row r="5912" spans="1:20">
      <c r="A5912">
        <v>12</v>
      </c>
      <c r="B5912" t="b">
        <v>0</v>
      </c>
      <c r="C5912" s="197">
        <v>44898.041666666664</v>
      </c>
      <c r="D5912" s="198">
        <v>150854.897</v>
      </c>
      <c r="E5912" s="198">
        <v>45306.733999999997</v>
      </c>
      <c r="F5912" s="198">
        <v>667.25099999999998</v>
      </c>
      <c r="G5912" s="198">
        <v>32.813000000000002</v>
      </c>
      <c r="H5912" s="198">
        <v>23550.379000000001</v>
      </c>
      <c r="I5912" s="198">
        <v>6549.5749999999998</v>
      </c>
      <c r="J5912" s="198">
        <v>963.51</v>
      </c>
      <c r="K5912" s="198"/>
      <c r="L5912" s="198">
        <v>6891.5640000000003</v>
      </c>
      <c r="M5912" s="198">
        <v>151.38300000000001</v>
      </c>
      <c r="N5912" s="198">
        <v>1792.8389999999999</v>
      </c>
      <c r="O5912" s="198">
        <v>31590.11</v>
      </c>
      <c r="P5912" s="198">
        <v>207981.739</v>
      </c>
      <c r="Q5912" s="198">
        <v>29828.620999999999</v>
      </c>
      <c r="R5912" s="198">
        <v>191.18299999999999</v>
      </c>
      <c r="S5912" s="198">
        <v>9125.8680000000004</v>
      </c>
      <c r="T5912" s="198">
        <v>2161.1660000000002</v>
      </c>
    </row>
    <row r="5913" spans="1:20">
      <c r="A5913">
        <v>12</v>
      </c>
      <c r="B5913" t="b">
        <v>0</v>
      </c>
      <c r="C5913" s="197">
        <v>44898.083333333336</v>
      </c>
      <c r="D5913" s="198">
        <v>137449.554</v>
      </c>
      <c r="E5913" s="198">
        <v>44550.48</v>
      </c>
      <c r="F5913" s="198">
        <v>656.11400000000003</v>
      </c>
      <c r="G5913" s="198">
        <v>32.265999999999998</v>
      </c>
      <c r="H5913" s="198">
        <v>23506.424999999999</v>
      </c>
      <c r="I5913" s="198">
        <v>6537.3509999999997</v>
      </c>
      <c r="J5913" s="198">
        <v>961.71100000000001</v>
      </c>
      <c r="K5913" s="198"/>
      <c r="L5913" s="198">
        <v>6878.7020000000002</v>
      </c>
      <c r="M5913" s="198">
        <v>151.101</v>
      </c>
      <c r="N5913" s="198">
        <v>1856.346</v>
      </c>
      <c r="O5913" s="198">
        <v>30466.178</v>
      </c>
      <c r="P5913" s="198">
        <v>206525.522</v>
      </c>
      <c r="Q5913" s="198">
        <v>29904.898000000001</v>
      </c>
      <c r="R5913" s="198">
        <v>171.904</v>
      </c>
      <c r="S5913" s="198">
        <v>9125.8680000000004</v>
      </c>
      <c r="T5913" s="198">
        <v>2161.1660000000002</v>
      </c>
    </row>
    <row r="5914" spans="1:20">
      <c r="A5914">
        <v>12</v>
      </c>
      <c r="B5914" t="b">
        <v>0</v>
      </c>
      <c r="C5914" s="197">
        <v>44898.125</v>
      </c>
      <c r="D5914" s="198">
        <v>135741.57199999999</v>
      </c>
      <c r="E5914" s="198">
        <v>44202.065000000002</v>
      </c>
      <c r="F5914" s="198">
        <v>650.98299999999995</v>
      </c>
      <c r="G5914" s="198">
        <v>32.012999999999998</v>
      </c>
      <c r="H5914" s="198">
        <v>23309.863000000001</v>
      </c>
      <c r="I5914" s="198">
        <v>6482.6850000000004</v>
      </c>
      <c r="J5914" s="198">
        <v>953.67</v>
      </c>
      <c r="K5914" s="198"/>
      <c r="L5914" s="198">
        <v>6821.1819999999998</v>
      </c>
      <c r="M5914" s="198">
        <v>149.83699999999999</v>
      </c>
      <c r="N5914" s="198">
        <v>1976.115</v>
      </c>
      <c r="O5914" s="198">
        <v>30500.204000000002</v>
      </c>
      <c r="P5914" s="198">
        <v>206952.91699999999</v>
      </c>
      <c r="Q5914" s="198">
        <v>29966.427</v>
      </c>
      <c r="R5914" s="198">
        <v>172.26499999999999</v>
      </c>
      <c r="S5914" s="198">
        <v>9125.8680000000004</v>
      </c>
      <c r="T5914" s="198">
        <v>2161.1660000000002</v>
      </c>
    </row>
    <row r="5915" spans="1:20">
      <c r="A5915">
        <v>12</v>
      </c>
      <c r="B5915" t="b">
        <v>0</v>
      </c>
      <c r="C5915" s="197">
        <v>44898.166666666664</v>
      </c>
      <c r="D5915" s="198">
        <v>132139.239</v>
      </c>
      <c r="E5915" s="198">
        <v>41468.879000000001</v>
      </c>
      <c r="F5915" s="198">
        <v>610.73</v>
      </c>
      <c r="G5915" s="198">
        <v>30.033999999999999</v>
      </c>
      <c r="H5915" s="198">
        <v>24115.607</v>
      </c>
      <c r="I5915" s="198">
        <v>6706.77</v>
      </c>
      <c r="J5915" s="198">
        <v>986.63499999999999</v>
      </c>
      <c r="K5915" s="198"/>
      <c r="L5915" s="198">
        <v>7056.9669999999996</v>
      </c>
      <c r="M5915" s="198">
        <v>155.017</v>
      </c>
      <c r="N5915" s="198">
        <v>1853.789</v>
      </c>
      <c r="O5915" s="198">
        <v>31221.759999999998</v>
      </c>
      <c r="P5915" s="198">
        <v>207650.32800000001</v>
      </c>
      <c r="Q5915" s="198">
        <v>29950.285</v>
      </c>
      <c r="R5915" s="198">
        <v>173.46199999999999</v>
      </c>
      <c r="S5915" s="198">
        <v>9125.8680000000004</v>
      </c>
      <c r="T5915" s="198">
        <v>2161.1660000000002</v>
      </c>
    </row>
    <row r="5916" spans="1:20">
      <c r="A5916">
        <v>12</v>
      </c>
      <c r="B5916" t="b">
        <v>0</v>
      </c>
      <c r="C5916" s="197">
        <v>44898.208333333336</v>
      </c>
      <c r="D5916" s="198">
        <v>136138.07</v>
      </c>
      <c r="E5916" s="198">
        <v>38474.296999999999</v>
      </c>
      <c r="F5916" s="198">
        <v>566.62699999999995</v>
      </c>
      <c r="G5916" s="198">
        <v>27.864999999999998</v>
      </c>
      <c r="H5916" s="198">
        <v>25748.842000000001</v>
      </c>
      <c r="I5916" s="198">
        <v>7160.9880000000003</v>
      </c>
      <c r="J5916" s="198">
        <v>1053.4549999999999</v>
      </c>
      <c r="K5916" s="198"/>
      <c r="L5916" s="198">
        <v>7534.902</v>
      </c>
      <c r="M5916" s="198">
        <v>165.51499999999999</v>
      </c>
      <c r="N5916" s="198">
        <v>1868.5640000000001</v>
      </c>
      <c r="O5916" s="198">
        <v>31384.692999999999</v>
      </c>
      <c r="P5916" s="198">
        <v>208575.51500000001</v>
      </c>
      <c r="Q5916" s="198">
        <v>29934.080999999998</v>
      </c>
      <c r="R5916" s="198">
        <v>170.374</v>
      </c>
      <c r="S5916" s="198">
        <v>9125.8680000000004</v>
      </c>
      <c r="T5916" s="198">
        <v>2161.1660000000002</v>
      </c>
    </row>
    <row r="5917" spans="1:20">
      <c r="A5917">
        <v>12</v>
      </c>
      <c r="B5917" t="b">
        <v>0</v>
      </c>
      <c r="C5917" s="197">
        <v>44898.25</v>
      </c>
      <c r="D5917" s="198">
        <v>129287.682</v>
      </c>
      <c r="E5917" s="198">
        <v>41523.379000000001</v>
      </c>
      <c r="F5917" s="198">
        <v>611.53200000000004</v>
      </c>
      <c r="G5917" s="198">
        <v>30.073</v>
      </c>
      <c r="H5917" s="198">
        <v>28637.159</v>
      </c>
      <c r="I5917" s="198">
        <v>7964.2550000000001</v>
      </c>
      <c r="J5917" s="198">
        <v>1171.624</v>
      </c>
      <c r="K5917" s="198"/>
      <c r="L5917" s="198">
        <v>8380.1119999999992</v>
      </c>
      <c r="M5917" s="198">
        <v>184.08099999999999</v>
      </c>
      <c r="N5917" s="198">
        <v>1919.569</v>
      </c>
      <c r="O5917" s="198">
        <v>33552.336000000003</v>
      </c>
      <c r="P5917" s="198">
        <v>208938.101</v>
      </c>
      <c r="Q5917" s="198">
        <v>29910.194</v>
      </c>
      <c r="R5917" s="198">
        <v>173.828</v>
      </c>
      <c r="S5917" s="198">
        <v>9125.8680000000004</v>
      </c>
      <c r="T5917" s="198">
        <v>2161.1660000000002</v>
      </c>
    </row>
    <row r="5918" spans="1:20">
      <c r="A5918">
        <v>12</v>
      </c>
      <c r="B5918" t="b">
        <v>0</v>
      </c>
      <c r="C5918" s="197">
        <v>44898.291666666664</v>
      </c>
      <c r="D5918" s="198">
        <v>149817.73499999999</v>
      </c>
      <c r="E5918" s="198">
        <v>45699.044999999998</v>
      </c>
      <c r="F5918" s="198">
        <v>673.029</v>
      </c>
      <c r="G5918" s="198">
        <v>33.097000000000001</v>
      </c>
      <c r="H5918" s="198">
        <v>28806.231</v>
      </c>
      <c r="I5918" s="198">
        <v>8011.2749999999996</v>
      </c>
      <c r="J5918" s="198">
        <v>1178.5409999999999</v>
      </c>
      <c r="K5918" s="198"/>
      <c r="L5918" s="198">
        <v>8429.5869999999995</v>
      </c>
      <c r="M5918" s="198">
        <v>185.16800000000001</v>
      </c>
      <c r="N5918" s="198">
        <v>1904.509</v>
      </c>
      <c r="O5918" s="198">
        <v>35079.089999999997</v>
      </c>
      <c r="P5918" s="198">
        <v>211844.236</v>
      </c>
      <c r="Q5918" s="198">
        <v>29889.628000000001</v>
      </c>
      <c r="R5918" s="198">
        <v>176.99700000000001</v>
      </c>
      <c r="S5918" s="198">
        <v>0</v>
      </c>
      <c r="T5918" s="198">
        <v>0</v>
      </c>
    </row>
    <row r="5919" spans="1:20">
      <c r="A5919">
        <v>12</v>
      </c>
      <c r="B5919" t="b">
        <v>0</v>
      </c>
      <c r="C5919" s="197">
        <v>44898.333333333336</v>
      </c>
      <c r="D5919" s="198">
        <v>169363.34899999999</v>
      </c>
      <c r="E5919" s="198">
        <v>50452.821000000004</v>
      </c>
      <c r="F5919" s="198">
        <v>743.04</v>
      </c>
      <c r="G5919" s="198">
        <v>36.54</v>
      </c>
      <c r="H5919" s="198">
        <v>29377.39</v>
      </c>
      <c r="I5919" s="198">
        <v>8170.12</v>
      </c>
      <c r="J5919" s="198">
        <v>1201.9090000000001</v>
      </c>
      <c r="K5919" s="198"/>
      <c r="L5919" s="198">
        <v>8596.7260000000006</v>
      </c>
      <c r="M5919" s="198">
        <v>188.84</v>
      </c>
      <c r="N5919" s="198">
        <v>1913.318</v>
      </c>
      <c r="O5919" s="198">
        <v>34653.593999999997</v>
      </c>
      <c r="P5919" s="198">
        <v>212897.40299999999</v>
      </c>
      <c r="Q5919" s="198">
        <v>29872.307000000001</v>
      </c>
      <c r="R5919" s="198">
        <v>192.322</v>
      </c>
      <c r="S5919" s="198">
        <v>0</v>
      </c>
      <c r="T5919" s="198">
        <v>0</v>
      </c>
    </row>
    <row r="5920" spans="1:20">
      <c r="A5920">
        <v>12</v>
      </c>
      <c r="B5920" t="b">
        <v>0</v>
      </c>
      <c r="C5920" s="197">
        <v>44898.375</v>
      </c>
      <c r="D5920" s="198">
        <v>186678.71299999999</v>
      </c>
      <c r="E5920" s="198">
        <v>51803.697</v>
      </c>
      <c r="F5920" s="198">
        <v>762.93499999999995</v>
      </c>
      <c r="G5920" s="198">
        <v>37.518999999999998</v>
      </c>
      <c r="H5920" s="198">
        <v>29867.651999999998</v>
      </c>
      <c r="I5920" s="198">
        <v>8306.4660000000003</v>
      </c>
      <c r="J5920" s="198">
        <v>1221.9659999999999</v>
      </c>
      <c r="K5920" s="198"/>
      <c r="L5920" s="198">
        <v>8740.1919999999991</v>
      </c>
      <c r="M5920" s="198">
        <v>191.99100000000001</v>
      </c>
      <c r="N5920" s="198">
        <v>1918.8589999999999</v>
      </c>
      <c r="O5920" s="198">
        <v>34670.870000000003</v>
      </c>
      <c r="P5920" s="198">
        <v>210657.99100000001</v>
      </c>
      <c r="Q5920" s="198">
        <v>29815.335999999999</v>
      </c>
      <c r="R5920" s="198">
        <v>180.37700000000001</v>
      </c>
      <c r="S5920" s="198">
        <v>0</v>
      </c>
      <c r="T5920" s="198">
        <v>0</v>
      </c>
    </row>
    <row r="5921" spans="1:20">
      <c r="A5921">
        <v>12</v>
      </c>
      <c r="B5921" t="b">
        <v>0</v>
      </c>
      <c r="C5921" s="197">
        <v>44898.416666666664</v>
      </c>
      <c r="D5921" s="198">
        <v>165208.905</v>
      </c>
      <c r="E5921" s="198">
        <v>50830.103999999999</v>
      </c>
      <c r="F5921" s="198">
        <v>748.596</v>
      </c>
      <c r="G5921" s="198">
        <v>36.813000000000002</v>
      </c>
      <c r="H5921" s="198">
        <v>29561.297999999999</v>
      </c>
      <c r="I5921" s="198">
        <v>8221.2659999999996</v>
      </c>
      <c r="J5921" s="198">
        <v>1209.433</v>
      </c>
      <c r="K5921" s="198"/>
      <c r="L5921" s="198">
        <v>8650.5429999999997</v>
      </c>
      <c r="M5921" s="198">
        <v>190.02199999999999</v>
      </c>
      <c r="N5921" s="198">
        <v>1922.4110000000001</v>
      </c>
      <c r="O5921" s="198">
        <v>35016.328999999998</v>
      </c>
      <c r="P5921" s="198">
        <v>203047.73800000001</v>
      </c>
      <c r="Q5921" s="198">
        <v>29762.254000000001</v>
      </c>
      <c r="R5921" s="198">
        <v>174.04</v>
      </c>
      <c r="S5921" s="198">
        <v>0</v>
      </c>
      <c r="T5921" s="198">
        <v>0</v>
      </c>
    </row>
    <row r="5922" spans="1:20">
      <c r="A5922">
        <v>12</v>
      </c>
      <c r="B5922" t="b">
        <v>0</v>
      </c>
      <c r="C5922" s="197">
        <v>44898.458333333336</v>
      </c>
      <c r="D5922" s="198">
        <v>151699.353</v>
      </c>
      <c r="E5922" s="198">
        <v>50654.423999999999</v>
      </c>
      <c r="F5922" s="198">
        <v>746.00900000000001</v>
      </c>
      <c r="G5922" s="198">
        <v>36.686</v>
      </c>
      <c r="H5922" s="198">
        <v>28950.185000000001</v>
      </c>
      <c r="I5922" s="198">
        <v>8051.31</v>
      </c>
      <c r="J5922" s="198">
        <v>1184.43</v>
      </c>
      <c r="K5922" s="198"/>
      <c r="L5922" s="198">
        <v>8471.7129999999997</v>
      </c>
      <c r="M5922" s="198">
        <v>186.09399999999999</v>
      </c>
      <c r="N5922" s="198">
        <v>1868.5640000000001</v>
      </c>
      <c r="O5922" s="198">
        <v>35273.911</v>
      </c>
      <c r="P5922" s="198">
        <v>201845.12899999999</v>
      </c>
      <c r="Q5922" s="198">
        <v>29770.303</v>
      </c>
      <c r="R5922" s="198">
        <v>175.40899999999999</v>
      </c>
      <c r="S5922" s="198">
        <v>0</v>
      </c>
      <c r="T5922" s="198">
        <v>0</v>
      </c>
    </row>
    <row r="5923" spans="1:20">
      <c r="A5923">
        <v>12</v>
      </c>
      <c r="B5923" t="b">
        <v>0</v>
      </c>
      <c r="C5923" s="197">
        <v>44898.5</v>
      </c>
      <c r="D5923" s="198">
        <v>162028.046</v>
      </c>
      <c r="E5923" s="198">
        <v>48314.756000000001</v>
      </c>
      <c r="F5923" s="198">
        <v>711.55200000000002</v>
      </c>
      <c r="G5923" s="198">
        <v>34.991999999999997</v>
      </c>
      <c r="H5923" s="198">
        <v>28365.644</v>
      </c>
      <c r="I5923" s="198">
        <v>7888.7439999999997</v>
      </c>
      <c r="J5923" s="198">
        <v>1160.5150000000001</v>
      </c>
      <c r="K5923" s="198"/>
      <c r="L5923" s="198">
        <v>8300.6579999999994</v>
      </c>
      <c r="M5923" s="198">
        <v>182.33600000000001</v>
      </c>
      <c r="N5923" s="198">
        <v>1896.4110000000001</v>
      </c>
      <c r="O5923" s="198">
        <v>34838.677000000003</v>
      </c>
      <c r="P5923" s="198">
        <v>203589.27600000001</v>
      </c>
      <c r="Q5923" s="198">
        <v>29784.59</v>
      </c>
      <c r="R5923" s="198">
        <v>196.952</v>
      </c>
      <c r="S5923" s="198">
        <v>0</v>
      </c>
      <c r="T5923" s="198">
        <v>0</v>
      </c>
    </row>
    <row r="5924" spans="1:20">
      <c r="A5924">
        <v>12</v>
      </c>
      <c r="B5924" t="b">
        <v>0</v>
      </c>
      <c r="C5924" s="197">
        <v>44898.541666666664</v>
      </c>
      <c r="D5924" s="198">
        <v>152399.255</v>
      </c>
      <c r="E5924" s="198">
        <v>47838.447</v>
      </c>
      <c r="F5924" s="198">
        <v>704.53700000000003</v>
      </c>
      <c r="G5924" s="198">
        <v>34.646999999999998</v>
      </c>
      <c r="H5924" s="198">
        <v>27657.941999999999</v>
      </c>
      <c r="I5924" s="198">
        <v>7691.9260000000004</v>
      </c>
      <c r="J5924" s="198">
        <v>1131.5609999999999</v>
      </c>
      <c r="K5924" s="198"/>
      <c r="L5924" s="198">
        <v>8093.5630000000001</v>
      </c>
      <c r="M5924" s="198">
        <v>177.78700000000001</v>
      </c>
      <c r="N5924" s="198">
        <v>1872.4</v>
      </c>
      <c r="O5924" s="198">
        <v>34182.334999999999</v>
      </c>
      <c r="P5924" s="198">
        <v>205458.16500000001</v>
      </c>
      <c r="Q5924" s="198">
        <v>29841.772000000001</v>
      </c>
      <c r="R5924" s="198">
        <v>165.91</v>
      </c>
      <c r="S5924" s="198">
        <v>0</v>
      </c>
      <c r="T5924" s="198">
        <v>0</v>
      </c>
    </row>
    <row r="5925" spans="1:20">
      <c r="A5925">
        <v>12</v>
      </c>
      <c r="B5925" t="b">
        <v>0</v>
      </c>
      <c r="C5925" s="197">
        <v>44898.583333333336</v>
      </c>
      <c r="D5925" s="198">
        <v>146996.17199999999</v>
      </c>
      <c r="E5925" s="198">
        <v>48208.4</v>
      </c>
      <c r="F5925" s="198">
        <v>709.98599999999999</v>
      </c>
      <c r="G5925" s="198">
        <v>34.914999999999999</v>
      </c>
      <c r="H5925" s="198">
        <v>25790.955999999998</v>
      </c>
      <c r="I5925" s="198">
        <v>7172.7</v>
      </c>
      <c r="J5925" s="198">
        <v>1055.1780000000001</v>
      </c>
      <c r="K5925" s="198"/>
      <c r="L5925" s="198">
        <v>7547.2250000000004</v>
      </c>
      <c r="M5925" s="198">
        <v>165.786</v>
      </c>
      <c r="N5925" s="198">
        <v>1827.221</v>
      </c>
      <c r="O5925" s="198">
        <v>33048.321000000004</v>
      </c>
      <c r="P5925" s="198">
        <v>204861.617</v>
      </c>
      <c r="Q5925" s="198">
        <v>29829.66</v>
      </c>
      <c r="R5925" s="198">
        <v>158.08799999999999</v>
      </c>
      <c r="S5925" s="198">
        <v>0</v>
      </c>
      <c r="T5925" s="198">
        <v>0</v>
      </c>
    </row>
    <row r="5926" spans="1:20">
      <c r="A5926">
        <v>12</v>
      </c>
      <c r="B5926" t="b">
        <v>0</v>
      </c>
      <c r="C5926" s="197">
        <v>44898.625</v>
      </c>
      <c r="D5926" s="198">
        <v>145220.136</v>
      </c>
      <c r="E5926" s="198">
        <v>47217.597999999998</v>
      </c>
      <c r="F5926" s="198">
        <v>695.39400000000001</v>
      </c>
      <c r="G5926" s="198">
        <v>34.197000000000003</v>
      </c>
      <c r="H5926" s="198">
        <v>25554.753000000001</v>
      </c>
      <c r="I5926" s="198">
        <v>7107.01</v>
      </c>
      <c r="J5926" s="198">
        <v>1045.5139999999999</v>
      </c>
      <c r="K5926" s="198"/>
      <c r="L5926" s="198">
        <v>7478.1049999999996</v>
      </c>
      <c r="M5926" s="198">
        <v>164.267</v>
      </c>
      <c r="N5926" s="198">
        <v>1816.5650000000001</v>
      </c>
      <c r="O5926" s="198">
        <v>33650.561000000002</v>
      </c>
      <c r="P5926" s="198">
        <v>205054.69399999999</v>
      </c>
      <c r="Q5926" s="198">
        <v>29859.787</v>
      </c>
      <c r="R5926" s="198">
        <v>161.345</v>
      </c>
      <c r="S5926" s="198">
        <v>0</v>
      </c>
      <c r="T5926" s="198">
        <v>0</v>
      </c>
    </row>
    <row r="5927" spans="1:20">
      <c r="A5927">
        <v>12</v>
      </c>
      <c r="B5927" t="b">
        <v>0</v>
      </c>
      <c r="C5927" s="197">
        <v>44898.666666666664</v>
      </c>
      <c r="D5927" s="198">
        <v>158252.391</v>
      </c>
      <c r="E5927" s="198">
        <v>48634.192000000003</v>
      </c>
      <c r="F5927" s="198">
        <v>716.25599999999997</v>
      </c>
      <c r="G5927" s="198">
        <v>35.222999999999999</v>
      </c>
      <c r="H5927" s="198">
        <v>25192.975999999999</v>
      </c>
      <c r="I5927" s="198">
        <v>7006.3959999999997</v>
      </c>
      <c r="J5927" s="198">
        <v>1030.713</v>
      </c>
      <c r="K5927" s="198"/>
      <c r="L5927" s="198">
        <v>7372.2380000000003</v>
      </c>
      <c r="M5927" s="198">
        <v>161.94200000000001</v>
      </c>
      <c r="N5927" s="198">
        <v>1918.1479999999999</v>
      </c>
      <c r="O5927" s="198">
        <v>33242.544999999998</v>
      </c>
      <c r="P5927" s="198">
        <v>205954.05100000001</v>
      </c>
      <c r="Q5927" s="198">
        <v>29834.937000000002</v>
      </c>
      <c r="R5927" s="198">
        <v>178.53</v>
      </c>
      <c r="S5927" s="198">
        <v>0</v>
      </c>
      <c r="T5927" s="198">
        <v>0</v>
      </c>
    </row>
    <row r="5928" spans="1:20">
      <c r="A5928">
        <v>12</v>
      </c>
      <c r="B5928" t="b">
        <v>0</v>
      </c>
      <c r="C5928" s="197">
        <v>44898.708333333336</v>
      </c>
      <c r="D5928" s="198">
        <v>182673.217</v>
      </c>
      <c r="E5928" s="198">
        <v>49567.396999999997</v>
      </c>
      <c r="F5928" s="198">
        <v>730</v>
      </c>
      <c r="G5928" s="198">
        <v>35.899000000000001</v>
      </c>
      <c r="H5928" s="198">
        <v>24737.077000000001</v>
      </c>
      <c r="I5928" s="198">
        <v>6879.6059999999998</v>
      </c>
      <c r="J5928" s="198">
        <v>1012.061</v>
      </c>
      <c r="K5928" s="198"/>
      <c r="L5928" s="198">
        <v>7238.8280000000004</v>
      </c>
      <c r="M5928" s="198">
        <v>159.011</v>
      </c>
      <c r="N5928" s="198">
        <v>1936.05</v>
      </c>
      <c r="O5928" s="198">
        <v>33136.406000000003</v>
      </c>
      <c r="P5928" s="198">
        <v>206341.647</v>
      </c>
      <c r="Q5928" s="198">
        <v>29738.812000000002</v>
      </c>
      <c r="R5928" s="198">
        <v>186.06200000000001</v>
      </c>
      <c r="S5928" s="198">
        <v>3194.0540000000001</v>
      </c>
      <c r="T5928" s="198">
        <v>756.40800000000002</v>
      </c>
    </row>
    <row r="5929" spans="1:20">
      <c r="A5929">
        <v>12</v>
      </c>
      <c r="B5929" t="b">
        <v>0</v>
      </c>
      <c r="C5929" s="197">
        <v>44898.75</v>
      </c>
      <c r="D5929" s="198">
        <v>167393.75</v>
      </c>
      <c r="E5929" s="198">
        <v>52736.237999999998</v>
      </c>
      <c r="F5929" s="198">
        <v>776.66899999999998</v>
      </c>
      <c r="G5929" s="198">
        <v>38.194000000000003</v>
      </c>
      <c r="H5929" s="198">
        <v>25797.666000000001</v>
      </c>
      <c r="I5929" s="198">
        <v>7174.5659999999998</v>
      </c>
      <c r="J5929" s="198">
        <v>1055.452</v>
      </c>
      <c r="K5929" s="198"/>
      <c r="L5929" s="198">
        <v>7549.1890000000003</v>
      </c>
      <c r="M5929" s="198">
        <v>165.82900000000001</v>
      </c>
      <c r="N5929" s="198">
        <v>1918.8589999999999</v>
      </c>
      <c r="O5929" s="198">
        <v>32956.603999999999</v>
      </c>
      <c r="P5929" s="198">
        <v>207521.462</v>
      </c>
      <c r="Q5929" s="198">
        <v>29748.822</v>
      </c>
      <c r="R5929" s="198">
        <v>166.16300000000001</v>
      </c>
      <c r="S5929" s="198">
        <v>9125.8680000000004</v>
      </c>
      <c r="T5929" s="198">
        <v>2161.1660000000002</v>
      </c>
    </row>
    <row r="5930" spans="1:20">
      <c r="A5930">
        <v>12</v>
      </c>
      <c r="B5930" t="b">
        <v>0</v>
      </c>
      <c r="C5930" s="197">
        <v>44898.791666666664</v>
      </c>
      <c r="D5930" s="198">
        <v>193312.495</v>
      </c>
      <c r="E5930" s="198">
        <v>53963.968999999997</v>
      </c>
      <c r="F5930" s="198">
        <v>794.75</v>
      </c>
      <c r="G5930" s="198">
        <v>39.082999999999998</v>
      </c>
      <c r="H5930" s="198">
        <v>25733.119999999999</v>
      </c>
      <c r="I5930" s="198">
        <v>7156.6149999999998</v>
      </c>
      <c r="J5930" s="198">
        <v>1052.8119999999999</v>
      </c>
      <c r="K5930" s="198"/>
      <c r="L5930" s="198">
        <v>7530.3010000000004</v>
      </c>
      <c r="M5930" s="198">
        <v>165.41399999999999</v>
      </c>
      <c r="N5930" s="198">
        <v>1923.2629999999999</v>
      </c>
      <c r="O5930" s="198">
        <v>33154.072</v>
      </c>
      <c r="P5930" s="198">
        <v>205537.23199999999</v>
      </c>
      <c r="Q5930" s="198">
        <v>29803.522000000001</v>
      </c>
      <c r="R5930" s="198">
        <v>173.32599999999999</v>
      </c>
      <c r="S5930" s="198">
        <v>9125.8680000000004</v>
      </c>
      <c r="T5930" s="198">
        <v>2161.1660000000002</v>
      </c>
    </row>
    <row r="5931" spans="1:20">
      <c r="A5931">
        <v>12</v>
      </c>
      <c r="B5931" t="b">
        <v>0</v>
      </c>
      <c r="C5931" s="197">
        <v>44898.833333333336</v>
      </c>
      <c r="D5931" s="198">
        <v>188284.05100000001</v>
      </c>
      <c r="E5931" s="198">
        <v>52861.758999999998</v>
      </c>
      <c r="F5931" s="198">
        <v>778.51800000000003</v>
      </c>
      <c r="G5931" s="198">
        <v>38.284999999999997</v>
      </c>
      <c r="H5931" s="198">
        <v>25923.864000000001</v>
      </c>
      <c r="I5931" s="198">
        <v>7209.6629999999996</v>
      </c>
      <c r="J5931" s="198">
        <v>1060.615</v>
      </c>
      <c r="K5931" s="198"/>
      <c r="L5931" s="198">
        <v>7586.1180000000004</v>
      </c>
      <c r="M5931" s="198">
        <v>166.64</v>
      </c>
      <c r="N5931" s="198">
        <v>1819.8330000000001</v>
      </c>
      <c r="O5931" s="198">
        <v>33016.434000000001</v>
      </c>
      <c r="P5931" s="198">
        <v>204888.75599999999</v>
      </c>
      <c r="Q5931" s="198">
        <v>29802.249</v>
      </c>
      <c r="R5931" s="198">
        <v>171.65100000000001</v>
      </c>
      <c r="S5931" s="198">
        <v>9125.8680000000004</v>
      </c>
      <c r="T5931" s="198">
        <v>2161.1660000000002</v>
      </c>
    </row>
    <row r="5932" spans="1:20">
      <c r="A5932">
        <v>12</v>
      </c>
      <c r="B5932" t="b">
        <v>0</v>
      </c>
      <c r="C5932" s="197">
        <v>44898.875</v>
      </c>
      <c r="D5932" s="198">
        <v>212567.084</v>
      </c>
      <c r="E5932" s="198">
        <v>57790.741999999998</v>
      </c>
      <c r="F5932" s="198">
        <v>851.10900000000004</v>
      </c>
      <c r="G5932" s="198">
        <v>41.854999999999997</v>
      </c>
      <c r="H5932" s="198">
        <v>24933.236000000001</v>
      </c>
      <c r="I5932" s="198">
        <v>6934.16</v>
      </c>
      <c r="J5932" s="198">
        <v>1020.086</v>
      </c>
      <c r="K5932" s="198"/>
      <c r="L5932" s="198">
        <v>7296.23</v>
      </c>
      <c r="M5932" s="198">
        <v>160.27199999999999</v>
      </c>
      <c r="N5932" s="198">
        <v>1777.779</v>
      </c>
      <c r="O5932" s="198">
        <v>32636.412</v>
      </c>
      <c r="P5932" s="198">
        <v>203878.427</v>
      </c>
      <c r="Q5932" s="198">
        <v>29802.837</v>
      </c>
      <c r="R5932" s="198">
        <v>181.52799999999999</v>
      </c>
      <c r="S5932" s="198">
        <v>9125.8680000000004</v>
      </c>
      <c r="T5932" s="198">
        <v>2161.1660000000002</v>
      </c>
    </row>
    <row r="5933" spans="1:20">
      <c r="A5933">
        <v>12</v>
      </c>
      <c r="B5933" t="b">
        <v>0</v>
      </c>
      <c r="C5933" s="197">
        <v>44898.916666666664</v>
      </c>
      <c r="D5933" s="198">
        <v>221258.10500000001</v>
      </c>
      <c r="E5933" s="198">
        <v>59168.125999999997</v>
      </c>
      <c r="F5933" s="198">
        <v>871.39400000000001</v>
      </c>
      <c r="G5933" s="198">
        <v>42.851999999999997</v>
      </c>
      <c r="H5933" s="198">
        <v>24718.004000000001</v>
      </c>
      <c r="I5933" s="198">
        <v>6874.3019999999997</v>
      </c>
      <c r="J5933" s="198">
        <v>1011.28</v>
      </c>
      <c r="K5933" s="198"/>
      <c r="L5933" s="198">
        <v>7233.2470000000003</v>
      </c>
      <c r="M5933" s="198">
        <v>158.88900000000001</v>
      </c>
      <c r="N5933" s="198">
        <v>1815.144</v>
      </c>
      <c r="O5933" s="198">
        <v>30977.952000000001</v>
      </c>
      <c r="P5933" s="198">
        <v>206920.745</v>
      </c>
      <c r="Q5933" s="198">
        <v>29811.741000000002</v>
      </c>
      <c r="R5933" s="198">
        <v>195.32900000000001</v>
      </c>
      <c r="S5933" s="198">
        <v>9125.8680000000004</v>
      </c>
      <c r="T5933" s="198">
        <v>2161.1660000000002</v>
      </c>
    </row>
    <row r="5934" spans="1:20">
      <c r="A5934">
        <v>12</v>
      </c>
      <c r="B5934" t="b">
        <v>0</v>
      </c>
      <c r="C5934" s="197">
        <v>44898.958333333336</v>
      </c>
      <c r="D5934" s="198">
        <v>227921.772</v>
      </c>
      <c r="E5934" s="198">
        <v>60307.421999999999</v>
      </c>
      <c r="F5934" s="198">
        <v>888.173</v>
      </c>
      <c r="G5934" s="198">
        <v>43.677</v>
      </c>
      <c r="H5934" s="198">
        <v>24708.922999999999</v>
      </c>
      <c r="I5934" s="198">
        <v>6871.777</v>
      </c>
      <c r="J5934" s="198">
        <v>1010.909</v>
      </c>
      <c r="K5934" s="198"/>
      <c r="L5934" s="198">
        <v>7230.5889999999999</v>
      </c>
      <c r="M5934" s="198">
        <v>158.83000000000001</v>
      </c>
      <c r="N5934" s="198">
        <v>1822.39</v>
      </c>
      <c r="O5934" s="198">
        <v>30435.289000000001</v>
      </c>
      <c r="P5934" s="198">
        <v>203899.35699999999</v>
      </c>
      <c r="Q5934" s="198">
        <v>29837.095000000001</v>
      </c>
      <c r="R5934" s="198">
        <v>175.61099999999999</v>
      </c>
      <c r="S5934" s="198">
        <v>9125.8680000000004</v>
      </c>
      <c r="T5934" s="198">
        <v>2161.1660000000002</v>
      </c>
    </row>
    <row r="5935" spans="1:20">
      <c r="A5935">
        <v>12</v>
      </c>
      <c r="B5935" t="b">
        <v>0</v>
      </c>
      <c r="C5935" s="197">
        <v>44899</v>
      </c>
      <c r="D5935" s="198">
        <v>239110.31899999999</v>
      </c>
      <c r="E5935" s="198">
        <v>59109.63</v>
      </c>
      <c r="F5935" s="198">
        <v>870.53300000000002</v>
      </c>
      <c r="G5935" s="198">
        <v>42.81</v>
      </c>
      <c r="H5935" s="198">
        <v>25402.091</v>
      </c>
      <c r="I5935" s="198">
        <v>7064.5529999999999</v>
      </c>
      <c r="J5935" s="198">
        <v>1039.268</v>
      </c>
      <c r="K5935" s="198"/>
      <c r="L5935" s="198">
        <v>7433.4319999999998</v>
      </c>
      <c r="M5935" s="198">
        <v>163.286</v>
      </c>
      <c r="N5935" s="198">
        <v>1816.7070000000001</v>
      </c>
      <c r="O5935" s="198">
        <v>30053.144</v>
      </c>
      <c r="P5935" s="198">
        <v>200889.87599999999</v>
      </c>
      <c r="Q5935" s="198">
        <v>29821.564999999999</v>
      </c>
      <c r="R5935" s="198">
        <v>179.85599999999999</v>
      </c>
      <c r="S5935" s="198">
        <v>9125.8680000000004</v>
      </c>
      <c r="T5935" s="198">
        <v>2161.1660000000002</v>
      </c>
    </row>
    <row r="5936" spans="1:20">
      <c r="A5936">
        <v>12</v>
      </c>
      <c r="B5936" t="b">
        <v>0</v>
      </c>
      <c r="C5936" s="197">
        <v>44899.041666666664</v>
      </c>
      <c r="D5936" s="198">
        <v>240349.94</v>
      </c>
      <c r="E5936" s="198">
        <v>58721.031999999999</v>
      </c>
      <c r="F5936" s="198">
        <v>864.81</v>
      </c>
      <c r="G5936" s="198">
        <v>42.527999999999999</v>
      </c>
      <c r="H5936" s="198">
        <v>25213.616000000002</v>
      </c>
      <c r="I5936" s="198">
        <v>7012.1360000000004</v>
      </c>
      <c r="J5936" s="198">
        <v>1031.557</v>
      </c>
      <c r="K5936" s="198"/>
      <c r="L5936" s="198">
        <v>7378.2780000000002</v>
      </c>
      <c r="M5936" s="198">
        <v>162.07499999999999</v>
      </c>
      <c r="N5936" s="198">
        <v>1903.941</v>
      </c>
      <c r="O5936" s="198">
        <v>30001.073</v>
      </c>
      <c r="P5936" s="198">
        <v>198944.758</v>
      </c>
      <c r="Q5936" s="198">
        <v>29775.222000000002</v>
      </c>
      <c r="R5936" s="198">
        <v>176.755</v>
      </c>
      <c r="S5936" s="198">
        <v>9125.8680000000004</v>
      </c>
      <c r="T5936" s="198">
        <v>2161.1660000000002</v>
      </c>
    </row>
    <row r="5937" spans="1:20">
      <c r="A5937">
        <v>12</v>
      </c>
      <c r="B5937" t="b">
        <v>0</v>
      </c>
      <c r="C5937" s="197">
        <v>44899.083333333336</v>
      </c>
      <c r="D5937" s="198">
        <v>235841.56</v>
      </c>
      <c r="E5937" s="198">
        <v>61468.205999999998</v>
      </c>
      <c r="F5937" s="198">
        <v>905.26800000000003</v>
      </c>
      <c r="G5937" s="198">
        <v>44.518000000000001</v>
      </c>
      <c r="H5937" s="198">
        <v>25545.113000000001</v>
      </c>
      <c r="I5937" s="198">
        <v>7104.3289999999997</v>
      </c>
      <c r="J5937" s="198">
        <v>1045.1199999999999</v>
      </c>
      <c r="K5937" s="198"/>
      <c r="L5937" s="198">
        <v>7475.2839999999997</v>
      </c>
      <c r="M5937" s="198">
        <v>164.20599999999999</v>
      </c>
      <c r="N5937" s="198">
        <v>1901.384</v>
      </c>
      <c r="O5937" s="198">
        <v>29838.171999999999</v>
      </c>
      <c r="P5937" s="198">
        <v>197304.666</v>
      </c>
      <c r="Q5937" s="198">
        <v>29829.005000000001</v>
      </c>
      <c r="R5937" s="198">
        <v>178.12200000000001</v>
      </c>
      <c r="S5937" s="198">
        <v>9125.8680000000004</v>
      </c>
      <c r="T5937" s="198">
        <v>2161.1660000000002</v>
      </c>
    </row>
    <row r="5938" spans="1:20">
      <c r="A5938">
        <v>12</v>
      </c>
      <c r="B5938" t="b">
        <v>0</v>
      </c>
      <c r="C5938" s="197">
        <v>44899.125</v>
      </c>
      <c r="D5938" s="198">
        <v>262240.826</v>
      </c>
      <c r="E5938" s="198">
        <v>65132.946000000004</v>
      </c>
      <c r="F5938" s="198">
        <v>959.24</v>
      </c>
      <c r="G5938" s="198">
        <v>47.171999999999997</v>
      </c>
      <c r="H5938" s="198">
        <v>26273.523000000001</v>
      </c>
      <c r="I5938" s="198">
        <v>7306.9059999999999</v>
      </c>
      <c r="J5938" s="198">
        <v>1074.921</v>
      </c>
      <c r="K5938" s="198"/>
      <c r="L5938" s="198">
        <v>7688.4390000000003</v>
      </c>
      <c r="M5938" s="198">
        <v>168.88800000000001</v>
      </c>
      <c r="N5938" s="198">
        <v>1920.848</v>
      </c>
      <c r="O5938" s="198">
        <v>30055.062000000002</v>
      </c>
      <c r="P5938" s="198">
        <v>196994.408</v>
      </c>
      <c r="Q5938" s="198">
        <v>29948.787</v>
      </c>
      <c r="R5938" s="198">
        <v>177.38</v>
      </c>
      <c r="S5938" s="198">
        <v>9125.8680000000004</v>
      </c>
      <c r="T5938" s="198">
        <v>2161.1660000000002</v>
      </c>
    </row>
    <row r="5939" spans="1:20">
      <c r="A5939">
        <v>12</v>
      </c>
      <c r="B5939" t="b">
        <v>0</v>
      </c>
      <c r="C5939" s="197">
        <v>44899.166666666664</v>
      </c>
      <c r="D5939" s="198">
        <v>250609.696</v>
      </c>
      <c r="E5939" s="198">
        <v>66165.698999999993</v>
      </c>
      <c r="F5939" s="198">
        <v>974.45</v>
      </c>
      <c r="G5939" s="198">
        <v>47.92</v>
      </c>
      <c r="H5939" s="198">
        <v>26108.531999999999</v>
      </c>
      <c r="I5939" s="198">
        <v>7261.0209999999997</v>
      </c>
      <c r="J5939" s="198">
        <v>1068.171</v>
      </c>
      <c r="K5939" s="198"/>
      <c r="L5939" s="198">
        <v>7640.1580000000004</v>
      </c>
      <c r="M5939" s="198">
        <v>167.827</v>
      </c>
      <c r="N5939" s="198">
        <v>1943.2950000000001</v>
      </c>
      <c r="O5939" s="198">
        <v>30270.761999999999</v>
      </c>
      <c r="P5939" s="198">
        <v>197000.927</v>
      </c>
      <c r="Q5939" s="198">
        <v>29991.102999999999</v>
      </c>
      <c r="R5939" s="198">
        <v>181.53399999999999</v>
      </c>
      <c r="S5939" s="198">
        <v>9125.8680000000004</v>
      </c>
      <c r="T5939" s="198">
        <v>2161.1660000000002</v>
      </c>
    </row>
    <row r="5940" spans="1:20">
      <c r="A5940">
        <v>12</v>
      </c>
      <c r="B5940" t="b">
        <v>0</v>
      </c>
      <c r="C5940" s="197">
        <v>44899.208333333336</v>
      </c>
      <c r="D5940" s="198">
        <v>281605.89399999997</v>
      </c>
      <c r="E5940" s="198">
        <v>65403.345000000001</v>
      </c>
      <c r="F5940" s="198">
        <v>963.22299999999996</v>
      </c>
      <c r="G5940" s="198">
        <v>47.368000000000002</v>
      </c>
      <c r="H5940" s="198">
        <v>29897.025000000001</v>
      </c>
      <c r="I5940" s="198">
        <v>8314.6350000000002</v>
      </c>
      <c r="J5940" s="198">
        <v>1223.1679999999999</v>
      </c>
      <c r="K5940" s="198"/>
      <c r="L5940" s="198">
        <v>8748.7870000000003</v>
      </c>
      <c r="M5940" s="198">
        <v>192.18</v>
      </c>
      <c r="N5940" s="198">
        <v>1992.595</v>
      </c>
      <c r="O5940" s="198">
        <v>30341.236000000001</v>
      </c>
      <c r="P5940" s="198">
        <v>197977.177</v>
      </c>
      <c r="Q5940" s="198">
        <v>30021.624</v>
      </c>
      <c r="R5940" s="198">
        <v>200.85900000000001</v>
      </c>
      <c r="S5940" s="198">
        <v>9125.8680000000004</v>
      </c>
      <c r="T5940" s="198">
        <v>2161.1660000000002</v>
      </c>
    </row>
    <row r="5941" spans="1:20">
      <c r="A5941">
        <v>12</v>
      </c>
      <c r="B5941" t="b">
        <v>0</v>
      </c>
      <c r="C5941" s="197">
        <v>44899.25</v>
      </c>
      <c r="D5941" s="198">
        <v>284712.375</v>
      </c>
      <c r="E5941" s="198">
        <v>66517.338000000003</v>
      </c>
      <c r="F5941" s="198">
        <v>979.62900000000002</v>
      </c>
      <c r="G5941" s="198">
        <v>48.174999999999997</v>
      </c>
      <c r="H5941" s="198">
        <v>30906.929</v>
      </c>
      <c r="I5941" s="198">
        <v>8595.4979999999996</v>
      </c>
      <c r="J5941" s="198">
        <v>1264.4860000000001</v>
      </c>
      <c r="K5941" s="198"/>
      <c r="L5941" s="198">
        <v>9044.3160000000007</v>
      </c>
      <c r="M5941" s="198">
        <v>198.672</v>
      </c>
      <c r="N5941" s="198">
        <v>2069.6</v>
      </c>
      <c r="O5941" s="198">
        <v>30424.937000000002</v>
      </c>
      <c r="P5941" s="198">
        <v>197672.883</v>
      </c>
      <c r="Q5941" s="198">
        <v>30022.92</v>
      </c>
      <c r="R5941" s="198">
        <v>182.863</v>
      </c>
      <c r="S5941" s="198">
        <v>9125.8680000000004</v>
      </c>
      <c r="T5941" s="198">
        <v>2161.1660000000002</v>
      </c>
    </row>
    <row r="5942" spans="1:20">
      <c r="A5942">
        <v>12</v>
      </c>
      <c r="B5942" t="b">
        <v>0</v>
      </c>
      <c r="C5942" s="197">
        <v>44899.291666666664</v>
      </c>
      <c r="D5942" s="198">
        <v>303805.58399999997</v>
      </c>
      <c r="E5942" s="198">
        <v>73245.471000000005</v>
      </c>
      <c r="F5942" s="198">
        <v>1078.7170000000001</v>
      </c>
      <c r="G5942" s="198">
        <v>53.048000000000002</v>
      </c>
      <c r="H5942" s="198">
        <v>31228.284</v>
      </c>
      <c r="I5942" s="198">
        <v>8684.8700000000008</v>
      </c>
      <c r="J5942" s="198">
        <v>1277.634</v>
      </c>
      <c r="K5942" s="198"/>
      <c r="L5942" s="198">
        <v>9138.3539999999994</v>
      </c>
      <c r="M5942" s="198">
        <v>200.73699999999999</v>
      </c>
      <c r="N5942" s="198">
        <v>2047.152</v>
      </c>
      <c r="O5942" s="198">
        <v>30900.145</v>
      </c>
      <c r="P5942" s="198">
        <v>198598.09299999999</v>
      </c>
      <c r="Q5942" s="198">
        <v>30062.084999999999</v>
      </c>
      <c r="R5942" s="198">
        <v>184.64</v>
      </c>
      <c r="S5942" s="198">
        <v>152.09800000000001</v>
      </c>
      <c r="T5942" s="198">
        <v>36.018999999999998</v>
      </c>
    </row>
    <row r="5943" spans="1:20">
      <c r="A5943">
        <v>12</v>
      </c>
      <c r="B5943" t="b">
        <v>0</v>
      </c>
      <c r="C5943" s="197">
        <v>44899.333333333336</v>
      </c>
      <c r="D5943" s="198">
        <v>333192.11900000001</v>
      </c>
      <c r="E5943" s="198">
        <v>82108</v>
      </c>
      <c r="F5943" s="198">
        <v>1209.239</v>
      </c>
      <c r="G5943" s="198">
        <v>59.466000000000001</v>
      </c>
      <c r="H5943" s="198">
        <v>31159.221000000001</v>
      </c>
      <c r="I5943" s="198">
        <v>8665.6630000000005</v>
      </c>
      <c r="J5943" s="198">
        <v>1274.808</v>
      </c>
      <c r="K5943" s="198"/>
      <c r="L5943" s="198">
        <v>9118.1450000000004</v>
      </c>
      <c r="M5943" s="198">
        <v>200.29300000000001</v>
      </c>
      <c r="N5943" s="198">
        <v>2017.174</v>
      </c>
      <c r="O5943" s="198">
        <v>30678.046999999999</v>
      </c>
      <c r="P5943" s="198">
        <v>199492.57199999999</v>
      </c>
      <c r="Q5943" s="198">
        <v>30116.098000000002</v>
      </c>
      <c r="R5943" s="198">
        <v>186.559</v>
      </c>
      <c r="S5943" s="198">
        <v>0</v>
      </c>
      <c r="T5943" s="198">
        <v>0</v>
      </c>
    </row>
    <row r="5944" spans="1:20">
      <c r="A5944">
        <v>12</v>
      </c>
      <c r="B5944" t="b">
        <v>0</v>
      </c>
      <c r="C5944" s="197">
        <v>44899.375</v>
      </c>
      <c r="D5944" s="198">
        <v>317501.43599999999</v>
      </c>
      <c r="E5944" s="198">
        <v>77264.813999999998</v>
      </c>
      <c r="F5944" s="198">
        <v>1137.912</v>
      </c>
      <c r="G5944" s="198">
        <v>55.959000000000003</v>
      </c>
      <c r="H5944" s="198">
        <v>31000.592000000001</v>
      </c>
      <c r="I5944" s="198">
        <v>8621.5470000000005</v>
      </c>
      <c r="J5944" s="198">
        <v>1268.318</v>
      </c>
      <c r="K5944" s="198"/>
      <c r="L5944" s="198">
        <v>9071.7250000000004</v>
      </c>
      <c r="M5944" s="198">
        <v>199.274</v>
      </c>
      <c r="N5944" s="198">
        <v>1966.7380000000001</v>
      </c>
      <c r="O5944" s="198">
        <v>30516.223000000002</v>
      </c>
      <c r="P5944" s="198">
        <v>198856.75599999999</v>
      </c>
      <c r="Q5944" s="198">
        <v>25962.815999999999</v>
      </c>
      <c r="R5944" s="198">
        <v>194.25399999999999</v>
      </c>
      <c r="S5944" s="198">
        <v>0</v>
      </c>
      <c r="T5944" s="198">
        <v>0</v>
      </c>
    </row>
    <row r="5945" spans="1:20">
      <c r="A5945">
        <v>12</v>
      </c>
      <c r="B5945" t="b">
        <v>0</v>
      </c>
      <c r="C5945" s="197">
        <v>44899.416666666664</v>
      </c>
      <c r="D5945" s="198">
        <v>291351.34000000003</v>
      </c>
      <c r="E5945" s="198">
        <v>73063.983999999997</v>
      </c>
      <c r="F5945" s="198">
        <v>1076.0440000000001</v>
      </c>
      <c r="G5945" s="198">
        <v>52.915999999999997</v>
      </c>
      <c r="H5945" s="198">
        <v>30518.022000000001</v>
      </c>
      <c r="I5945" s="198">
        <v>8487.34</v>
      </c>
      <c r="J5945" s="198">
        <v>1248.575</v>
      </c>
      <c r="K5945" s="198"/>
      <c r="L5945" s="198">
        <v>8930.51</v>
      </c>
      <c r="M5945" s="198">
        <v>196.172</v>
      </c>
      <c r="N5945" s="198">
        <v>1972.989</v>
      </c>
      <c r="O5945" s="198">
        <v>30185.395</v>
      </c>
      <c r="P5945" s="198">
        <v>198546.587</v>
      </c>
      <c r="Q5945" s="198">
        <v>23195.223000000002</v>
      </c>
      <c r="R5945" s="198">
        <v>206.66300000000001</v>
      </c>
      <c r="S5945" s="198">
        <v>0</v>
      </c>
      <c r="T5945" s="198">
        <v>0</v>
      </c>
    </row>
    <row r="5946" spans="1:20">
      <c r="A5946">
        <v>12</v>
      </c>
      <c r="B5946" t="b">
        <v>0</v>
      </c>
      <c r="C5946" s="197">
        <v>44899.458333333336</v>
      </c>
      <c r="D5946" s="198">
        <v>254529.17</v>
      </c>
      <c r="E5946" s="198">
        <v>66045.646999999997</v>
      </c>
      <c r="F5946" s="198">
        <v>972.68200000000002</v>
      </c>
      <c r="G5946" s="198">
        <v>47.832999999999998</v>
      </c>
      <c r="H5946" s="198">
        <v>28655.97</v>
      </c>
      <c r="I5946" s="198">
        <v>7969.4859999999999</v>
      </c>
      <c r="J5946" s="198">
        <v>1172.393</v>
      </c>
      <c r="K5946" s="198"/>
      <c r="L5946" s="198">
        <v>8385.6170000000002</v>
      </c>
      <c r="M5946" s="198">
        <v>184.202</v>
      </c>
      <c r="N5946" s="198">
        <v>1870.98</v>
      </c>
      <c r="O5946" s="198">
        <v>30081.307000000001</v>
      </c>
      <c r="P5946" s="198">
        <v>198956.82</v>
      </c>
      <c r="Q5946" s="198">
        <v>29446.437000000002</v>
      </c>
      <c r="R5946" s="198">
        <v>187.053</v>
      </c>
      <c r="S5946" s="198">
        <v>0</v>
      </c>
      <c r="T5946" s="198">
        <v>0</v>
      </c>
    </row>
    <row r="5947" spans="1:20">
      <c r="A5947">
        <v>12</v>
      </c>
      <c r="B5947" t="b">
        <v>0</v>
      </c>
      <c r="C5947" s="197">
        <v>44899.5</v>
      </c>
      <c r="D5947" s="198">
        <v>248002.64300000001</v>
      </c>
      <c r="E5947" s="198">
        <v>58559.464</v>
      </c>
      <c r="F5947" s="198">
        <v>862.43</v>
      </c>
      <c r="G5947" s="198">
        <v>42.411000000000001</v>
      </c>
      <c r="H5947" s="198">
        <v>28816.016</v>
      </c>
      <c r="I5947" s="198">
        <v>8013.9970000000003</v>
      </c>
      <c r="J5947" s="198">
        <v>1178.941</v>
      </c>
      <c r="K5947" s="198"/>
      <c r="L5947" s="198">
        <v>8432.4509999999991</v>
      </c>
      <c r="M5947" s="198">
        <v>185.23099999999999</v>
      </c>
      <c r="N5947" s="198">
        <v>1822.248</v>
      </c>
      <c r="O5947" s="198">
        <v>30157.499</v>
      </c>
      <c r="P5947" s="198">
        <v>199970.07699999999</v>
      </c>
      <c r="Q5947" s="198">
        <v>29193.595000000001</v>
      </c>
      <c r="R5947" s="198">
        <v>186.16</v>
      </c>
      <c r="S5947" s="198">
        <v>0</v>
      </c>
      <c r="T5947" s="198">
        <v>0</v>
      </c>
    </row>
    <row r="5948" spans="1:20">
      <c r="A5948">
        <v>12</v>
      </c>
      <c r="B5948" t="b">
        <v>0</v>
      </c>
      <c r="C5948" s="197">
        <v>44899.541666666664</v>
      </c>
      <c r="D5948" s="198">
        <v>232537.38099999999</v>
      </c>
      <c r="E5948" s="198">
        <v>51316.190999999999</v>
      </c>
      <c r="F5948" s="198">
        <v>755.755</v>
      </c>
      <c r="G5948" s="198">
        <v>37.165999999999997</v>
      </c>
      <c r="H5948" s="198">
        <v>28313.33</v>
      </c>
      <c r="I5948" s="198">
        <v>7874.1949999999997</v>
      </c>
      <c r="J5948" s="198">
        <v>1158.375</v>
      </c>
      <c r="K5948" s="198"/>
      <c r="L5948" s="198">
        <v>8285.3490000000002</v>
      </c>
      <c r="M5948" s="198">
        <v>182</v>
      </c>
      <c r="N5948" s="198">
        <v>1787.44</v>
      </c>
      <c r="O5948" s="198">
        <v>30228.784</v>
      </c>
      <c r="P5948" s="198">
        <v>200176.546</v>
      </c>
      <c r="Q5948" s="198">
        <v>28498.224999999999</v>
      </c>
      <c r="R5948" s="198">
        <v>192.44399999999999</v>
      </c>
      <c r="S5948" s="198">
        <v>0</v>
      </c>
      <c r="T5948" s="198">
        <v>0</v>
      </c>
    </row>
    <row r="5949" spans="1:20">
      <c r="A5949">
        <v>12</v>
      </c>
      <c r="B5949" t="b">
        <v>0</v>
      </c>
      <c r="C5949" s="197">
        <v>44899.583333333336</v>
      </c>
      <c r="D5949" s="198">
        <v>222734.818</v>
      </c>
      <c r="E5949" s="198">
        <v>53803.216</v>
      </c>
      <c r="F5949" s="198">
        <v>792.38300000000004</v>
      </c>
      <c r="G5949" s="198">
        <v>38.966999999999999</v>
      </c>
      <c r="H5949" s="198">
        <v>27994.495999999999</v>
      </c>
      <c r="I5949" s="198">
        <v>7785.5240000000003</v>
      </c>
      <c r="J5949" s="198">
        <v>1145.3309999999999</v>
      </c>
      <c r="K5949" s="198"/>
      <c r="L5949" s="198">
        <v>8192.0490000000009</v>
      </c>
      <c r="M5949" s="198">
        <v>179.95</v>
      </c>
      <c r="N5949" s="198">
        <v>1790.992</v>
      </c>
      <c r="O5949" s="198">
        <v>30222.863000000001</v>
      </c>
      <c r="P5949" s="198">
        <v>199710.17199999999</v>
      </c>
      <c r="Q5949" s="198">
        <v>28599.022000000001</v>
      </c>
      <c r="R5949" s="198">
        <v>202.76499999999999</v>
      </c>
      <c r="S5949" s="198">
        <v>0</v>
      </c>
      <c r="T5949" s="198">
        <v>0</v>
      </c>
    </row>
    <row r="5950" spans="1:20">
      <c r="A5950">
        <v>12</v>
      </c>
      <c r="B5950" t="b">
        <v>0</v>
      </c>
      <c r="C5950" s="197">
        <v>44899.625</v>
      </c>
      <c r="D5950" s="198">
        <v>221708.375</v>
      </c>
      <c r="E5950" s="198">
        <v>57842.911999999997</v>
      </c>
      <c r="F5950" s="198">
        <v>851.87699999999995</v>
      </c>
      <c r="G5950" s="198">
        <v>41.892000000000003</v>
      </c>
      <c r="H5950" s="198">
        <v>27156.202000000001</v>
      </c>
      <c r="I5950" s="198">
        <v>7552.3869999999997</v>
      </c>
      <c r="J5950" s="198">
        <v>1111.0340000000001</v>
      </c>
      <c r="K5950" s="198"/>
      <c r="L5950" s="198">
        <v>7946.7380000000003</v>
      </c>
      <c r="M5950" s="198">
        <v>174.56200000000001</v>
      </c>
      <c r="N5950" s="198">
        <v>1898.258</v>
      </c>
      <c r="O5950" s="198">
        <v>30262.121999999999</v>
      </c>
      <c r="P5950" s="198">
        <v>199595.49600000001</v>
      </c>
      <c r="Q5950" s="198">
        <v>28563.596000000001</v>
      </c>
      <c r="R5950" s="198">
        <v>187.03700000000001</v>
      </c>
      <c r="S5950" s="198">
        <v>0</v>
      </c>
      <c r="T5950" s="198">
        <v>0</v>
      </c>
    </row>
    <row r="5951" spans="1:20">
      <c r="A5951">
        <v>12</v>
      </c>
      <c r="B5951" t="b">
        <v>0</v>
      </c>
      <c r="C5951" s="197">
        <v>44899.666666666664</v>
      </c>
      <c r="D5951" s="198">
        <v>240718.731</v>
      </c>
      <c r="E5951" s="198">
        <v>56685.671000000002</v>
      </c>
      <c r="F5951" s="198">
        <v>834.83399999999995</v>
      </c>
      <c r="G5951" s="198">
        <v>41.054000000000002</v>
      </c>
      <c r="H5951" s="198">
        <v>27588.326000000001</v>
      </c>
      <c r="I5951" s="198">
        <v>7672.5649999999996</v>
      </c>
      <c r="J5951" s="198">
        <v>1128.713</v>
      </c>
      <c r="K5951" s="198"/>
      <c r="L5951" s="198">
        <v>8073.1909999999998</v>
      </c>
      <c r="M5951" s="198">
        <v>177.339</v>
      </c>
      <c r="N5951" s="198">
        <v>1870.269</v>
      </c>
      <c r="O5951" s="198">
        <v>30130.545999999998</v>
      </c>
      <c r="P5951" s="198">
        <v>199188.34400000001</v>
      </c>
      <c r="Q5951" s="198">
        <v>28557.522000000001</v>
      </c>
      <c r="R5951" s="198">
        <v>180.65700000000001</v>
      </c>
      <c r="S5951" s="198">
        <v>0</v>
      </c>
      <c r="T5951" s="198">
        <v>0</v>
      </c>
    </row>
    <row r="5952" spans="1:20">
      <c r="A5952">
        <v>12</v>
      </c>
      <c r="B5952" t="b">
        <v>0</v>
      </c>
      <c r="C5952" s="197">
        <v>44899.708333333336</v>
      </c>
      <c r="D5952" s="198">
        <v>268625.96799999999</v>
      </c>
      <c r="E5952" s="198">
        <v>58200.574999999997</v>
      </c>
      <c r="F5952" s="198">
        <v>857.14499999999998</v>
      </c>
      <c r="G5952" s="198">
        <v>42.152000000000001</v>
      </c>
      <c r="H5952" s="198">
        <v>28905.548999999999</v>
      </c>
      <c r="I5952" s="198">
        <v>8038.8959999999997</v>
      </c>
      <c r="J5952" s="198">
        <v>1182.604</v>
      </c>
      <c r="K5952" s="198"/>
      <c r="L5952" s="198">
        <v>8458.6509999999998</v>
      </c>
      <c r="M5952" s="198">
        <v>185.80699999999999</v>
      </c>
      <c r="N5952" s="198">
        <v>1908.6289999999999</v>
      </c>
      <c r="O5952" s="198">
        <v>30500.132000000001</v>
      </c>
      <c r="P5952" s="198">
        <v>198322.24600000001</v>
      </c>
      <c r="Q5952" s="198">
        <v>28485.094000000001</v>
      </c>
      <c r="R5952" s="198">
        <v>185.93700000000001</v>
      </c>
      <c r="S5952" s="198">
        <v>3194.0540000000001</v>
      </c>
      <c r="T5952" s="198">
        <v>756.40800000000002</v>
      </c>
    </row>
    <row r="5953" spans="1:20">
      <c r="A5953">
        <v>12</v>
      </c>
      <c r="B5953" t="b">
        <v>0</v>
      </c>
      <c r="C5953" s="197">
        <v>44899.75</v>
      </c>
      <c r="D5953" s="198">
        <v>289483.82699999999</v>
      </c>
      <c r="E5953" s="198">
        <v>63384.74</v>
      </c>
      <c r="F5953" s="198">
        <v>933.49400000000003</v>
      </c>
      <c r="G5953" s="198">
        <v>45.905999999999999</v>
      </c>
      <c r="H5953" s="198">
        <v>27879.903999999999</v>
      </c>
      <c r="I5953" s="198">
        <v>7753.6549999999997</v>
      </c>
      <c r="J5953" s="198">
        <v>1140.6420000000001</v>
      </c>
      <c r="K5953" s="198"/>
      <c r="L5953" s="198">
        <v>8158.5159999999996</v>
      </c>
      <c r="M5953" s="198">
        <v>179.214</v>
      </c>
      <c r="N5953" s="198">
        <v>1930.9349999999999</v>
      </c>
      <c r="O5953" s="198">
        <v>30598.201000000001</v>
      </c>
      <c r="P5953" s="198">
        <v>192878.17</v>
      </c>
      <c r="Q5953" s="198">
        <v>28484.078000000001</v>
      </c>
      <c r="R5953" s="198">
        <v>208.68100000000001</v>
      </c>
      <c r="S5953" s="198">
        <v>9125.8680000000004</v>
      </c>
      <c r="T5953" s="198">
        <v>2161.1660000000002</v>
      </c>
    </row>
    <row r="5954" spans="1:20">
      <c r="A5954">
        <v>12</v>
      </c>
      <c r="B5954" t="b">
        <v>0</v>
      </c>
      <c r="C5954" s="197">
        <v>44899.791666666664</v>
      </c>
      <c r="D5954" s="198">
        <v>299418.837</v>
      </c>
      <c r="E5954" s="198">
        <v>64463.192000000003</v>
      </c>
      <c r="F5954" s="198">
        <v>949.37699999999995</v>
      </c>
      <c r="G5954" s="198">
        <v>46.686999999999998</v>
      </c>
      <c r="H5954" s="198">
        <v>27827.422999999999</v>
      </c>
      <c r="I5954" s="198">
        <v>7739.06</v>
      </c>
      <c r="J5954" s="198">
        <v>1138.4949999999999</v>
      </c>
      <c r="K5954" s="198"/>
      <c r="L5954" s="198">
        <v>8143.1580000000004</v>
      </c>
      <c r="M5954" s="198">
        <v>178.876</v>
      </c>
      <c r="N5954" s="198">
        <v>1982.65</v>
      </c>
      <c r="O5954" s="198">
        <v>30116.082999999999</v>
      </c>
      <c r="P5954" s="198">
        <v>195929.889</v>
      </c>
      <c r="Q5954" s="198">
        <v>28619.764999999999</v>
      </c>
      <c r="R5954" s="198">
        <v>199.458</v>
      </c>
      <c r="S5954" s="198">
        <v>9125.8680000000004</v>
      </c>
      <c r="T5954" s="198">
        <v>2161.1660000000002</v>
      </c>
    </row>
    <row r="5955" spans="1:20">
      <c r="A5955">
        <v>12</v>
      </c>
      <c r="B5955" t="b">
        <v>0</v>
      </c>
      <c r="C5955" s="197">
        <v>44899.833333333336</v>
      </c>
      <c r="D5955" s="198">
        <v>317950.26299999998</v>
      </c>
      <c r="E5955" s="198">
        <v>65831.437999999995</v>
      </c>
      <c r="F5955" s="198">
        <v>969.52700000000004</v>
      </c>
      <c r="G5955" s="198">
        <v>47.677999999999997</v>
      </c>
      <c r="H5955" s="198">
        <v>28391.512999999999</v>
      </c>
      <c r="I5955" s="198">
        <v>7895.9380000000001</v>
      </c>
      <c r="J5955" s="198">
        <v>1161.5740000000001</v>
      </c>
      <c r="K5955" s="198"/>
      <c r="L5955" s="198">
        <v>8308.2279999999992</v>
      </c>
      <c r="M5955" s="198">
        <v>182.50200000000001</v>
      </c>
      <c r="N5955" s="198">
        <v>2051.2719999999999</v>
      </c>
      <c r="O5955" s="198">
        <v>30297.031999999999</v>
      </c>
      <c r="P5955" s="198">
        <v>195920.75399999999</v>
      </c>
      <c r="Q5955" s="198">
        <v>28668.400000000001</v>
      </c>
      <c r="R5955" s="198">
        <v>183.96299999999999</v>
      </c>
      <c r="S5955" s="198">
        <v>9125.8680000000004</v>
      </c>
      <c r="T5955" s="198">
        <v>2161.1660000000002</v>
      </c>
    </row>
    <row r="5956" spans="1:20">
      <c r="A5956">
        <v>12</v>
      </c>
      <c r="B5956" t="b">
        <v>0</v>
      </c>
      <c r="C5956" s="197">
        <v>44899.875</v>
      </c>
      <c r="D5956" s="198">
        <v>300990.44099999999</v>
      </c>
      <c r="E5956" s="198">
        <v>69054.207999999999</v>
      </c>
      <c r="F5956" s="198">
        <v>1016.991</v>
      </c>
      <c r="G5956" s="198">
        <v>50.012</v>
      </c>
      <c r="H5956" s="198">
        <v>29795.460999999999</v>
      </c>
      <c r="I5956" s="198">
        <v>8286.3889999999992</v>
      </c>
      <c r="J5956" s="198">
        <v>1219.0129999999999</v>
      </c>
      <c r="K5956" s="198"/>
      <c r="L5956" s="198">
        <v>8719.0669999999991</v>
      </c>
      <c r="M5956" s="198">
        <v>191.52699999999999</v>
      </c>
      <c r="N5956" s="198">
        <v>2037.9169999999999</v>
      </c>
      <c r="O5956" s="198">
        <v>30335.449000000001</v>
      </c>
      <c r="P5956" s="198">
        <v>195025.522</v>
      </c>
      <c r="Q5956" s="198">
        <v>28699.133999999998</v>
      </c>
      <c r="R5956" s="198">
        <v>188.16499999999999</v>
      </c>
      <c r="S5956" s="198">
        <v>9125.8680000000004</v>
      </c>
      <c r="T5956" s="198">
        <v>2161.1660000000002</v>
      </c>
    </row>
    <row r="5957" spans="1:20">
      <c r="A5957">
        <v>12</v>
      </c>
      <c r="B5957" t="b">
        <v>0</v>
      </c>
      <c r="C5957" s="197">
        <v>44899.916666666664</v>
      </c>
      <c r="D5957" s="198">
        <v>299606.49699999997</v>
      </c>
      <c r="E5957" s="198">
        <v>70777.267000000007</v>
      </c>
      <c r="F5957" s="198">
        <v>1042.367</v>
      </c>
      <c r="G5957" s="198">
        <v>51.26</v>
      </c>
      <c r="H5957" s="198">
        <v>29841.905999999999</v>
      </c>
      <c r="I5957" s="198">
        <v>8299.3060000000005</v>
      </c>
      <c r="J5957" s="198">
        <v>1220.913</v>
      </c>
      <c r="K5957" s="198"/>
      <c r="L5957" s="198">
        <v>8732.6579999999994</v>
      </c>
      <c r="M5957" s="198">
        <v>191.82599999999999</v>
      </c>
      <c r="N5957" s="198">
        <v>2057.6660000000002</v>
      </c>
      <c r="O5957" s="198">
        <v>31366.112000000001</v>
      </c>
      <c r="P5957" s="198">
        <v>195115.098</v>
      </c>
      <c r="Q5957" s="198">
        <v>28693.928</v>
      </c>
      <c r="R5957" s="198">
        <v>200.56700000000001</v>
      </c>
      <c r="S5957" s="198">
        <v>9125.8680000000004</v>
      </c>
      <c r="T5957" s="198">
        <v>2161.1660000000002</v>
      </c>
    </row>
    <row r="5958" spans="1:20">
      <c r="A5958">
        <v>12</v>
      </c>
      <c r="B5958" t="b">
        <v>0</v>
      </c>
      <c r="C5958" s="197">
        <v>44899.958333333336</v>
      </c>
      <c r="D5958" s="198">
        <v>291762.62400000001</v>
      </c>
      <c r="E5958" s="198">
        <v>69345.660999999993</v>
      </c>
      <c r="F5958" s="198">
        <v>1021.283</v>
      </c>
      <c r="G5958" s="198">
        <v>50.222999999999999</v>
      </c>
      <c r="H5958" s="198">
        <v>30060.89</v>
      </c>
      <c r="I5958" s="198">
        <v>8360.2070000000003</v>
      </c>
      <c r="J5958" s="198">
        <v>1229.8720000000001</v>
      </c>
      <c r="K5958" s="198"/>
      <c r="L5958" s="198">
        <v>8796.7389999999996</v>
      </c>
      <c r="M5958" s="198">
        <v>193.233</v>
      </c>
      <c r="N5958" s="198">
        <v>2111.37</v>
      </c>
      <c r="O5958" s="198">
        <v>31794.653999999999</v>
      </c>
      <c r="P5958" s="198">
        <v>195426.35399999999</v>
      </c>
      <c r="Q5958" s="198">
        <v>28644.867999999999</v>
      </c>
      <c r="R5958" s="198">
        <v>202.32499999999999</v>
      </c>
      <c r="S5958" s="198">
        <v>9125.8680000000004</v>
      </c>
      <c r="T5958" s="198">
        <v>2161.1660000000002</v>
      </c>
    </row>
    <row r="5959" spans="1:20">
      <c r="A5959">
        <v>12</v>
      </c>
      <c r="B5959" t="b">
        <v>0</v>
      </c>
      <c r="C5959" s="197">
        <v>44900</v>
      </c>
      <c r="D5959" s="198">
        <v>305367.96500000003</v>
      </c>
      <c r="E5959" s="198">
        <v>70492.846000000005</v>
      </c>
      <c r="F5959" s="198">
        <v>1038.1780000000001</v>
      </c>
      <c r="G5959" s="198">
        <v>51.054000000000002</v>
      </c>
      <c r="H5959" s="198">
        <v>30717.218000000001</v>
      </c>
      <c r="I5959" s="198">
        <v>8542.7379999999994</v>
      </c>
      <c r="J5959" s="198">
        <v>1256.7249999999999</v>
      </c>
      <c r="K5959" s="198"/>
      <c r="L5959" s="198">
        <v>8988.8009999999995</v>
      </c>
      <c r="M5959" s="198">
        <v>197.452</v>
      </c>
      <c r="N5959" s="198">
        <v>2112.364</v>
      </c>
      <c r="O5959" s="198">
        <v>30664.951000000001</v>
      </c>
      <c r="P5959" s="198">
        <v>195788.141</v>
      </c>
      <c r="Q5959" s="198">
        <v>28695.703000000001</v>
      </c>
      <c r="R5959" s="198">
        <v>190.33099999999999</v>
      </c>
      <c r="S5959" s="198">
        <v>9125.8680000000004</v>
      </c>
      <c r="T5959" s="198">
        <v>2161.1660000000002</v>
      </c>
    </row>
    <row r="5960" spans="1:20">
      <c r="A5960">
        <v>12</v>
      </c>
      <c r="B5960" t="b">
        <v>0</v>
      </c>
      <c r="C5960" s="197">
        <v>44900.041666666664</v>
      </c>
      <c r="D5960" s="198">
        <v>305477.87300000002</v>
      </c>
      <c r="E5960" s="198">
        <v>69235.616999999998</v>
      </c>
      <c r="F5960" s="198">
        <v>1019.662</v>
      </c>
      <c r="G5960" s="198">
        <v>50.143999999999998</v>
      </c>
      <c r="H5960" s="198">
        <v>30685.07</v>
      </c>
      <c r="I5960" s="198">
        <v>8533.7970000000005</v>
      </c>
      <c r="J5960" s="198">
        <v>1255.4090000000001</v>
      </c>
      <c r="K5960" s="198"/>
      <c r="L5960" s="198">
        <v>8979.393</v>
      </c>
      <c r="M5960" s="198">
        <v>197.245</v>
      </c>
      <c r="N5960" s="198">
        <v>2155.1289999999999</v>
      </c>
      <c r="O5960" s="198">
        <v>30528.397000000001</v>
      </c>
      <c r="P5960" s="198">
        <v>197242.51699999999</v>
      </c>
      <c r="Q5960" s="198">
        <v>28695.631000000001</v>
      </c>
      <c r="R5960" s="198">
        <v>184.00700000000001</v>
      </c>
      <c r="S5960" s="198">
        <v>9125.8680000000004</v>
      </c>
      <c r="T5960" s="198">
        <v>2161.1660000000002</v>
      </c>
    </row>
    <row r="5961" spans="1:20">
      <c r="A5961">
        <v>12</v>
      </c>
      <c r="B5961" t="b">
        <v>0</v>
      </c>
      <c r="C5961" s="197">
        <v>44900.083333333336</v>
      </c>
      <c r="D5961" s="198">
        <v>304187.75900000002</v>
      </c>
      <c r="E5961" s="198">
        <v>70480.381999999998</v>
      </c>
      <c r="F5961" s="198">
        <v>1037.9939999999999</v>
      </c>
      <c r="G5961" s="198">
        <v>51.045000000000002</v>
      </c>
      <c r="H5961" s="198">
        <v>30678.663</v>
      </c>
      <c r="I5961" s="198">
        <v>8532.0159999999996</v>
      </c>
      <c r="J5961" s="198">
        <v>1255.1469999999999</v>
      </c>
      <c r="K5961" s="198"/>
      <c r="L5961" s="198">
        <v>8977.5190000000002</v>
      </c>
      <c r="M5961" s="198">
        <v>197.20400000000001</v>
      </c>
      <c r="N5961" s="198">
        <v>2154.2759999999998</v>
      </c>
      <c r="O5961" s="198">
        <v>30576.952000000001</v>
      </c>
      <c r="P5961" s="198">
        <v>199307.85399999999</v>
      </c>
      <c r="Q5961" s="198">
        <v>28699.631000000001</v>
      </c>
      <c r="R5961" s="198">
        <v>185.43199999999999</v>
      </c>
      <c r="S5961" s="198">
        <v>9125.8680000000004</v>
      </c>
      <c r="T5961" s="198">
        <v>2161.1660000000002</v>
      </c>
    </row>
    <row r="5962" spans="1:20">
      <c r="A5962">
        <v>12</v>
      </c>
      <c r="B5962" t="b">
        <v>0</v>
      </c>
      <c r="C5962" s="197">
        <v>44900.125</v>
      </c>
      <c r="D5962" s="198">
        <v>318084.49300000002</v>
      </c>
      <c r="E5962" s="198">
        <v>73660.343999999997</v>
      </c>
      <c r="F5962" s="198">
        <v>1084.827</v>
      </c>
      <c r="G5962" s="198">
        <v>53.347999999999999</v>
      </c>
      <c r="H5962" s="198">
        <v>32245.295999999998</v>
      </c>
      <c r="I5962" s="198">
        <v>8967.7099999999991</v>
      </c>
      <c r="J5962" s="198">
        <v>1319.242</v>
      </c>
      <c r="K5962" s="198"/>
      <c r="L5962" s="198">
        <v>9435.9629999999997</v>
      </c>
      <c r="M5962" s="198">
        <v>207.27500000000001</v>
      </c>
      <c r="N5962" s="198">
        <v>2189.511</v>
      </c>
      <c r="O5962" s="198">
        <v>30504.187999999998</v>
      </c>
      <c r="P5962" s="198">
        <v>199258.476</v>
      </c>
      <c r="Q5962" s="198">
        <v>28670.48</v>
      </c>
      <c r="R5962" s="198">
        <v>185.221</v>
      </c>
      <c r="S5962" s="198">
        <v>9125.8680000000004</v>
      </c>
      <c r="T5962" s="198">
        <v>2161.1660000000002</v>
      </c>
    </row>
    <row r="5963" spans="1:20">
      <c r="A5963">
        <v>12</v>
      </c>
      <c r="B5963" t="b">
        <v>0</v>
      </c>
      <c r="C5963" s="197">
        <v>44900.166666666664</v>
      </c>
      <c r="D5963" s="198">
        <v>323196.52399999998</v>
      </c>
      <c r="E5963" s="198">
        <v>73131.534</v>
      </c>
      <c r="F5963" s="198">
        <v>1077.039</v>
      </c>
      <c r="G5963" s="198">
        <v>52.965000000000003</v>
      </c>
      <c r="H5963" s="198">
        <v>33111.137000000002</v>
      </c>
      <c r="I5963" s="198">
        <v>9208.509</v>
      </c>
      <c r="J5963" s="198">
        <v>1354.6659999999999</v>
      </c>
      <c r="K5963" s="198"/>
      <c r="L5963" s="198">
        <v>9689.3349999999991</v>
      </c>
      <c r="M5963" s="198">
        <v>212.84</v>
      </c>
      <c r="N5963" s="198">
        <v>2194.625</v>
      </c>
      <c r="O5963" s="198">
        <v>30917.78</v>
      </c>
      <c r="P5963" s="198">
        <v>196178.97399999999</v>
      </c>
      <c r="Q5963" s="198">
        <v>28705.48</v>
      </c>
      <c r="R5963" s="198">
        <v>186.87100000000001</v>
      </c>
      <c r="S5963" s="198">
        <v>9125.8680000000004</v>
      </c>
      <c r="T5963" s="198">
        <v>2161.1660000000002</v>
      </c>
    </row>
    <row r="5964" spans="1:20">
      <c r="A5964">
        <v>12</v>
      </c>
      <c r="B5964" t="b">
        <v>0</v>
      </c>
      <c r="C5964" s="197">
        <v>44900.208333333336</v>
      </c>
      <c r="D5964" s="198">
        <v>307392.15100000001</v>
      </c>
      <c r="E5964" s="198">
        <v>74580.729000000007</v>
      </c>
      <c r="F5964" s="198">
        <v>1098.3820000000001</v>
      </c>
      <c r="G5964" s="198">
        <v>54.015000000000001</v>
      </c>
      <c r="H5964" s="198">
        <v>39151.749000000003</v>
      </c>
      <c r="I5964" s="198">
        <v>10888.458000000001</v>
      </c>
      <c r="J5964" s="198">
        <v>1601.8040000000001</v>
      </c>
      <c r="K5964" s="198"/>
      <c r="L5964" s="198">
        <v>11457.004000000001</v>
      </c>
      <c r="M5964" s="198">
        <v>251.67</v>
      </c>
      <c r="N5964" s="198">
        <v>2154.9859999999999</v>
      </c>
      <c r="O5964" s="198">
        <v>31618.710999999999</v>
      </c>
      <c r="P5964" s="198">
        <v>199092.89199999999</v>
      </c>
      <c r="Q5964" s="198">
        <v>28633.861000000001</v>
      </c>
      <c r="R5964" s="198">
        <v>186.36500000000001</v>
      </c>
      <c r="S5964" s="198">
        <v>9125.8680000000004</v>
      </c>
      <c r="T5964" s="198">
        <v>2161.1660000000002</v>
      </c>
    </row>
    <row r="5965" spans="1:20">
      <c r="A5965">
        <v>12</v>
      </c>
      <c r="B5965" t="b">
        <v>0</v>
      </c>
      <c r="C5965" s="197">
        <v>44900.25</v>
      </c>
      <c r="D5965" s="198">
        <v>347824.03899999999</v>
      </c>
      <c r="E5965" s="198">
        <v>79341.002999999997</v>
      </c>
      <c r="F5965" s="198">
        <v>1168.489</v>
      </c>
      <c r="G5965" s="198">
        <v>57.462000000000003</v>
      </c>
      <c r="H5965" s="198">
        <v>46983.036999999997</v>
      </c>
      <c r="I5965" s="198">
        <v>13066.411</v>
      </c>
      <c r="J5965" s="198">
        <v>1922.203</v>
      </c>
      <c r="K5965" s="198"/>
      <c r="L5965" s="198">
        <v>13748.679</v>
      </c>
      <c r="M5965" s="198">
        <v>302.01</v>
      </c>
      <c r="N5965" s="198">
        <v>2212.2429999999999</v>
      </c>
      <c r="O5965" s="198">
        <v>36223.485999999997</v>
      </c>
      <c r="P5965" s="198">
        <v>202011.777</v>
      </c>
      <c r="Q5965" s="198">
        <v>28675.106</v>
      </c>
      <c r="R5965" s="198">
        <v>212.95099999999999</v>
      </c>
      <c r="S5965" s="198">
        <v>9125.8680000000004</v>
      </c>
      <c r="T5965" s="198">
        <v>2161.1660000000002</v>
      </c>
    </row>
    <row r="5966" spans="1:20">
      <c r="A5966">
        <v>12</v>
      </c>
      <c r="B5966" t="b">
        <v>1</v>
      </c>
      <c r="C5966" s="197">
        <v>44900.291666666664</v>
      </c>
      <c r="D5966" s="198">
        <v>363145.55099999998</v>
      </c>
      <c r="E5966" s="198">
        <v>89891.213000000003</v>
      </c>
      <c r="F5966" s="198">
        <v>1323.866</v>
      </c>
      <c r="G5966" s="198">
        <v>65.102999999999994</v>
      </c>
      <c r="H5966" s="198">
        <v>54785.468000000001</v>
      </c>
      <c r="I5966" s="198">
        <v>15236.338</v>
      </c>
      <c r="J5966" s="198">
        <v>2241.422</v>
      </c>
      <c r="K5966" s="198"/>
      <c r="L5966" s="198">
        <v>16031.909</v>
      </c>
      <c r="M5966" s="198">
        <v>352.16399999999999</v>
      </c>
      <c r="N5966" s="198">
        <v>2196.4720000000002</v>
      </c>
      <c r="O5966" s="198">
        <v>43987.406000000003</v>
      </c>
      <c r="P5966" s="198">
        <v>207321.467</v>
      </c>
      <c r="Q5966" s="198">
        <v>28758.309000000001</v>
      </c>
      <c r="R5966" s="198">
        <v>210.45500000000001</v>
      </c>
      <c r="S5966" s="198">
        <v>304.19600000000003</v>
      </c>
      <c r="T5966" s="198">
        <v>72.039000000000001</v>
      </c>
    </row>
    <row r="5967" spans="1:20">
      <c r="A5967">
        <v>12</v>
      </c>
      <c r="B5967" t="b">
        <v>1</v>
      </c>
      <c r="C5967" s="197">
        <v>44900.333333333336</v>
      </c>
      <c r="D5967" s="198">
        <v>351057.45899999997</v>
      </c>
      <c r="E5967" s="198">
        <v>96808.421000000002</v>
      </c>
      <c r="F5967" s="198">
        <v>1425.739</v>
      </c>
      <c r="G5967" s="198">
        <v>70.113</v>
      </c>
      <c r="H5967" s="198">
        <v>60047.214</v>
      </c>
      <c r="I5967" s="198">
        <v>16699.677</v>
      </c>
      <c r="J5967" s="198">
        <v>2456.694</v>
      </c>
      <c r="K5967" s="198"/>
      <c r="L5967" s="198">
        <v>17571.657999999999</v>
      </c>
      <c r="M5967" s="198">
        <v>385.98700000000002</v>
      </c>
      <c r="N5967" s="198">
        <v>2207.5540000000001</v>
      </c>
      <c r="O5967" s="198">
        <v>47047.597000000002</v>
      </c>
      <c r="P5967" s="198">
        <v>210742.978</v>
      </c>
      <c r="Q5967" s="198">
        <v>28767.96</v>
      </c>
      <c r="R5967" s="198">
        <v>196.523</v>
      </c>
      <c r="S5967" s="198">
        <v>0</v>
      </c>
      <c r="T5967" s="198">
        <v>0</v>
      </c>
    </row>
    <row r="5968" spans="1:20">
      <c r="A5968">
        <v>12</v>
      </c>
      <c r="B5968" t="b">
        <v>1</v>
      </c>
      <c r="C5968" s="197">
        <v>44900.375</v>
      </c>
      <c r="D5968" s="198">
        <v>326282.52</v>
      </c>
      <c r="E5968" s="198">
        <v>96554.995999999999</v>
      </c>
      <c r="F5968" s="198">
        <v>1422.0060000000001</v>
      </c>
      <c r="G5968" s="198">
        <v>69.930000000000007</v>
      </c>
      <c r="H5968" s="198">
        <v>61725.75</v>
      </c>
      <c r="I5968" s="198">
        <v>17166.492999999999</v>
      </c>
      <c r="J5968" s="198">
        <v>2525.3670000000002</v>
      </c>
      <c r="K5968" s="198"/>
      <c r="L5968" s="198">
        <v>18062.848999999998</v>
      </c>
      <c r="M5968" s="198">
        <v>396.77699999999999</v>
      </c>
      <c r="N5968" s="198">
        <v>2209.5430000000001</v>
      </c>
      <c r="O5968" s="198">
        <v>47452.591</v>
      </c>
      <c r="P5968" s="198">
        <v>211711.11300000001</v>
      </c>
      <c r="Q5968" s="198">
        <v>28810.931</v>
      </c>
      <c r="R5968" s="198">
        <v>194.92400000000001</v>
      </c>
      <c r="S5968" s="198">
        <v>0</v>
      </c>
      <c r="T5968" s="198">
        <v>0</v>
      </c>
    </row>
    <row r="5969" spans="1:20">
      <c r="A5969">
        <v>12</v>
      </c>
      <c r="B5969" t="b">
        <v>1</v>
      </c>
      <c r="C5969" s="197">
        <v>44900.416666666664</v>
      </c>
      <c r="D5969" s="198">
        <v>291254.109</v>
      </c>
      <c r="E5969" s="198">
        <v>95125.706999999995</v>
      </c>
      <c r="F5969" s="198">
        <v>1400.9570000000001</v>
      </c>
      <c r="G5969" s="198">
        <v>68.894000000000005</v>
      </c>
      <c r="H5969" s="198">
        <v>57820.131999999998</v>
      </c>
      <c r="I5969" s="198">
        <v>16080.305</v>
      </c>
      <c r="J5969" s="198">
        <v>2365.578</v>
      </c>
      <c r="K5969" s="198"/>
      <c r="L5969" s="198">
        <v>16919.945</v>
      </c>
      <c r="M5969" s="198">
        <v>371.67099999999999</v>
      </c>
      <c r="N5969" s="198">
        <v>2107.25</v>
      </c>
      <c r="O5969" s="198">
        <v>49090.678999999996</v>
      </c>
      <c r="P5969" s="198">
        <v>211221.59099999999</v>
      </c>
      <c r="Q5969" s="198">
        <v>28804.59</v>
      </c>
      <c r="R5969" s="198">
        <v>186.839</v>
      </c>
      <c r="S5969" s="198">
        <v>0</v>
      </c>
      <c r="T5969" s="198">
        <v>0</v>
      </c>
    </row>
    <row r="5970" spans="1:20">
      <c r="A5970">
        <v>12</v>
      </c>
      <c r="B5970" t="b">
        <v>1</v>
      </c>
      <c r="C5970" s="197">
        <v>44900.458333333336</v>
      </c>
      <c r="D5970" s="198">
        <v>261791.128</v>
      </c>
      <c r="E5970" s="198">
        <v>85309.752999999997</v>
      </c>
      <c r="F5970" s="198">
        <v>1256.393</v>
      </c>
      <c r="G5970" s="198">
        <v>61.784999999999997</v>
      </c>
      <c r="H5970" s="198">
        <v>53191.582999999999</v>
      </c>
      <c r="I5970" s="198">
        <v>14793.064</v>
      </c>
      <c r="J5970" s="198">
        <v>2176.212</v>
      </c>
      <c r="K5970" s="198"/>
      <c r="L5970" s="198">
        <v>15565.49</v>
      </c>
      <c r="M5970" s="198">
        <v>341.91899999999998</v>
      </c>
      <c r="N5970" s="198">
        <v>1996.7159999999999</v>
      </c>
      <c r="O5970" s="198">
        <v>46544.877</v>
      </c>
      <c r="P5970" s="198">
        <v>208241.42199999999</v>
      </c>
      <c r="Q5970" s="198">
        <v>28627.46</v>
      </c>
      <c r="R5970" s="198">
        <v>210.601</v>
      </c>
      <c r="S5970" s="198">
        <v>0</v>
      </c>
      <c r="T5970" s="198">
        <v>0</v>
      </c>
    </row>
    <row r="5971" spans="1:20">
      <c r="A5971">
        <v>12</v>
      </c>
      <c r="B5971" t="b">
        <v>1</v>
      </c>
      <c r="C5971" s="197">
        <v>44900.5</v>
      </c>
      <c r="D5971" s="198">
        <v>246397.46900000001</v>
      </c>
      <c r="E5971" s="198">
        <v>80546.967000000004</v>
      </c>
      <c r="F5971" s="198">
        <v>1186.249</v>
      </c>
      <c r="G5971" s="198">
        <v>58.335999999999999</v>
      </c>
      <c r="H5971" s="198">
        <v>53038.15</v>
      </c>
      <c r="I5971" s="198">
        <v>14750.393</v>
      </c>
      <c r="J5971" s="198">
        <v>2169.9340000000002</v>
      </c>
      <c r="K5971" s="198"/>
      <c r="L5971" s="198">
        <v>15520.591</v>
      </c>
      <c r="M5971" s="198">
        <v>340.93200000000002</v>
      </c>
      <c r="N5971" s="198">
        <v>1956.2239999999999</v>
      </c>
      <c r="O5971" s="198">
        <v>48391.995999999999</v>
      </c>
      <c r="P5971" s="198">
        <v>208899.277</v>
      </c>
      <c r="Q5971" s="198">
        <v>28422.809000000001</v>
      </c>
      <c r="R5971" s="198">
        <v>197.70699999999999</v>
      </c>
      <c r="S5971" s="198">
        <v>0</v>
      </c>
      <c r="T5971" s="198">
        <v>0</v>
      </c>
    </row>
    <row r="5972" spans="1:20">
      <c r="A5972">
        <v>12</v>
      </c>
      <c r="B5972" t="b">
        <v>1</v>
      </c>
      <c r="C5972" s="197">
        <v>44900.541666666664</v>
      </c>
      <c r="D5972" s="198">
        <v>229361.06400000001</v>
      </c>
      <c r="E5972" s="198">
        <v>74223.475999999995</v>
      </c>
      <c r="F5972" s="198">
        <v>1093.1210000000001</v>
      </c>
      <c r="G5972" s="198">
        <v>53.756</v>
      </c>
      <c r="H5972" s="198">
        <v>50943.866999999998</v>
      </c>
      <c r="I5972" s="198">
        <v>14167.953</v>
      </c>
      <c r="J5972" s="198">
        <v>2084.2510000000002</v>
      </c>
      <c r="K5972" s="198"/>
      <c r="L5972" s="198">
        <v>14907.739</v>
      </c>
      <c r="M5972" s="198">
        <v>327.47000000000003</v>
      </c>
      <c r="N5972" s="198">
        <v>1950.826</v>
      </c>
      <c r="O5972" s="198">
        <v>47919.266000000003</v>
      </c>
      <c r="P5972" s="198">
        <v>209070.78</v>
      </c>
      <c r="Q5972" s="198">
        <v>28427.674999999999</v>
      </c>
      <c r="R5972" s="198">
        <v>183.67099999999999</v>
      </c>
      <c r="S5972" s="198">
        <v>0</v>
      </c>
      <c r="T5972" s="198">
        <v>0</v>
      </c>
    </row>
    <row r="5973" spans="1:20">
      <c r="A5973">
        <v>12</v>
      </c>
      <c r="B5973" t="b">
        <v>1</v>
      </c>
      <c r="C5973" s="197">
        <v>44900.583333333336</v>
      </c>
      <c r="D5973" s="198">
        <v>210961.58199999999</v>
      </c>
      <c r="E5973" s="198">
        <v>71562.092999999993</v>
      </c>
      <c r="F5973" s="198">
        <v>1053.925</v>
      </c>
      <c r="G5973" s="198">
        <v>51.829000000000001</v>
      </c>
      <c r="H5973" s="198">
        <v>49987.466</v>
      </c>
      <c r="I5973" s="198">
        <v>13901.97</v>
      </c>
      <c r="J5973" s="198">
        <v>2045.1220000000001</v>
      </c>
      <c r="K5973" s="198"/>
      <c r="L5973" s="198">
        <v>14627.867</v>
      </c>
      <c r="M5973" s="198">
        <v>321.322</v>
      </c>
      <c r="N5973" s="198">
        <v>1978.53</v>
      </c>
      <c r="O5973" s="198">
        <v>48291.053999999996</v>
      </c>
      <c r="P5973" s="198">
        <v>208758.52600000001</v>
      </c>
      <c r="Q5973" s="198">
        <v>28484.411</v>
      </c>
      <c r="R5973" s="198">
        <v>187.886</v>
      </c>
      <c r="S5973" s="198">
        <v>0</v>
      </c>
      <c r="T5973" s="198">
        <v>0</v>
      </c>
    </row>
    <row r="5974" spans="1:20">
      <c r="A5974">
        <v>12</v>
      </c>
      <c r="B5974" t="b">
        <v>1</v>
      </c>
      <c r="C5974" s="197">
        <v>44900.625</v>
      </c>
      <c r="D5974" s="198">
        <v>197602.011</v>
      </c>
      <c r="E5974" s="198">
        <v>67641.941999999995</v>
      </c>
      <c r="F5974" s="198">
        <v>996.19200000000001</v>
      </c>
      <c r="G5974" s="198">
        <v>48.988999999999997</v>
      </c>
      <c r="H5974" s="198">
        <v>45432.951000000001</v>
      </c>
      <c r="I5974" s="198">
        <v>12635.316999999999</v>
      </c>
      <c r="J5974" s="198">
        <v>1858.7850000000001</v>
      </c>
      <c r="K5974" s="198"/>
      <c r="L5974" s="198">
        <v>13295.075999999999</v>
      </c>
      <c r="M5974" s="198">
        <v>292.04599999999999</v>
      </c>
      <c r="N5974" s="198">
        <v>1912.3230000000001</v>
      </c>
      <c r="O5974" s="198">
        <v>46586.167999999998</v>
      </c>
      <c r="P5974" s="198">
        <v>207325.61300000001</v>
      </c>
      <c r="Q5974" s="198">
        <v>28476.706999999999</v>
      </c>
      <c r="R5974" s="198">
        <v>178.69399999999999</v>
      </c>
      <c r="S5974" s="198">
        <v>0</v>
      </c>
      <c r="T5974" s="198">
        <v>0</v>
      </c>
    </row>
    <row r="5975" spans="1:20">
      <c r="A5975">
        <v>12</v>
      </c>
      <c r="B5975" t="b">
        <v>1</v>
      </c>
      <c r="C5975" s="197">
        <v>44900.666666666664</v>
      </c>
      <c r="D5975" s="198">
        <v>215255.71</v>
      </c>
      <c r="E5975" s="198">
        <v>62836.451000000001</v>
      </c>
      <c r="F5975" s="198">
        <v>925.41899999999998</v>
      </c>
      <c r="G5975" s="198">
        <v>45.509</v>
      </c>
      <c r="H5975" s="198">
        <v>39805.18</v>
      </c>
      <c r="I5975" s="198">
        <v>11070.183000000001</v>
      </c>
      <c r="J5975" s="198">
        <v>1628.538</v>
      </c>
      <c r="K5975" s="198"/>
      <c r="L5975" s="198">
        <v>11648.217000000001</v>
      </c>
      <c r="M5975" s="198">
        <v>255.87</v>
      </c>
      <c r="N5975" s="198">
        <v>1912.4649999999999</v>
      </c>
      <c r="O5975" s="198">
        <v>44084.642</v>
      </c>
      <c r="P5975" s="198">
        <v>207548.64499999999</v>
      </c>
      <c r="Q5975" s="198">
        <v>28491.288</v>
      </c>
      <c r="R5975" s="198">
        <v>194.09800000000001</v>
      </c>
      <c r="S5975" s="198">
        <v>0</v>
      </c>
      <c r="T5975" s="198">
        <v>0</v>
      </c>
    </row>
    <row r="5976" spans="1:20">
      <c r="A5976">
        <v>12</v>
      </c>
      <c r="B5976" t="b">
        <v>1</v>
      </c>
      <c r="C5976" s="197">
        <v>44900.708333333336</v>
      </c>
      <c r="D5976" s="198">
        <v>231564.014</v>
      </c>
      <c r="E5976" s="198">
        <v>58731.618999999999</v>
      </c>
      <c r="F5976" s="198">
        <v>864.96500000000003</v>
      </c>
      <c r="G5976" s="198">
        <v>42.536000000000001</v>
      </c>
      <c r="H5976" s="198">
        <v>37910.281999999999</v>
      </c>
      <c r="I5976" s="198">
        <v>10543.195</v>
      </c>
      <c r="J5976" s="198">
        <v>1551.0119999999999</v>
      </c>
      <c r="K5976" s="198"/>
      <c r="L5976" s="198">
        <v>11093.712</v>
      </c>
      <c r="M5976" s="198">
        <v>243.69</v>
      </c>
      <c r="N5976" s="198">
        <v>1884.761</v>
      </c>
      <c r="O5976" s="198">
        <v>45266.247000000003</v>
      </c>
      <c r="P5976" s="198">
        <v>207518.93400000001</v>
      </c>
      <c r="Q5976" s="198">
        <v>28490.895</v>
      </c>
      <c r="R5976" s="198">
        <v>190.066</v>
      </c>
      <c r="S5976" s="198">
        <v>3194.0540000000001</v>
      </c>
      <c r="T5976" s="198">
        <v>756.40800000000002</v>
      </c>
    </row>
    <row r="5977" spans="1:20">
      <c r="A5977">
        <v>12</v>
      </c>
      <c r="B5977" t="b">
        <v>1</v>
      </c>
      <c r="C5977" s="197">
        <v>44900.75</v>
      </c>
      <c r="D5977" s="198">
        <v>229051.11799999999</v>
      </c>
      <c r="E5977" s="198">
        <v>56317.637999999999</v>
      </c>
      <c r="F5977" s="198">
        <v>829.41399999999999</v>
      </c>
      <c r="G5977" s="198">
        <v>40.787999999999997</v>
      </c>
      <c r="H5977" s="198">
        <v>35045.26</v>
      </c>
      <c r="I5977" s="198">
        <v>9746.4060000000009</v>
      </c>
      <c r="J5977" s="198">
        <v>1433.796</v>
      </c>
      <c r="K5977" s="198"/>
      <c r="L5977" s="198">
        <v>10255.319</v>
      </c>
      <c r="M5977" s="198">
        <v>225.273</v>
      </c>
      <c r="N5977" s="198">
        <v>1867.4280000000001</v>
      </c>
      <c r="O5977" s="198">
        <v>45625.737000000001</v>
      </c>
      <c r="P5977" s="198">
        <v>206118.23800000001</v>
      </c>
      <c r="Q5977" s="198">
        <v>28448.963</v>
      </c>
      <c r="R5977" s="198">
        <v>180.78100000000001</v>
      </c>
      <c r="S5977" s="198">
        <v>9125.8680000000004</v>
      </c>
      <c r="T5977" s="198">
        <v>2161.1660000000002</v>
      </c>
    </row>
    <row r="5978" spans="1:20">
      <c r="A5978">
        <v>12</v>
      </c>
      <c r="B5978" t="b">
        <v>1</v>
      </c>
      <c r="C5978" s="197">
        <v>44900.791666666664</v>
      </c>
      <c r="D5978" s="198">
        <v>243121.147</v>
      </c>
      <c r="E5978" s="198">
        <v>57643.51</v>
      </c>
      <c r="F5978" s="198">
        <v>848.94</v>
      </c>
      <c r="G5978" s="198">
        <v>41.747999999999998</v>
      </c>
      <c r="H5978" s="198">
        <v>34361.607000000004</v>
      </c>
      <c r="I5978" s="198">
        <v>9556.2759999999998</v>
      </c>
      <c r="J5978" s="198">
        <v>1405.826</v>
      </c>
      <c r="K5978" s="198"/>
      <c r="L5978" s="198">
        <v>10055.261</v>
      </c>
      <c r="M5978" s="198">
        <v>220.87799999999999</v>
      </c>
      <c r="N5978" s="198">
        <v>1815.9970000000001</v>
      </c>
      <c r="O5978" s="198">
        <v>43598.580999999998</v>
      </c>
      <c r="P5978" s="198">
        <v>205517.67600000001</v>
      </c>
      <c r="Q5978" s="198">
        <v>28458.623</v>
      </c>
      <c r="R5978" s="198">
        <v>168.80500000000001</v>
      </c>
      <c r="S5978" s="198">
        <v>9125.8680000000004</v>
      </c>
      <c r="T5978" s="198">
        <v>2161.1660000000002</v>
      </c>
    </row>
    <row r="5979" spans="1:20">
      <c r="A5979">
        <v>12</v>
      </c>
      <c r="B5979" t="b">
        <v>1</v>
      </c>
      <c r="C5979" s="197">
        <v>44900.833333333336</v>
      </c>
      <c r="D5979" s="198">
        <v>229709.91399999999</v>
      </c>
      <c r="E5979" s="198">
        <v>57676.858999999997</v>
      </c>
      <c r="F5979" s="198">
        <v>849.43200000000002</v>
      </c>
      <c r="G5979" s="198">
        <v>41.771999999999998</v>
      </c>
      <c r="H5979" s="198">
        <v>33635.110999999997</v>
      </c>
      <c r="I5979" s="198">
        <v>9354.2309999999998</v>
      </c>
      <c r="J5979" s="198">
        <v>1376.1030000000001</v>
      </c>
      <c r="K5979" s="198"/>
      <c r="L5979" s="198">
        <v>9842.6659999999993</v>
      </c>
      <c r="M5979" s="198">
        <v>216.209</v>
      </c>
      <c r="N5979" s="198">
        <v>1803.3520000000001</v>
      </c>
      <c r="O5979" s="198">
        <v>44170.038999999997</v>
      </c>
      <c r="P5979" s="198">
        <v>203083.524</v>
      </c>
      <c r="Q5979" s="198">
        <v>28455.07</v>
      </c>
      <c r="R5979" s="198">
        <v>196.50200000000001</v>
      </c>
      <c r="S5979" s="198">
        <v>9125.8680000000004</v>
      </c>
      <c r="T5979" s="198">
        <v>2161.1660000000002</v>
      </c>
    </row>
    <row r="5980" spans="1:20">
      <c r="A5980">
        <v>12</v>
      </c>
      <c r="B5980" t="b">
        <v>0</v>
      </c>
      <c r="C5980" s="197">
        <v>44900.875</v>
      </c>
      <c r="D5980" s="198">
        <v>220603.663</v>
      </c>
      <c r="E5980" s="198">
        <v>55982.906000000003</v>
      </c>
      <c r="F5980" s="198">
        <v>824.48400000000004</v>
      </c>
      <c r="G5980" s="198">
        <v>40.545000000000002</v>
      </c>
      <c r="H5980" s="198">
        <v>33293.375</v>
      </c>
      <c r="I5980" s="198">
        <v>9259.1910000000007</v>
      </c>
      <c r="J5980" s="198">
        <v>1362.1220000000001</v>
      </c>
      <c r="K5980" s="198"/>
      <c r="L5980" s="198">
        <v>9742.6630000000005</v>
      </c>
      <c r="M5980" s="198">
        <v>214.012</v>
      </c>
      <c r="N5980" s="198">
        <v>1780.904</v>
      </c>
      <c r="O5980" s="198">
        <v>42689.1</v>
      </c>
      <c r="P5980" s="198">
        <v>207650.106</v>
      </c>
      <c r="Q5980" s="198">
        <v>28459.857</v>
      </c>
      <c r="R5980" s="198">
        <v>193.93</v>
      </c>
      <c r="S5980" s="198">
        <v>9125.8680000000004</v>
      </c>
      <c r="T5980" s="198">
        <v>2161.1660000000002</v>
      </c>
    </row>
    <row r="5981" spans="1:20">
      <c r="A5981">
        <v>12</v>
      </c>
      <c r="B5981" t="b">
        <v>0</v>
      </c>
      <c r="C5981" s="197">
        <v>44900.916666666664</v>
      </c>
      <c r="D5981" s="198">
        <v>213490.46100000001</v>
      </c>
      <c r="E5981" s="198">
        <v>54072.269</v>
      </c>
      <c r="F5981" s="198">
        <v>796.34500000000003</v>
      </c>
      <c r="G5981" s="198">
        <v>39.161999999999999</v>
      </c>
      <c r="H5981" s="198">
        <v>30505.795999999998</v>
      </c>
      <c r="I5981" s="198">
        <v>8483.94</v>
      </c>
      <c r="J5981" s="198">
        <v>1248.075</v>
      </c>
      <c r="K5981" s="198"/>
      <c r="L5981" s="198">
        <v>8926.9320000000007</v>
      </c>
      <c r="M5981" s="198">
        <v>196.09299999999999</v>
      </c>
      <c r="N5981" s="198">
        <v>1762.4349999999999</v>
      </c>
      <c r="O5981" s="198">
        <v>39836.118999999999</v>
      </c>
      <c r="P5981" s="198">
        <v>207623.21100000001</v>
      </c>
      <c r="Q5981" s="198">
        <v>28501.093000000001</v>
      </c>
      <c r="R5981" s="198">
        <v>179.35499999999999</v>
      </c>
      <c r="S5981" s="198">
        <v>9125.8680000000004</v>
      </c>
      <c r="T5981" s="198">
        <v>2161.1660000000002</v>
      </c>
    </row>
    <row r="5982" spans="1:20">
      <c r="A5982">
        <v>12</v>
      </c>
      <c r="B5982" t="b">
        <v>0</v>
      </c>
      <c r="C5982" s="197">
        <v>44900.958333333336</v>
      </c>
      <c r="D5982" s="198">
        <v>197004.522</v>
      </c>
      <c r="E5982" s="198">
        <v>51042.122000000003</v>
      </c>
      <c r="F5982" s="198">
        <v>751.71900000000005</v>
      </c>
      <c r="G5982" s="198">
        <v>36.966999999999999</v>
      </c>
      <c r="H5982" s="198">
        <v>29815.071</v>
      </c>
      <c r="I5982" s="198">
        <v>8291.8430000000008</v>
      </c>
      <c r="J5982" s="198">
        <v>1219.8150000000001</v>
      </c>
      <c r="K5982" s="198"/>
      <c r="L5982" s="198">
        <v>8724.8050000000003</v>
      </c>
      <c r="M5982" s="198">
        <v>191.65299999999999</v>
      </c>
      <c r="N5982" s="198">
        <v>1741.9760000000001</v>
      </c>
      <c r="O5982" s="198">
        <v>37281.252</v>
      </c>
      <c r="P5982" s="198">
        <v>201836.03899999999</v>
      </c>
      <c r="Q5982" s="198">
        <v>28463.312000000002</v>
      </c>
      <c r="R5982" s="198">
        <v>182.005</v>
      </c>
      <c r="S5982" s="198">
        <v>9125.8680000000004</v>
      </c>
      <c r="T5982" s="198">
        <v>2161.1660000000002</v>
      </c>
    </row>
    <row r="5983" spans="1:20">
      <c r="A5983">
        <v>12</v>
      </c>
      <c r="B5983" t="b">
        <v>0</v>
      </c>
      <c r="C5983" s="197">
        <v>44901</v>
      </c>
      <c r="D5983" s="198">
        <v>159922.20499999999</v>
      </c>
      <c r="E5983" s="198">
        <v>48640.146999999997</v>
      </c>
      <c r="F5983" s="198">
        <v>716.34400000000005</v>
      </c>
      <c r="G5983" s="198">
        <v>35.226999999999997</v>
      </c>
      <c r="H5983" s="198">
        <v>29808.530999999999</v>
      </c>
      <c r="I5983" s="198">
        <v>8290.0239999999994</v>
      </c>
      <c r="J5983" s="198">
        <v>1219.548</v>
      </c>
      <c r="K5983" s="198"/>
      <c r="L5983" s="198">
        <v>8722.8909999999996</v>
      </c>
      <c r="M5983" s="198">
        <v>191.61099999999999</v>
      </c>
      <c r="N5983" s="198">
        <v>1730.0419999999999</v>
      </c>
      <c r="O5983" s="198">
        <v>33107.718999999997</v>
      </c>
      <c r="P5983" s="198">
        <v>197183.00700000001</v>
      </c>
      <c r="Q5983" s="198">
        <v>28507.391</v>
      </c>
      <c r="R5983" s="198">
        <v>182.197</v>
      </c>
      <c r="S5983" s="198">
        <v>9125.8680000000004</v>
      </c>
      <c r="T5983" s="198">
        <v>2161.1660000000002</v>
      </c>
    </row>
    <row r="5984" spans="1:20">
      <c r="A5984">
        <v>12</v>
      </c>
      <c r="B5984" t="b">
        <v>0</v>
      </c>
      <c r="C5984" s="197">
        <v>44901.041666666664</v>
      </c>
      <c r="D5984" s="198">
        <v>169844.68599999999</v>
      </c>
      <c r="E5984" s="198">
        <v>46658.726999999999</v>
      </c>
      <c r="F5984" s="198">
        <v>687.16300000000001</v>
      </c>
      <c r="G5984" s="198">
        <v>33.792000000000002</v>
      </c>
      <c r="H5984" s="198">
        <v>28875.132000000001</v>
      </c>
      <c r="I5984" s="198">
        <v>8030.4369999999999</v>
      </c>
      <c r="J5984" s="198">
        <v>1181.3599999999999</v>
      </c>
      <c r="K5984" s="198"/>
      <c r="L5984" s="198">
        <v>8449.75</v>
      </c>
      <c r="M5984" s="198">
        <v>185.61099999999999</v>
      </c>
      <c r="N5984" s="198">
        <v>1645.7909999999999</v>
      </c>
      <c r="O5984" s="198">
        <v>31729.217000000001</v>
      </c>
      <c r="P5984" s="198">
        <v>196475.28599999999</v>
      </c>
      <c r="Q5984" s="198">
        <v>28503.382000000001</v>
      </c>
      <c r="R5984" s="198">
        <v>179.982</v>
      </c>
      <c r="S5984" s="198">
        <v>9125.8680000000004</v>
      </c>
      <c r="T5984" s="198">
        <v>2161.1660000000002</v>
      </c>
    </row>
    <row r="5985" spans="1:20">
      <c r="A5985">
        <v>12</v>
      </c>
      <c r="B5985" t="b">
        <v>0</v>
      </c>
      <c r="C5985" s="197">
        <v>44901.083333333336</v>
      </c>
      <c r="D5985" s="198">
        <v>169757.182</v>
      </c>
      <c r="E5985" s="198">
        <v>48020.576999999997</v>
      </c>
      <c r="F5985" s="198">
        <v>707.21900000000005</v>
      </c>
      <c r="G5985" s="198">
        <v>34.779000000000003</v>
      </c>
      <c r="H5985" s="198">
        <v>27900.928</v>
      </c>
      <c r="I5985" s="198">
        <v>7759.5020000000004</v>
      </c>
      <c r="J5985" s="198">
        <v>1141.502</v>
      </c>
      <c r="K5985" s="198"/>
      <c r="L5985" s="198">
        <v>8164.6679999999997</v>
      </c>
      <c r="M5985" s="198">
        <v>179.34899999999999</v>
      </c>
      <c r="N5985" s="198">
        <v>1626.6110000000001</v>
      </c>
      <c r="O5985" s="198">
        <v>31401.098000000002</v>
      </c>
      <c r="P5985" s="198">
        <v>189756.45199999999</v>
      </c>
      <c r="Q5985" s="198">
        <v>28500.489000000001</v>
      </c>
      <c r="R5985" s="198">
        <v>179.88200000000001</v>
      </c>
      <c r="S5985" s="198">
        <v>9125.8680000000004</v>
      </c>
      <c r="T5985" s="198">
        <v>2161.1660000000002</v>
      </c>
    </row>
    <row r="5986" spans="1:20">
      <c r="A5986">
        <v>12</v>
      </c>
      <c r="B5986" t="b">
        <v>0</v>
      </c>
      <c r="C5986" s="197">
        <v>44901.125</v>
      </c>
      <c r="D5986" s="198">
        <v>170363.63500000001</v>
      </c>
      <c r="E5986" s="198">
        <v>48448.67</v>
      </c>
      <c r="F5986" s="198">
        <v>713.524</v>
      </c>
      <c r="G5986" s="198">
        <v>35.088999999999999</v>
      </c>
      <c r="H5986" s="198">
        <v>26907.183000000001</v>
      </c>
      <c r="I5986" s="198">
        <v>7483.1329999999998</v>
      </c>
      <c r="J5986" s="198">
        <v>1100.846</v>
      </c>
      <c r="K5986" s="198"/>
      <c r="L5986" s="198">
        <v>7873.8680000000004</v>
      </c>
      <c r="M5986" s="198">
        <v>172.96100000000001</v>
      </c>
      <c r="N5986" s="198">
        <v>1586.973</v>
      </c>
      <c r="O5986" s="198">
        <v>31190.132000000001</v>
      </c>
      <c r="P5986" s="198">
        <v>197120.21400000001</v>
      </c>
      <c r="Q5986" s="198">
        <v>28492.781999999999</v>
      </c>
      <c r="R5986" s="198">
        <v>197.31299999999999</v>
      </c>
      <c r="S5986" s="198">
        <v>9125.8680000000004</v>
      </c>
      <c r="T5986" s="198">
        <v>2161.1660000000002</v>
      </c>
    </row>
    <row r="5987" spans="1:20">
      <c r="A5987">
        <v>12</v>
      </c>
      <c r="B5987" t="b">
        <v>0</v>
      </c>
      <c r="C5987" s="197">
        <v>44901.166666666664</v>
      </c>
      <c r="D5987" s="198">
        <v>168675.30799999999</v>
      </c>
      <c r="E5987" s="198">
        <v>45799.678999999996</v>
      </c>
      <c r="F5987" s="198">
        <v>674.51099999999997</v>
      </c>
      <c r="G5987" s="198">
        <v>33.17</v>
      </c>
      <c r="H5987" s="198">
        <v>26415.940999999999</v>
      </c>
      <c r="I5987" s="198">
        <v>7346.5140000000001</v>
      </c>
      <c r="J5987" s="198">
        <v>1080.748</v>
      </c>
      <c r="K5987" s="198"/>
      <c r="L5987" s="198">
        <v>7730.1149999999998</v>
      </c>
      <c r="M5987" s="198">
        <v>169.803</v>
      </c>
      <c r="N5987" s="198">
        <v>1659.0039999999999</v>
      </c>
      <c r="O5987" s="198">
        <v>32596.648000000001</v>
      </c>
      <c r="P5987" s="198">
        <v>198936.111</v>
      </c>
      <c r="Q5987" s="198">
        <v>28544.620999999999</v>
      </c>
      <c r="R5987" s="198">
        <v>185.03100000000001</v>
      </c>
      <c r="S5987" s="198">
        <v>9125.8680000000004</v>
      </c>
      <c r="T5987" s="198">
        <v>2161.1660000000002</v>
      </c>
    </row>
    <row r="5988" spans="1:20">
      <c r="A5988">
        <v>12</v>
      </c>
      <c r="B5988" t="b">
        <v>0</v>
      </c>
      <c r="C5988" s="197">
        <v>44901.208333333336</v>
      </c>
      <c r="D5988" s="198">
        <v>178146.242</v>
      </c>
      <c r="E5988" s="198">
        <v>45382.231</v>
      </c>
      <c r="F5988" s="198">
        <v>668.36300000000006</v>
      </c>
      <c r="G5988" s="198">
        <v>32.868000000000002</v>
      </c>
      <c r="H5988" s="198">
        <v>33253.142</v>
      </c>
      <c r="I5988" s="198">
        <v>9248.0020000000004</v>
      </c>
      <c r="J5988" s="198">
        <v>1360.4760000000001</v>
      </c>
      <c r="K5988" s="198"/>
      <c r="L5988" s="198">
        <v>9730.89</v>
      </c>
      <c r="M5988" s="198">
        <v>213.75299999999999</v>
      </c>
      <c r="N5988" s="198">
        <v>1677.3320000000001</v>
      </c>
      <c r="O5988" s="198">
        <v>33452.94</v>
      </c>
      <c r="P5988" s="198">
        <v>198378.80799999999</v>
      </c>
      <c r="Q5988" s="198">
        <v>28526.207999999999</v>
      </c>
      <c r="R5988" s="198">
        <v>179.83699999999999</v>
      </c>
      <c r="S5988" s="198">
        <v>9125.8680000000004</v>
      </c>
      <c r="T5988" s="198">
        <v>2161.1660000000002</v>
      </c>
    </row>
    <row r="5989" spans="1:20">
      <c r="A5989">
        <v>12</v>
      </c>
      <c r="B5989" t="b">
        <v>0</v>
      </c>
      <c r="C5989" s="197">
        <v>44901.25</v>
      </c>
      <c r="D5989" s="198">
        <v>220722.09899999999</v>
      </c>
      <c r="E5989" s="198">
        <v>48375.633000000002</v>
      </c>
      <c r="F5989" s="198">
        <v>712.44799999999998</v>
      </c>
      <c r="G5989" s="198">
        <v>35.036000000000001</v>
      </c>
      <c r="H5989" s="198">
        <v>41711.196000000004</v>
      </c>
      <c r="I5989" s="198">
        <v>11600.263999999999</v>
      </c>
      <c r="J5989" s="198">
        <v>1706.518</v>
      </c>
      <c r="K5989" s="198"/>
      <c r="L5989" s="198">
        <v>12205.976000000001</v>
      </c>
      <c r="M5989" s="198">
        <v>268.12200000000001</v>
      </c>
      <c r="N5989" s="198">
        <v>1733.1669999999999</v>
      </c>
      <c r="O5989" s="198">
        <v>37698.851999999999</v>
      </c>
      <c r="P5989" s="198">
        <v>198360.02799999999</v>
      </c>
      <c r="Q5989" s="198">
        <v>28515.5</v>
      </c>
      <c r="R5989" s="198">
        <v>179.52699999999999</v>
      </c>
      <c r="S5989" s="198">
        <v>9125.8680000000004</v>
      </c>
      <c r="T5989" s="198">
        <v>2161.1660000000002</v>
      </c>
    </row>
    <row r="5990" spans="1:20">
      <c r="A5990">
        <v>12</v>
      </c>
      <c r="B5990" t="b">
        <v>1</v>
      </c>
      <c r="C5990" s="197">
        <v>44901.291666666664</v>
      </c>
      <c r="D5990" s="198">
        <v>208914.54399999999</v>
      </c>
      <c r="E5990" s="198">
        <v>58190.338000000003</v>
      </c>
      <c r="F5990" s="198">
        <v>856.99400000000003</v>
      </c>
      <c r="G5990" s="198">
        <v>42.143999999999998</v>
      </c>
      <c r="H5990" s="198">
        <v>49369.474999999999</v>
      </c>
      <c r="I5990" s="198">
        <v>13730.101000000001</v>
      </c>
      <c r="J5990" s="198">
        <v>2019.8389999999999</v>
      </c>
      <c r="K5990" s="198"/>
      <c r="L5990" s="198">
        <v>14447.023999999999</v>
      </c>
      <c r="M5990" s="198">
        <v>317.35000000000002</v>
      </c>
      <c r="N5990" s="198">
        <v>1741.4079999999999</v>
      </c>
      <c r="O5990" s="198">
        <v>44280.498</v>
      </c>
      <c r="P5990" s="198">
        <v>207192.40100000001</v>
      </c>
      <c r="Q5990" s="198">
        <v>28502.684000000001</v>
      </c>
      <c r="R5990" s="198">
        <v>180.38200000000001</v>
      </c>
      <c r="S5990" s="198">
        <v>456.29300000000001</v>
      </c>
      <c r="T5990" s="198">
        <v>108.05800000000001</v>
      </c>
    </row>
    <row r="5991" spans="1:20">
      <c r="A5991">
        <v>12</v>
      </c>
      <c r="B5991" t="b">
        <v>1</v>
      </c>
      <c r="C5991" s="197">
        <v>44901.333333333336</v>
      </c>
      <c r="D5991" s="198">
        <v>211885.38099999999</v>
      </c>
      <c r="E5991" s="198">
        <v>64832.735000000001</v>
      </c>
      <c r="F5991" s="198">
        <v>954.81899999999996</v>
      </c>
      <c r="G5991" s="198">
        <v>46.954999999999998</v>
      </c>
      <c r="H5991" s="198">
        <v>51421.565999999999</v>
      </c>
      <c r="I5991" s="198">
        <v>14300.806</v>
      </c>
      <c r="J5991" s="198">
        <v>2103.7950000000001</v>
      </c>
      <c r="K5991" s="198"/>
      <c r="L5991" s="198">
        <v>15047.529</v>
      </c>
      <c r="M5991" s="198">
        <v>330.541</v>
      </c>
      <c r="N5991" s="198">
        <v>1789.145</v>
      </c>
      <c r="O5991" s="198">
        <v>46794.411999999997</v>
      </c>
      <c r="P5991" s="198">
        <v>209551.05600000001</v>
      </c>
      <c r="Q5991" s="198">
        <v>28597.686000000002</v>
      </c>
      <c r="R5991" s="198">
        <v>202.214</v>
      </c>
      <c r="S5991" s="198">
        <v>0</v>
      </c>
      <c r="T5991" s="198">
        <v>0</v>
      </c>
    </row>
    <row r="5992" spans="1:20">
      <c r="A5992">
        <v>12</v>
      </c>
      <c r="B5992" t="b">
        <v>1</v>
      </c>
      <c r="C5992" s="197">
        <v>44901.375</v>
      </c>
      <c r="D5992" s="198">
        <v>185178.617</v>
      </c>
      <c r="E5992" s="198">
        <v>66416.36</v>
      </c>
      <c r="F5992" s="198">
        <v>978.14200000000005</v>
      </c>
      <c r="G5992" s="198">
        <v>48.101999999999997</v>
      </c>
      <c r="H5992" s="198">
        <v>52227.167000000001</v>
      </c>
      <c r="I5992" s="198">
        <v>14524.851000000001</v>
      </c>
      <c r="J5992" s="198">
        <v>2136.7550000000001</v>
      </c>
      <c r="K5992" s="198"/>
      <c r="L5992" s="198">
        <v>15283.272000000001</v>
      </c>
      <c r="M5992" s="198">
        <v>335.71899999999999</v>
      </c>
      <c r="N5992" s="198">
        <v>1792.981</v>
      </c>
      <c r="O5992" s="198">
        <v>47069.014999999999</v>
      </c>
      <c r="P5992" s="198">
        <v>209656.59700000001</v>
      </c>
      <c r="Q5992" s="198">
        <v>28665.809000000001</v>
      </c>
      <c r="R5992" s="198">
        <v>193.756</v>
      </c>
      <c r="S5992" s="198">
        <v>0</v>
      </c>
      <c r="T5992" s="198">
        <v>0</v>
      </c>
    </row>
    <row r="5993" spans="1:20">
      <c r="A5993">
        <v>12</v>
      </c>
      <c r="B5993" t="b">
        <v>1</v>
      </c>
      <c r="C5993" s="197">
        <v>44901.416666666664</v>
      </c>
      <c r="D5993" s="198">
        <v>168623.06099999999</v>
      </c>
      <c r="E5993" s="198">
        <v>66717.634000000005</v>
      </c>
      <c r="F5993" s="198">
        <v>982.57899999999995</v>
      </c>
      <c r="G5993" s="198">
        <v>48.32</v>
      </c>
      <c r="H5993" s="198">
        <v>53958.686999999998</v>
      </c>
      <c r="I5993" s="198">
        <v>15006.402</v>
      </c>
      <c r="J5993" s="198">
        <v>2207.596</v>
      </c>
      <c r="K5993" s="198"/>
      <c r="L5993" s="198">
        <v>15789.968000000001</v>
      </c>
      <c r="M5993" s="198">
        <v>346.85</v>
      </c>
      <c r="N5993" s="198">
        <v>1756.4670000000001</v>
      </c>
      <c r="O5993" s="198">
        <v>47218.67</v>
      </c>
      <c r="P5993" s="198">
        <v>209210.62100000001</v>
      </c>
      <c r="Q5993" s="198">
        <v>28653.762999999999</v>
      </c>
      <c r="R5993" s="198">
        <v>181.495</v>
      </c>
      <c r="S5993" s="198">
        <v>0</v>
      </c>
      <c r="T5993" s="198">
        <v>0</v>
      </c>
    </row>
    <row r="5994" spans="1:20">
      <c r="A5994">
        <v>12</v>
      </c>
      <c r="B5994" t="b">
        <v>1</v>
      </c>
      <c r="C5994" s="197">
        <v>44901.458333333336</v>
      </c>
      <c r="D5994" s="198">
        <v>160282.57500000001</v>
      </c>
      <c r="E5994" s="198">
        <v>69120.213000000003</v>
      </c>
      <c r="F5994" s="198">
        <v>1017.963</v>
      </c>
      <c r="G5994" s="198">
        <v>50.06</v>
      </c>
      <c r="H5994" s="198">
        <v>52865.991999999998</v>
      </c>
      <c r="I5994" s="198">
        <v>14702.513999999999</v>
      </c>
      <c r="J5994" s="198">
        <v>2162.8910000000001</v>
      </c>
      <c r="K5994" s="198"/>
      <c r="L5994" s="198">
        <v>15470.212</v>
      </c>
      <c r="M5994" s="198">
        <v>339.82600000000002</v>
      </c>
      <c r="N5994" s="198">
        <v>1768.5440000000001</v>
      </c>
      <c r="O5994" s="198">
        <v>47575.235000000001</v>
      </c>
      <c r="P5994" s="198">
        <v>209694.49</v>
      </c>
      <c r="Q5994" s="198">
        <v>28673.741000000002</v>
      </c>
      <c r="R5994" s="198">
        <v>184.511</v>
      </c>
      <c r="S5994" s="198">
        <v>0</v>
      </c>
      <c r="T5994" s="198">
        <v>0</v>
      </c>
    </row>
    <row r="5995" spans="1:20">
      <c r="A5995">
        <v>12</v>
      </c>
      <c r="B5995" t="b">
        <v>1</v>
      </c>
      <c r="C5995" s="197">
        <v>44901.5</v>
      </c>
      <c r="D5995" s="198">
        <v>162953.61300000001</v>
      </c>
      <c r="E5995" s="198">
        <v>71312.964999999997</v>
      </c>
      <c r="F5995" s="198">
        <v>1050.2560000000001</v>
      </c>
      <c r="G5995" s="198">
        <v>51.648000000000003</v>
      </c>
      <c r="H5995" s="198">
        <v>49715.75</v>
      </c>
      <c r="I5995" s="198">
        <v>13826.403</v>
      </c>
      <c r="J5995" s="198">
        <v>2034.0060000000001</v>
      </c>
      <c r="K5995" s="198"/>
      <c r="L5995" s="198">
        <v>14548.355</v>
      </c>
      <c r="M5995" s="198">
        <v>319.57600000000002</v>
      </c>
      <c r="N5995" s="198">
        <v>1920.7059999999999</v>
      </c>
      <c r="O5995" s="198">
        <v>48092.358999999997</v>
      </c>
      <c r="P5995" s="198">
        <v>209688.68</v>
      </c>
      <c r="Q5995" s="198">
        <v>28730.305</v>
      </c>
      <c r="R5995" s="198">
        <v>181.47200000000001</v>
      </c>
      <c r="S5995" s="198">
        <v>0</v>
      </c>
      <c r="T5995" s="198">
        <v>0</v>
      </c>
    </row>
    <row r="5996" spans="1:20">
      <c r="A5996">
        <v>12</v>
      </c>
      <c r="B5996" t="b">
        <v>1</v>
      </c>
      <c r="C5996" s="197">
        <v>44901.541666666664</v>
      </c>
      <c r="D5996" s="198">
        <v>154790.967</v>
      </c>
      <c r="E5996" s="198">
        <v>71801.544999999998</v>
      </c>
      <c r="F5996" s="198">
        <v>1057.452</v>
      </c>
      <c r="G5996" s="198">
        <v>52.002000000000002</v>
      </c>
      <c r="H5996" s="198">
        <v>51277.624000000003</v>
      </c>
      <c r="I5996" s="198">
        <v>14260.773999999999</v>
      </c>
      <c r="J5996" s="198">
        <v>2097.9059999999999</v>
      </c>
      <c r="K5996" s="198"/>
      <c r="L5996" s="198">
        <v>15005.406999999999</v>
      </c>
      <c r="M5996" s="198">
        <v>329.61599999999999</v>
      </c>
      <c r="N5996" s="198">
        <v>1856.4880000000001</v>
      </c>
      <c r="O5996" s="198">
        <v>48627.514000000003</v>
      </c>
      <c r="P5996" s="198">
        <v>210136.11900000001</v>
      </c>
      <c r="Q5996" s="198">
        <v>29290.066999999999</v>
      </c>
      <c r="R5996" s="198">
        <v>203.94800000000001</v>
      </c>
      <c r="S5996" s="198">
        <v>0</v>
      </c>
      <c r="T5996" s="198">
        <v>0</v>
      </c>
    </row>
    <row r="5997" spans="1:20">
      <c r="A5997">
        <v>12</v>
      </c>
      <c r="B5997" t="b">
        <v>1</v>
      </c>
      <c r="C5997" s="197">
        <v>44901.583333333336</v>
      </c>
      <c r="D5997" s="198">
        <v>152138.53700000001</v>
      </c>
      <c r="E5997" s="198">
        <v>70099.963000000003</v>
      </c>
      <c r="F5997" s="198">
        <v>1032.3920000000001</v>
      </c>
      <c r="G5997" s="198">
        <v>50.77</v>
      </c>
      <c r="H5997" s="198">
        <v>50704.029000000002</v>
      </c>
      <c r="I5997" s="198">
        <v>14101.252</v>
      </c>
      <c r="J5997" s="198">
        <v>2074.4389999999999</v>
      </c>
      <c r="K5997" s="198"/>
      <c r="L5997" s="198">
        <v>14837.555</v>
      </c>
      <c r="M5997" s="198">
        <v>325.92899999999997</v>
      </c>
      <c r="N5997" s="198">
        <v>1827.079</v>
      </c>
      <c r="O5997" s="198">
        <v>49192.623</v>
      </c>
      <c r="P5997" s="198">
        <v>206810.149</v>
      </c>
      <c r="Q5997" s="198">
        <v>30150.120999999999</v>
      </c>
      <c r="R5997" s="198">
        <v>193.298</v>
      </c>
      <c r="S5997" s="198">
        <v>0</v>
      </c>
      <c r="T5997" s="198">
        <v>0</v>
      </c>
    </row>
    <row r="5998" spans="1:20">
      <c r="A5998">
        <v>12</v>
      </c>
      <c r="B5998" t="b">
        <v>1</v>
      </c>
      <c r="C5998" s="197">
        <v>44901.625</v>
      </c>
      <c r="D5998" s="198">
        <v>143031.48300000001</v>
      </c>
      <c r="E5998" s="198">
        <v>67527.171000000002</v>
      </c>
      <c r="F5998" s="198">
        <v>994.50099999999998</v>
      </c>
      <c r="G5998" s="198">
        <v>48.905999999999999</v>
      </c>
      <c r="H5998" s="198">
        <v>43124.294999999998</v>
      </c>
      <c r="I5998" s="198">
        <v>11993.259</v>
      </c>
      <c r="J5998" s="198">
        <v>1764.3320000000001</v>
      </c>
      <c r="K5998" s="198"/>
      <c r="L5998" s="198">
        <v>12619.493</v>
      </c>
      <c r="M5998" s="198">
        <v>277.20600000000002</v>
      </c>
      <c r="N5998" s="198">
        <v>1773.8009999999999</v>
      </c>
      <c r="O5998" s="198">
        <v>45802.864999999998</v>
      </c>
      <c r="P5998" s="198">
        <v>204825.033</v>
      </c>
      <c r="Q5998" s="198">
        <v>30878.531999999999</v>
      </c>
      <c r="R5998" s="198">
        <v>171.881</v>
      </c>
      <c r="S5998" s="198">
        <v>0</v>
      </c>
      <c r="T5998" s="198">
        <v>0</v>
      </c>
    </row>
    <row r="5999" spans="1:20">
      <c r="A5999">
        <v>12</v>
      </c>
      <c r="B5999" t="b">
        <v>1</v>
      </c>
      <c r="C5999" s="197">
        <v>44901.666666666664</v>
      </c>
      <c r="D5999" s="198">
        <v>173167.17499999999</v>
      </c>
      <c r="E5999" s="198">
        <v>64471.027000000002</v>
      </c>
      <c r="F5999" s="198">
        <v>949.49199999999996</v>
      </c>
      <c r="G5999" s="198">
        <v>46.692999999999998</v>
      </c>
      <c r="H5999" s="198">
        <v>37498.345000000001</v>
      </c>
      <c r="I5999" s="198">
        <v>10428.630999999999</v>
      </c>
      <c r="J5999" s="198">
        <v>1534.1590000000001</v>
      </c>
      <c r="K5999" s="198"/>
      <c r="L5999" s="198">
        <v>10973.166999999999</v>
      </c>
      <c r="M5999" s="198">
        <v>241.042</v>
      </c>
      <c r="N5999" s="198">
        <v>1784.3140000000001</v>
      </c>
      <c r="O5999" s="198">
        <v>43569.584000000003</v>
      </c>
      <c r="P5999" s="198">
        <v>205937.666</v>
      </c>
      <c r="Q5999" s="198">
        <v>31300.617999999999</v>
      </c>
      <c r="R5999" s="198">
        <v>181.679</v>
      </c>
      <c r="S5999" s="198">
        <v>0</v>
      </c>
      <c r="T5999" s="198">
        <v>0</v>
      </c>
    </row>
    <row r="6000" spans="1:20">
      <c r="A6000">
        <v>12</v>
      </c>
      <c r="B6000" t="b">
        <v>1</v>
      </c>
      <c r="C6000" s="197">
        <v>44901.708333333336</v>
      </c>
      <c r="D6000" s="198">
        <v>196550.67499999999</v>
      </c>
      <c r="E6000" s="198">
        <v>62143.180999999997</v>
      </c>
      <c r="F6000" s="198">
        <v>915.20899999999995</v>
      </c>
      <c r="G6000" s="198">
        <v>45.006999999999998</v>
      </c>
      <c r="H6000" s="198">
        <v>36533.678</v>
      </c>
      <c r="I6000" s="198">
        <v>10160.349</v>
      </c>
      <c r="J6000" s="198">
        <v>1494.692</v>
      </c>
      <c r="K6000" s="198"/>
      <c r="L6000" s="198">
        <v>10690.876</v>
      </c>
      <c r="M6000" s="198">
        <v>234.84100000000001</v>
      </c>
      <c r="N6000" s="198">
        <v>1768.26</v>
      </c>
      <c r="O6000" s="198">
        <v>43416.633000000002</v>
      </c>
      <c r="P6000" s="198">
        <v>198993.33799999999</v>
      </c>
      <c r="Q6000" s="198">
        <v>31363.041000000001</v>
      </c>
      <c r="R6000" s="198">
        <v>177.35300000000001</v>
      </c>
      <c r="S6000" s="198">
        <v>3194.0540000000001</v>
      </c>
      <c r="T6000" s="198">
        <v>756.40800000000002</v>
      </c>
    </row>
    <row r="6001" spans="1:20">
      <c r="A6001">
        <v>12</v>
      </c>
      <c r="B6001" t="b">
        <v>1</v>
      </c>
      <c r="C6001" s="197">
        <v>44901.75</v>
      </c>
      <c r="D6001" s="198">
        <v>175172.44</v>
      </c>
      <c r="E6001" s="198">
        <v>59118.419000000002</v>
      </c>
      <c r="F6001" s="198">
        <v>870.66200000000003</v>
      </c>
      <c r="G6001" s="198">
        <v>42.816000000000003</v>
      </c>
      <c r="H6001" s="198">
        <v>33112.421999999999</v>
      </c>
      <c r="I6001" s="198">
        <v>9208.866</v>
      </c>
      <c r="J6001" s="198">
        <v>1354.7190000000001</v>
      </c>
      <c r="K6001" s="198"/>
      <c r="L6001" s="198">
        <v>9689.7109999999993</v>
      </c>
      <c r="M6001" s="198">
        <v>212.84899999999999</v>
      </c>
      <c r="N6001" s="198">
        <v>1739.277</v>
      </c>
      <c r="O6001" s="198">
        <v>42663.612999999998</v>
      </c>
      <c r="P6001" s="198">
        <v>197327.81400000001</v>
      </c>
      <c r="Q6001" s="198">
        <v>31329.476999999999</v>
      </c>
      <c r="R6001" s="198">
        <v>195.91200000000001</v>
      </c>
      <c r="S6001" s="198">
        <v>9125.8680000000004</v>
      </c>
      <c r="T6001" s="198">
        <v>2161.1660000000002</v>
      </c>
    </row>
    <row r="6002" spans="1:20">
      <c r="A6002">
        <v>12</v>
      </c>
      <c r="B6002" t="b">
        <v>1</v>
      </c>
      <c r="C6002" s="197">
        <v>44901.791666666664</v>
      </c>
      <c r="D6002" s="198">
        <v>167003.99799999999</v>
      </c>
      <c r="E6002" s="198">
        <v>58261.406999999999</v>
      </c>
      <c r="F6002" s="198">
        <v>858.04</v>
      </c>
      <c r="G6002" s="198">
        <v>42.195999999999998</v>
      </c>
      <c r="H6002" s="198">
        <v>30344.263999999999</v>
      </c>
      <c r="I6002" s="198">
        <v>8439.0159999999996</v>
      </c>
      <c r="J6002" s="198">
        <v>1241.4659999999999</v>
      </c>
      <c r="K6002" s="198"/>
      <c r="L6002" s="198">
        <v>8879.6630000000005</v>
      </c>
      <c r="M6002" s="198">
        <v>195.05500000000001</v>
      </c>
      <c r="N6002" s="198">
        <v>1727.058</v>
      </c>
      <c r="O6002" s="198">
        <v>42111.235999999997</v>
      </c>
      <c r="P6002" s="198">
        <v>199071.274</v>
      </c>
      <c r="Q6002" s="198">
        <v>31314.814999999999</v>
      </c>
      <c r="R6002" s="198">
        <v>184.08500000000001</v>
      </c>
      <c r="S6002" s="198">
        <v>9125.8680000000004</v>
      </c>
      <c r="T6002" s="198">
        <v>2161.1660000000002</v>
      </c>
    </row>
    <row r="6003" spans="1:20">
      <c r="A6003">
        <v>12</v>
      </c>
      <c r="B6003" t="b">
        <v>1</v>
      </c>
      <c r="C6003" s="197">
        <v>44901.833333333336</v>
      </c>
      <c r="D6003" s="198">
        <v>176727.571</v>
      </c>
      <c r="E6003" s="198">
        <v>56678.807999999997</v>
      </c>
      <c r="F6003" s="198">
        <v>834.73299999999995</v>
      </c>
      <c r="G6003" s="198">
        <v>41.048999999999999</v>
      </c>
      <c r="H6003" s="198">
        <v>30622.883999999998</v>
      </c>
      <c r="I6003" s="198">
        <v>8516.5030000000006</v>
      </c>
      <c r="J6003" s="198">
        <v>1252.865</v>
      </c>
      <c r="K6003" s="198"/>
      <c r="L6003" s="198">
        <v>8961.1959999999999</v>
      </c>
      <c r="M6003" s="198">
        <v>196.846</v>
      </c>
      <c r="N6003" s="198">
        <v>1731.7460000000001</v>
      </c>
      <c r="O6003" s="198">
        <v>41439.887999999999</v>
      </c>
      <c r="P6003" s="198">
        <v>201552.34299999999</v>
      </c>
      <c r="Q6003" s="198">
        <v>31263.279999999999</v>
      </c>
      <c r="R6003" s="198">
        <v>174.36199999999999</v>
      </c>
      <c r="S6003" s="198">
        <v>9125.8680000000004</v>
      </c>
      <c r="T6003" s="198">
        <v>2161.1660000000002</v>
      </c>
    </row>
    <row r="6004" spans="1:20">
      <c r="A6004">
        <v>12</v>
      </c>
      <c r="B6004" t="b">
        <v>0</v>
      </c>
      <c r="C6004" s="197">
        <v>44901.875</v>
      </c>
      <c r="D6004" s="198">
        <v>172754.788</v>
      </c>
      <c r="E6004" s="198">
        <v>56612.343999999997</v>
      </c>
      <c r="F6004" s="198">
        <v>833.75400000000002</v>
      </c>
      <c r="G6004" s="198">
        <v>41.000999999999998</v>
      </c>
      <c r="H6004" s="198">
        <v>29238.350999999999</v>
      </c>
      <c r="I6004" s="198">
        <v>8131.4520000000002</v>
      </c>
      <c r="J6004" s="198">
        <v>1196.22</v>
      </c>
      <c r="K6004" s="198"/>
      <c r="L6004" s="198">
        <v>8556.0390000000007</v>
      </c>
      <c r="M6004" s="198">
        <v>187.946</v>
      </c>
      <c r="N6004" s="198">
        <v>1721.943</v>
      </c>
      <c r="O6004" s="198">
        <v>41543.514999999999</v>
      </c>
      <c r="P6004" s="198">
        <v>202707.96799999999</v>
      </c>
      <c r="Q6004" s="198">
        <v>31179.902999999998</v>
      </c>
      <c r="R6004" s="198">
        <v>165.01400000000001</v>
      </c>
      <c r="S6004" s="198">
        <v>9125.8680000000004</v>
      </c>
      <c r="T6004" s="198">
        <v>2161.1660000000002</v>
      </c>
    </row>
    <row r="6005" spans="1:20">
      <c r="A6005">
        <v>12</v>
      </c>
      <c r="B6005" t="b">
        <v>0</v>
      </c>
      <c r="C6005" s="197">
        <v>44901.916666666664</v>
      </c>
      <c r="D6005" s="198">
        <v>138369.96599999999</v>
      </c>
      <c r="E6005" s="198">
        <v>53994.186000000002</v>
      </c>
      <c r="F6005" s="198">
        <v>795.19500000000005</v>
      </c>
      <c r="G6005" s="198">
        <v>39.104999999999997</v>
      </c>
      <c r="H6005" s="198">
        <v>27291.364000000001</v>
      </c>
      <c r="I6005" s="198">
        <v>7589.9769999999999</v>
      </c>
      <c r="J6005" s="198">
        <v>1116.5640000000001</v>
      </c>
      <c r="K6005" s="198"/>
      <c r="L6005" s="198">
        <v>7986.2910000000002</v>
      </c>
      <c r="M6005" s="198">
        <v>175.43100000000001</v>
      </c>
      <c r="N6005" s="198">
        <v>1699.78</v>
      </c>
      <c r="O6005" s="198">
        <v>42268.658000000003</v>
      </c>
      <c r="P6005" s="198">
        <v>205505.193</v>
      </c>
      <c r="Q6005" s="198">
        <v>30887.344000000001</v>
      </c>
      <c r="R6005" s="198">
        <v>176.75299999999999</v>
      </c>
      <c r="S6005" s="198">
        <v>9125.8680000000004</v>
      </c>
      <c r="T6005" s="198">
        <v>2161.1660000000002</v>
      </c>
    </row>
    <row r="6006" spans="1:20">
      <c r="A6006">
        <v>12</v>
      </c>
      <c r="B6006" t="b">
        <v>0</v>
      </c>
      <c r="C6006" s="197">
        <v>44901.958333333336</v>
      </c>
      <c r="D6006" s="198">
        <v>135130.97</v>
      </c>
      <c r="E6006" s="198">
        <v>52465.555999999997</v>
      </c>
      <c r="F6006" s="198">
        <v>772.68200000000002</v>
      </c>
      <c r="G6006" s="198">
        <v>37.997999999999998</v>
      </c>
      <c r="H6006" s="198">
        <v>27017.038</v>
      </c>
      <c r="I6006" s="198">
        <v>7513.6840000000002</v>
      </c>
      <c r="J6006" s="198">
        <v>1105.3399999999999</v>
      </c>
      <c r="K6006" s="198"/>
      <c r="L6006" s="198">
        <v>7906.0150000000003</v>
      </c>
      <c r="M6006" s="198">
        <v>173.667</v>
      </c>
      <c r="N6006" s="198">
        <v>1711.0039999999999</v>
      </c>
      <c r="O6006" s="198">
        <v>40075.082000000002</v>
      </c>
      <c r="P6006" s="198">
        <v>204422.11600000001</v>
      </c>
      <c r="Q6006" s="198">
        <v>30768.858</v>
      </c>
      <c r="R6006" s="198">
        <v>180.80099999999999</v>
      </c>
      <c r="S6006" s="198">
        <v>9125.8680000000004</v>
      </c>
      <c r="T6006" s="198">
        <v>2161.1660000000002</v>
      </c>
    </row>
    <row r="6007" spans="1:20">
      <c r="A6007">
        <v>12</v>
      </c>
      <c r="B6007" t="b">
        <v>0</v>
      </c>
      <c r="C6007" s="197">
        <v>44902</v>
      </c>
      <c r="D6007" s="198">
        <v>115553.376</v>
      </c>
      <c r="E6007" s="198">
        <v>50820.578999999998</v>
      </c>
      <c r="F6007" s="198">
        <v>748.45600000000002</v>
      </c>
      <c r="G6007" s="198">
        <v>36.807000000000002</v>
      </c>
      <c r="H6007" s="198">
        <v>25062.095000000001</v>
      </c>
      <c r="I6007" s="198">
        <v>6969.9970000000003</v>
      </c>
      <c r="J6007" s="198">
        <v>1025.3579999999999</v>
      </c>
      <c r="K6007" s="198"/>
      <c r="L6007" s="198">
        <v>7333.9380000000001</v>
      </c>
      <c r="M6007" s="198">
        <v>161.101</v>
      </c>
      <c r="N6007" s="198">
        <v>1696.796</v>
      </c>
      <c r="O6007" s="198">
        <v>35759.135999999999</v>
      </c>
      <c r="P6007" s="198">
        <v>201120.114</v>
      </c>
      <c r="Q6007" s="198">
        <v>30913.203000000001</v>
      </c>
      <c r="R6007" s="198">
        <v>164.77500000000001</v>
      </c>
      <c r="S6007" s="198">
        <v>9125.8680000000004</v>
      </c>
      <c r="T6007" s="198">
        <v>2161.1660000000002</v>
      </c>
    </row>
    <row r="6008" spans="1:20">
      <c r="A6008">
        <v>12</v>
      </c>
      <c r="B6008" t="b">
        <v>0</v>
      </c>
      <c r="C6008" s="197">
        <v>44902.041666666664</v>
      </c>
      <c r="D6008" s="198">
        <v>120079.86199999999</v>
      </c>
      <c r="E6008" s="198">
        <v>50458.966</v>
      </c>
      <c r="F6008" s="198">
        <v>743.13099999999997</v>
      </c>
      <c r="G6008" s="198">
        <v>36.545000000000002</v>
      </c>
      <c r="H6008" s="198">
        <v>23890.434000000001</v>
      </c>
      <c r="I6008" s="198">
        <v>6644.1469999999999</v>
      </c>
      <c r="J6008" s="198">
        <v>977.42200000000003</v>
      </c>
      <c r="K6008" s="198"/>
      <c r="L6008" s="198">
        <v>6991.0739999999996</v>
      </c>
      <c r="M6008" s="198">
        <v>153.56899999999999</v>
      </c>
      <c r="N6008" s="198">
        <v>1746.9490000000001</v>
      </c>
      <c r="O6008" s="198">
        <v>32195.744999999999</v>
      </c>
      <c r="P6008" s="198">
        <v>198847.24400000001</v>
      </c>
      <c r="Q6008" s="198">
        <v>31043.248</v>
      </c>
      <c r="R6008" s="198">
        <v>167.33600000000001</v>
      </c>
      <c r="S6008" s="198">
        <v>9125.8680000000004</v>
      </c>
      <c r="T6008" s="198">
        <v>2161.1660000000002</v>
      </c>
    </row>
    <row r="6009" spans="1:20">
      <c r="A6009">
        <v>12</v>
      </c>
      <c r="B6009" t="b">
        <v>0</v>
      </c>
      <c r="C6009" s="197">
        <v>44902.083333333336</v>
      </c>
      <c r="D6009" s="198">
        <v>122485.053</v>
      </c>
      <c r="E6009" s="198">
        <v>50578.860999999997</v>
      </c>
      <c r="F6009" s="198">
        <v>744.89599999999996</v>
      </c>
      <c r="G6009" s="198">
        <v>36.631999999999998</v>
      </c>
      <c r="H6009" s="198">
        <v>25143.102999999999</v>
      </c>
      <c r="I6009" s="198">
        <v>6992.5259999999998</v>
      </c>
      <c r="J6009" s="198">
        <v>1028.672</v>
      </c>
      <c r="K6009" s="198"/>
      <c r="L6009" s="198">
        <v>7357.6440000000002</v>
      </c>
      <c r="M6009" s="198">
        <v>161.62100000000001</v>
      </c>
      <c r="N6009" s="198">
        <v>1708.73</v>
      </c>
      <c r="O6009" s="198">
        <v>31492.93</v>
      </c>
      <c r="P6009" s="198">
        <v>194492.60800000001</v>
      </c>
      <c r="Q6009" s="198">
        <v>30945.896000000001</v>
      </c>
      <c r="R6009" s="198">
        <v>165.90199999999999</v>
      </c>
      <c r="S6009" s="198">
        <v>9125.8680000000004</v>
      </c>
      <c r="T6009" s="198">
        <v>2161.1660000000002</v>
      </c>
    </row>
    <row r="6010" spans="1:20">
      <c r="A6010">
        <v>12</v>
      </c>
      <c r="B6010" t="b">
        <v>0</v>
      </c>
      <c r="C6010" s="197">
        <v>44902.125</v>
      </c>
      <c r="D6010" s="198">
        <v>115153.232</v>
      </c>
      <c r="E6010" s="198">
        <v>49840.868999999999</v>
      </c>
      <c r="F6010" s="198">
        <v>734.02800000000002</v>
      </c>
      <c r="G6010" s="198">
        <v>36.097000000000001</v>
      </c>
      <c r="H6010" s="198">
        <v>25257.464</v>
      </c>
      <c r="I6010" s="198">
        <v>7024.3310000000001</v>
      </c>
      <c r="J6010" s="198">
        <v>1033.3510000000001</v>
      </c>
      <c r="K6010" s="198"/>
      <c r="L6010" s="198">
        <v>7391.1090000000004</v>
      </c>
      <c r="M6010" s="198">
        <v>162.35599999999999</v>
      </c>
      <c r="N6010" s="198">
        <v>1738.7080000000001</v>
      </c>
      <c r="O6010" s="198">
        <v>31546.415000000001</v>
      </c>
      <c r="P6010" s="198">
        <v>193123.04199999999</v>
      </c>
      <c r="Q6010" s="198">
        <v>30874.663</v>
      </c>
      <c r="R6010" s="198">
        <v>166.428</v>
      </c>
      <c r="S6010" s="198">
        <v>9125.8680000000004</v>
      </c>
      <c r="T6010" s="198">
        <v>2161.1660000000002</v>
      </c>
    </row>
    <row r="6011" spans="1:20">
      <c r="A6011">
        <v>12</v>
      </c>
      <c r="B6011" t="b">
        <v>0</v>
      </c>
      <c r="C6011" s="197">
        <v>44902.166666666664</v>
      </c>
      <c r="D6011" s="198">
        <v>117962.159</v>
      </c>
      <c r="E6011" s="198">
        <v>47188.286</v>
      </c>
      <c r="F6011" s="198">
        <v>694.96199999999999</v>
      </c>
      <c r="G6011" s="198">
        <v>34.176000000000002</v>
      </c>
      <c r="H6011" s="198">
        <v>25801.752</v>
      </c>
      <c r="I6011" s="198">
        <v>7175.7020000000002</v>
      </c>
      <c r="J6011" s="198">
        <v>1055.6199999999999</v>
      </c>
      <c r="K6011" s="198"/>
      <c r="L6011" s="198">
        <v>7550.3850000000002</v>
      </c>
      <c r="M6011" s="198">
        <v>165.85499999999999</v>
      </c>
      <c r="N6011" s="198">
        <v>1723.6479999999999</v>
      </c>
      <c r="O6011" s="198">
        <v>31946.554</v>
      </c>
      <c r="P6011" s="198">
        <v>193119.228</v>
      </c>
      <c r="Q6011" s="198">
        <v>30922.260999999999</v>
      </c>
      <c r="R6011" s="198">
        <v>166.70599999999999</v>
      </c>
      <c r="S6011" s="198">
        <v>9125.8680000000004</v>
      </c>
      <c r="T6011" s="198">
        <v>2161.1660000000002</v>
      </c>
    </row>
    <row r="6012" spans="1:20">
      <c r="A6012">
        <v>12</v>
      </c>
      <c r="B6012" t="b">
        <v>0</v>
      </c>
      <c r="C6012" s="197">
        <v>44902.208333333336</v>
      </c>
      <c r="D6012" s="198">
        <v>128269.917</v>
      </c>
      <c r="E6012" s="198">
        <v>48036.527999999998</v>
      </c>
      <c r="F6012" s="198">
        <v>707.45399999999995</v>
      </c>
      <c r="G6012" s="198">
        <v>34.79</v>
      </c>
      <c r="H6012" s="198">
        <v>31031.91</v>
      </c>
      <c r="I6012" s="198">
        <v>8630.2569999999996</v>
      </c>
      <c r="J6012" s="198">
        <v>1269.5989999999999</v>
      </c>
      <c r="K6012" s="198"/>
      <c r="L6012" s="198">
        <v>9080.8889999999992</v>
      </c>
      <c r="M6012" s="198">
        <v>199.47499999999999</v>
      </c>
      <c r="N6012" s="198">
        <v>1740.8389999999999</v>
      </c>
      <c r="O6012" s="198">
        <v>32767.624</v>
      </c>
      <c r="P6012" s="198">
        <v>195097.60399999999</v>
      </c>
      <c r="Q6012" s="198">
        <v>30869.884999999998</v>
      </c>
      <c r="R6012" s="198">
        <v>164.898</v>
      </c>
      <c r="S6012" s="198">
        <v>9125.8680000000004</v>
      </c>
      <c r="T6012" s="198">
        <v>2161.1660000000002</v>
      </c>
    </row>
    <row r="6013" spans="1:20">
      <c r="A6013">
        <v>12</v>
      </c>
      <c r="B6013" t="b">
        <v>0</v>
      </c>
      <c r="C6013" s="197">
        <v>44902.25</v>
      </c>
      <c r="D6013" s="198">
        <v>163455.79</v>
      </c>
      <c r="E6013" s="198">
        <v>52849.197999999997</v>
      </c>
      <c r="F6013" s="198">
        <v>778.33299999999997</v>
      </c>
      <c r="G6013" s="198">
        <v>38.276000000000003</v>
      </c>
      <c r="H6013" s="198">
        <v>39092.224000000002</v>
      </c>
      <c r="I6013" s="198">
        <v>10871.904</v>
      </c>
      <c r="J6013" s="198">
        <v>1599.3689999999999</v>
      </c>
      <c r="K6013" s="198"/>
      <c r="L6013" s="198">
        <v>11439.584999999999</v>
      </c>
      <c r="M6013" s="198">
        <v>251.28700000000001</v>
      </c>
      <c r="N6013" s="198">
        <v>1825.8</v>
      </c>
      <c r="O6013" s="198">
        <v>37320.887999999999</v>
      </c>
      <c r="P6013" s="198">
        <v>198168.17</v>
      </c>
      <c r="Q6013" s="198">
        <v>30788.427</v>
      </c>
      <c r="R6013" s="198">
        <v>188.18700000000001</v>
      </c>
      <c r="S6013" s="198">
        <v>9125.8680000000004</v>
      </c>
      <c r="T6013" s="198">
        <v>2161.1660000000002</v>
      </c>
    </row>
    <row r="6014" spans="1:20">
      <c r="A6014">
        <v>12</v>
      </c>
      <c r="B6014" t="b">
        <v>1</v>
      </c>
      <c r="C6014" s="197">
        <v>44902.291666666664</v>
      </c>
      <c r="D6014" s="198">
        <v>162052.59899999999</v>
      </c>
      <c r="E6014" s="198">
        <v>59409.353000000003</v>
      </c>
      <c r="F6014" s="198">
        <v>874.947</v>
      </c>
      <c r="G6014" s="198">
        <v>43.027000000000001</v>
      </c>
      <c r="H6014" s="198">
        <v>48190.218999999997</v>
      </c>
      <c r="I6014" s="198">
        <v>13402.138999999999</v>
      </c>
      <c r="J6014" s="198">
        <v>1971.5920000000001</v>
      </c>
      <c r="K6014" s="198"/>
      <c r="L6014" s="198">
        <v>14101.937</v>
      </c>
      <c r="M6014" s="198">
        <v>309.77</v>
      </c>
      <c r="N6014" s="198">
        <v>1788.15</v>
      </c>
      <c r="O6014" s="198">
        <v>42710.900999999998</v>
      </c>
      <c r="P6014" s="198">
        <v>203595.79500000001</v>
      </c>
      <c r="Q6014" s="198">
        <v>30771.744999999999</v>
      </c>
      <c r="R6014" s="198">
        <v>178.93700000000001</v>
      </c>
      <c r="S6014" s="198">
        <v>608.39099999999996</v>
      </c>
      <c r="T6014" s="198">
        <v>144.078</v>
      </c>
    </row>
    <row r="6015" spans="1:20">
      <c r="A6015">
        <v>12</v>
      </c>
      <c r="B6015" t="b">
        <v>1</v>
      </c>
      <c r="C6015" s="197">
        <v>44902.333333333336</v>
      </c>
      <c r="D6015" s="198">
        <v>154670.44899999999</v>
      </c>
      <c r="E6015" s="198">
        <v>68177.978000000003</v>
      </c>
      <c r="F6015" s="198">
        <v>1004.086</v>
      </c>
      <c r="G6015" s="198">
        <v>49.378</v>
      </c>
      <c r="H6015" s="198">
        <v>51255.052000000003</v>
      </c>
      <c r="I6015" s="198">
        <v>14254.496999999999</v>
      </c>
      <c r="J6015" s="198">
        <v>2096.9830000000002</v>
      </c>
      <c r="K6015" s="198"/>
      <c r="L6015" s="198">
        <v>14998.802</v>
      </c>
      <c r="M6015" s="198">
        <v>329.471</v>
      </c>
      <c r="N6015" s="198">
        <v>1866.7170000000001</v>
      </c>
      <c r="O6015" s="198">
        <v>45974.591999999997</v>
      </c>
      <c r="P6015" s="198">
        <v>206344.06299999999</v>
      </c>
      <c r="Q6015" s="198">
        <v>30821.894</v>
      </c>
      <c r="R6015" s="198">
        <v>169.815</v>
      </c>
      <c r="S6015" s="198">
        <v>0</v>
      </c>
      <c r="T6015" s="198">
        <v>0</v>
      </c>
    </row>
    <row r="6016" spans="1:20">
      <c r="A6016">
        <v>12</v>
      </c>
      <c r="B6016" t="b">
        <v>1</v>
      </c>
      <c r="C6016" s="197">
        <v>44902.375</v>
      </c>
      <c r="D6016" s="198">
        <v>130626.14</v>
      </c>
      <c r="E6016" s="198">
        <v>68766.057000000001</v>
      </c>
      <c r="F6016" s="198">
        <v>1012.747</v>
      </c>
      <c r="G6016" s="198">
        <v>49.804000000000002</v>
      </c>
      <c r="H6016" s="198">
        <v>49949.063999999998</v>
      </c>
      <c r="I6016" s="198">
        <v>13891.29</v>
      </c>
      <c r="J6016" s="198">
        <v>2043.5509999999999</v>
      </c>
      <c r="K6016" s="198"/>
      <c r="L6016" s="198">
        <v>14616.629000000001</v>
      </c>
      <c r="M6016" s="198">
        <v>321.07600000000002</v>
      </c>
      <c r="N6016" s="198">
        <v>1899.537</v>
      </c>
      <c r="O6016" s="198">
        <v>45584.027999999998</v>
      </c>
      <c r="P6016" s="198">
        <v>214005.66800000001</v>
      </c>
      <c r="Q6016" s="198">
        <v>30816.404999999999</v>
      </c>
      <c r="R6016" s="198">
        <v>173.881</v>
      </c>
      <c r="S6016" s="198">
        <v>0</v>
      </c>
      <c r="T6016" s="198">
        <v>0</v>
      </c>
    </row>
    <row r="6017" spans="1:20">
      <c r="A6017">
        <v>12</v>
      </c>
      <c r="B6017" t="b">
        <v>1</v>
      </c>
      <c r="C6017" s="197">
        <v>44902.416666666664</v>
      </c>
      <c r="D6017" s="198">
        <v>126026.12</v>
      </c>
      <c r="E6017" s="198">
        <v>69479.535999999993</v>
      </c>
      <c r="F6017" s="198">
        <v>1023.255</v>
      </c>
      <c r="G6017" s="198">
        <v>50.32</v>
      </c>
      <c r="H6017" s="198">
        <v>51228.947</v>
      </c>
      <c r="I6017" s="198">
        <v>14247.236999999999</v>
      </c>
      <c r="J6017" s="198">
        <v>2095.915</v>
      </c>
      <c r="K6017" s="198"/>
      <c r="L6017" s="198">
        <v>14991.162</v>
      </c>
      <c r="M6017" s="198">
        <v>329.303</v>
      </c>
      <c r="N6017" s="198">
        <v>1869.559</v>
      </c>
      <c r="O6017" s="198">
        <v>42955.222999999998</v>
      </c>
      <c r="P6017" s="198">
        <v>212933.899</v>
      </c>
      <c r="Q6017" s="198">
        <v>30837.743999999999</v>
      </c>
      <c r="R6017" s="198">
        <v>172.81700000000001</v>
      </c>
      <c r="S6017" s="198">
        <v>0</v>
      </c>
      <c r="T6017" s="198">
        <v>0</v>
      </c>
    </row>
    <row r="6018" spans="1:20">
      <c r="A6018">
        <v>12</v>
      </c>
      <c r="B6018" t="b">
        <v>1</v>
      </c>
      <c r="C6018" s="197">
        <v>44902.458333333336</v>
      </c>
      <c r="D6018" s="198">
        <v>127869.406</v>
      </c>
      <c r="E6018" s="198">
        <v>69528.694000000003</v>
      </c>
      <c r="F6018" s="198">
        <v>1023.979</v>
      </c>
      <c r="G6018" s="198">
        <v>50.356000000000002</v>
      </c>
      <c r="H6018" s="198">
        <v>48482.663</v>
      </c>
      <c r="I6018" s="198">
        <v>13483.47</v>
      </c>
      <c r="J6018" s="198">
        <v>1983.557</v>
      </c>
      <c r="K6018" s="198"/>
      <c r="L6018" s="198">
        <v>14187.514999999999</v>
      </c>
      <c r="M6018" s="198">
        <v>311.649</v>
      </c>
      <c r="N6018" s="198">
        <v>1925.5360000000001</v>
      </c>
      <c r="O6018" s="198">
        <v>44130.078999999998</v>
      </c>
      <c r="P6018" s="198">
        <v>213915.981</v>
      </c>
      <c r="Q6018" s="198">
        <v>30716.199000000001</v>
      </c>
      <c r="R6018" s="198">
        <v>192.131</v>
      </c>
      <c r="S6018" s="198">
        <v>0</v>
      </c>
      <c r="T6018" s="198">
        <v>0</v>
      </c>
    </row>
    <row r="6019" spans="1:20">
      <c r="A6019">
        <v>12</v>
      </c>
      <c r="B6019" t="b">
        <v>1</v>
      </c>
      <c r="C6019" s="197">
        <v>44902.5</v>
      </c>
      <c r="D6019" s="198">
        <v>110304.565</v>
      </c>
      <c r="E6019" s="198">
        <v>69640.356</v>
      </c>
      <c r="F6019" s="198">
        <v>1025.623</v>
      </c>
      <c r="G6019" s="198">
        <v>50.436999999999998</v>
      </c>
      <c r="H6019" s="198">
        <v>50406.697999999997</v>
      </c>
      <c r="I6019" s="198">
        <v>14018.562</v>
      </c>
      <c r="J6019" s="198">
        <v>2062.2739999999999</v>
      </c>
      <c r="K6019" s="198"/>
      <c r="L6019" s="198">
        <v>14750.547</v>
      </c>
      <c r="M6019" s="198">
        <v>324.017</v>
      </c>
      <c r="N6019" s="198">
        <v>1869.9849999999999</v>
      </c>
      <c r="O6019" s="198">
        <v>44404.826000000001</v>
      </c>
      <c r="P6019" s="198">
        <v>216368.75700000001</v>
      </c>
      <c r="Q6019" s="198">
        <v>30701.870999999999</v>
      </c>
      <c r="R6019" s="198">
        <v>137.505</v>
      </c>
      <c r="S6019" s="198">
        <v>0</v>
      </c>
      <c r="T6019" s="198">
        <v>0</v>
      </c>
    </row>
    <row r="6020" spans="1:20">
      <c r="A6020">
        <v>12</v>
      </c>
      <c r="B6020" t="b">
        <v>1</v>
      </c>
      <c r="C6020" s="197">
        <v>44902.541666666664</v>
      </c>
      <c r="D6020" s="198">
        <v>124940.478</v>
      </c>
      <c r="E6020" s="198">
        <v>69108.557000000001</v>
      </c>
      <c r="F6020" s="198">
        <v>1017.7910000000001</v>
      </c>
      <c r="G6020" s="198">
        <v>50.052</v>
      </c>
      <c r="H6020" s="198">
        <v>50625.2</v>
      </c>
      <c r="I6020" s="198">
        <v>14079.329</v>
      </c>
      <c r="J6020" s="198">
        <v>2071.2139999999999</v>
      </c>
      <c r="K6020" s="198"/>
      <c r="L6020" s="198">
        <v>14814.486999999999</v>
      </c>
      <c r="M6020" s="198">
        <v>325.42200000000003</v>
      </c>
      <c r="N6020" s="198">
        <v>1798.095</v>
      </c>
      <c r="O6020" s="198">
        <v>45021.925000000003</v>
      </c>
      <c r="P6020" s="198">
        <v>214700.21799999999</v>
      </c>
      <c r="Q6020" s="198">
        <v>30904.746999999999</v>
      </c>
      <c r="R6020" s="198">
        <v>138.16300000000001</v>
      </c>
      <c r="S6020" s="198">
        <v>0</v>
      </c>
      <c r="T6020" s="198">
        <v>0</v>
      </c>
    </row>
    <row r="6021" spans="1:20">
      <c r="A6021">
        <v>12</v>
      </c>
      <c r="B6021" t="b">
        <v>1</v>
      </c>
      <c r="C6021" s="197">
        <v>44902.583333333336</v>
      </c>
      <c r="D6021" s="198">
        <v>121023.167</v>
      </c>
      <c r="E6021" s="198">
        <v>65995.733999999997</v>
      </c>
      <c r="F6021" s="198">
        <v>971.947</v>
      </c>
      <c r="G6021" s="198">
        <v>47.796999999999997</v>
      </c>
      <c r="H6021" s="198">
        <v>48984.703999999998</v>
      </c>
      <c r="I6021" s="198">
        <v>13623.092000000001</v>
      </c>
      <c r="J6021" s="198">
        <v>2004.097</v>
      </c>
      <c r="K6021" s="198"/>
      <c r="L6021" s="198">
        <v>14334.428</v>
      </c>
      <c r="M6021" s="198">
        <v>314.87700000000001</v>
      </c>
      <c r="N6021" s="198">
        <v>1752.6320000000001</v>
      </c>
      <c r="O6021" s="198">
        <v>48312.771999999997</v>
      </c>
      <c r="P6021" s="198">
        <v>216713.117</v>
      </c>
      <c r="Q6021" s="198">
        <v>30808.174999999999</v>
      </c>
      <c r="R6021" s="198">
        <v>168.625</v>
      </c>
      <c r="S6021" s="198">
        <v>0</v>
      </c>
      <c r="T6021" s="198">
        <v>0</v>
      </c>
    </row>
    <row r="6022" spans="1:20">
      <c r="A6022">
        <v>12</v>
      </c>
      <c r="B6022" t="b">
        <v>1</v>
      </c>
      <c r="C6022" s="197">
        <v>44902.625</v>
      </c>
      <c r="D6022" s="198">
        <v>129206.598</v>
      </c>
      <c r="E6022" s="198">
        <v>64715.851000000002</v>
      </c>
      <c r="F6022" s="198">
        <v>953.09799999999996</v>
      </c>
      <c r="G6022" s="198">
        <v>46.87</v>
      </c>
      <c r="H6022" s="198">
        <v>42805.89</v>
      </c>
      <c r="I6022" s="198">
        <v>11904.708000000001</v>
      </c>
      <c r="J6022" s="198">
        <v>1751.3050000000001</v>
      </c>
      <c r="K6022" s="198"/>
      <c r="L6022" s="198">
        <v>12526.316999999999</v>
      </c>
      <c r="M6022" s="198">
        <v>275.15899999999999</v>
      </c>
      <c r="N6022" s="198">
        <v>1727.626</v>
      </c>
      <c r="O6022" s="198">
        <v>44889.807999999997</v>
      </c>
      <c r="P6022" s="198">
        <v>215233.64199999999</v>
      </c>
      <c r="Q6022" s="198">
        <v>30672.232</v>
      </c>
      <c r="R6022" s="198">
        <v>171.917</v>
      </c>
      <c r="S6022" s="198">
        <v>0</v>
      </c>
      <c r="T6022" s="198">
        <v>0</v>
      </c>
    </row>
    <row r="6023" spans="1:20">
      <c r="A6023">
        <v>12</v>
      </c>
      <c r="B6023" t="b">
        <v>1</v>
      </c>
      <c r="C6023" s="197">
        <v>44902.666666666664</v>
      </c>
      <c r="D6023" s="198">
        <v>132928.40100000001</v>
      </c>
      <c r="E6023" s="198">
        <v>64861.213000000003</v>
      </c>
      <c r="F6023" s="198">
        <v>955.23900000000003</v>
      </c>
      <c r="G6023" s="198">
        <v>46.975000000000001</v>
      </c>
      <c r="H6023" s="198">
        <v>35566.317000000003</v>
      </c>
      <c r="I6023" s="198">
        <v>9891.3169999999991</v>
      </c>
      <c r="J6023" s="198">
        <v>1455.114</v>
      </c>
      <c r="K6023" s="198"/>
      <c r="L6023" s="198">
        <v>10407.796</v>
      </c>
      <c r="M6023" s="198">
        <v>228.62200000000001</v>
      </c>
      <c r="N6023" s="198">
        <v>1766.981</v>
      </c>
      <c r="O6023" s="198">
        <v>42880.572</v>
      </c>
      <c r="P6023" s="198">
        <v>215295.103</v>
      </c>
      <c r="Q6023" s="198">
        <v>30743.441999999999</v>
      </c>
      <c r="R6023" s="198">
        <v>193.95400000000001</v>
      </c>
      <c r="S6023" s="198">
        <v>0</v>
      </c>
      <c r="T6023" s="198">
        <v>0</v>
      </c>
    </row>
    <row r="6024" spans="1:20">
      <c r="A6024">
        <v>12</v>
      </c>
      <c r="B6024" t="b">
        <v>1</v>
      </c>
      <c r="C6024" s="197">
        <v>44902.708333333336</v>
      </c>
      <c r="D6024" s="198">
        <v>150724.82999999999</v>
      </c>
      <c r="E6024" s="198">
        <v>63010.557000000001</v>
      </c>
      <c r="F6024" s="198">
        <v>927.98299999999995</v>
      </c>
      <c r="G6024" s="198">
        <v>45.634999999999998</v>
      </c>
      <c r="H6024" s="198">
        <v>31743.645</v>
      </c>
      <c r="I6024" s="198">
        <v>8828.1970000000001</v>
      </c>
      <c r="J6024" s="198">
        <v>1298.7180000000001</v>
      </c>
      <c r="K6024" s="198"/>
      <c r="L6024" s="198">
        <v>9289.1650000000009</v>
      </c>
      <c r="M6024" s="198">
        <v>204.05</v>
      </c>
      <c r="N6024" s="198">
        <v>1876.9469999999999</v>
      </c>
      <c r="O6024" s="198">
        <v>41982.771000000001</v>
      </c>
      <c r="P6024" s="198">
        <v>215187.01300000001</v>
      </c>
      <c r="Q6024" s="198">
        <v>30839.553</v>
      </c>
      <c r="R6024" s="198">
        <v>172.83799999999999</v>
      </c>
      <c r="S6024" s="198">
        <v>3194.0540000000001</v>
      </c>
      <c r="T6024" s="198">
        <v>756.40800000000002</v>
      </c>
    </row>
    <row r="6025" spans="1:20">
      <c r="A6025">
        <v>12</v>
      </c>
      <c r="B6025" t="b">
        <v>1</v>
      </c>
      <c r="C6025" s="197">
        <v>44902.75</v>
      </c>
      <c r="D6025" s="198">
        <v>150736.46100000001</v>
      </c>
      <c r="E6025" s="198">
        <v>59311.188000000002</v>
      </c>
      <c r="F6025" s="198">
        <v>873.50099999999998</v>
      </c>
      <c r="G6025" s="198">
        <v>42.956000000000003</v>
      </c>
      <c r="H6025" s="198">
        <v>29602.875</v>
      </c>
      <c r="I6025" s="198">
        <v>8232.8289999999997</v>
      </c>
      <c r="J6025" s="198">
        <v>1211.134</v>
      </c>
      <c r="K6025" s="198"/>
      <c r="L6025" s="198">
        <v>8662.7099999999991</v>
      </c>
      <c r="M6025" s="198">
        <v>190.28899999999999</v>
      </c>
      <c r="N6025" s="198">
        <v>1805.3409999999999</v>
      </c>
      <c r="O6025" s="198">
        <v>41209.875999999997</v>
      </c>
      <c r="P6025" s="198">
        <v>214140.14300000001</v>
      </c>
      <c r="Q6025" s="198">
        <v>30850.25</v>
      </c>
      <c r="R6025" s="198">
        <v>170.67400000000001</v>
      </c>
      <c r="S6025" s="198">
        <v>9125.8680000000004</v>
      </c>
      <c r="T6025" s="198">
        <v>2161.1660000000002</v>
      </c>
    </row>
    <row r="6026" spans="1:20">
      <c r="A6026">
        <v>12</v>
      </c>
      <c r="B6026" t="b">
        <v>1</v>
      </c>
      <c r="C6026" s="197">
        <v>44902.791666666664</v>
      </c>
      <c r="D6026" s="198">
        <v>143752.76800000001</v>
      </c>
      <c r="E6026" s="198">
        <v>55787.993999999999</v>
      </c>
      <c r="F6026" s="198">
        <v>821.61300000000006</v>
      </c>
      <c r="G6026" s="198">
        <v>40.404000000000003</v>
      </c>
      <c r="H6026" s="198">
        <v>28316.901000000002</v>
      </c>
      <c r="I6026" s="198">
        <v>7875.1880000000001</v>
      </c>
      <c r="J6026" s="198">
        <v>1158.521</v>
      </c>
      <c r="K6026" s="198"/>
      <c r="L6026" s="198">
        <v>8286.3940000000002</v>
      </c>
      <c r="M6026" s="198">
        <v>182.023</v>
      </c>
      <c r="N6026" s="198">
        <v>1804.2049999999999</v>
      </c>
      <c r="O6026" s="198">
        <v>41393.262000000002</v>
      </c>
      <c r="P6026" s="198">
        <v>214024.204</v>
      </c>
      <c r="Q6026" s="198">
        <v>30826.545999999998</v>
      </c>
      <c r="R6026" s="198">
        <v>172.90100000000001</v>
      </c>
      <c r="S6026" s="198">
        <v>9125.8680000000004</v>
      </c>
      <c r="T6026" s="198">
        <v>2161.1660000000002</v>
      </c>
    </row>
    <row r="6027" spans="1:20">
      <c r="A6027">
        <v>12</v>
      </c>
      <c r="B6027" t="b">
        <v>1</v>
      </c>
      <c r="C6027" s="197">
        <v>44902.833333333336</v>
      </c>
      <c r="D6027" s="198">
        <v>147921.576</v>
      </c>
      <c r="E6027" s="198">
        <v>53067.427000000003</v>
      </c>
      <c r="F6027" s="198">
        <v>781.54600000000005</v>
      </c>
      <c r="G6027" s="198">
        <v>38.433999999999997</v>
      </c>
      <c r="H6027" s="198">
        <v>29056.101999999999</v>
      </c>
      <c r="I6027" s="198">
        <v>8080.7669999999998</v>
      </c>
      <c r="J6027" s="198">
        <v>1188.7639999999999</v>
      </c>
      <c r="K6027" s="198"/>
      <c r="L6027" s="198">
        <v>8502.7070000000003</v>
      </c>
      <c r="M6027" s="198">
        <v>186.774</v>
      </c>
      <c r="N6027" s="198">
        <v>1871.4059999999999</v>
      </c>
      <c r="O6027" s="198">
        <v>40910.159</v>
      </c>
      <c r="P6027" s="198">
        <v>212378.59099999999</v>
      </c>
      <c r="Q6027" s="198">
        <v>30791.235000000001</v>
      </c>
      <c r="R6027" s="198">
        <v>193.17699999999999</v>
      </c>
      <c r="S6027" s="198">
        <v>9125.8680000000004</v>
      </c>
      <c r="T6027" s="198">
        <v>2161.1660000000002</v>
      </c>
    </row>
    <row r="6028" spans="1:20">
      <c r="A6028">
        <v>12</v>
      </c>
      <c r="B6028" t="b">
        <v>0</v>
      </c>
      <c r="C6028" s="197">
        <v>44902.875</v>
      </c>
      <c r="D6028" s="198">
        <v>154937.71</v>
      </c>
      <c r="E6028" s="198">
        <v>49651.794000000002</v>
      </c>
      <c r="F6028" s="198">
        <v>731.24300000000005</v>
      </c>
      <c r="G6028" s="198">
        <v>35.96</v>
      </c>
      <c r="H6028" s="198">
        <v>27427.183000000001</v>
      </c>
      <c r="I6028" s="198">
        <v>7627.7489999999998</v>
      </c>
      <c r="J6028" s="198">
        <v>1122.1199999999999</v>
      </c>
      <c r="K6028" s="198"/>
      <c r="L6028" s="198">
        <v>8026.0360000000001</v>
      </c>
      <c r="M6028" s="198">
        <v>176.304</v>
      </c>
      <c r="N6028" s="198">
        <v>1808.893</v>
      </c>
      <c r="O6028" s="198">
        <v>39383.874000000003</v>
      </c>
      <c r="P6028" s="198">
        <v>213600.024</v>
      </c>
      <c r="Q6028" s="198">
        <v>30785.442999999999</v>
      </c>
      <c r="R6028" s="198">
        <v>183.642</v>
      </c>
      <c r="S6028" s="198">
        <v>9125.8680000000004</v>
      </c>
      <c r="T6028" s="198">
        <v>2161.1660000000002</v>
      </c>
    </row>
    <row r="6029" spans="1:20">
      <c r="A6029">
        <v>12</v>
      </c>
      <c r="B6029" t="b">
        <v>0</v>
      </c>
      <c r="C6029" s="197">
        <v>44902.916666666664</v>
      </c>
      <c r="D6029" s="198">
        <v>143656.34</v>
      </c>
      <c r="E6029" s="198">
        <v>46297.798999999999</v>
      </c>
      <c r="F6029" s="198">
        <v>681.84699999999998</v>
      </c>
      <c r="G6029" s="198">
        <v>33.530999999999999</v>
      </c>
      <c r="H6029" s="198">
        <v>26324.098000000002</v>
      </c>
      <c r="I6029" s="198">
        <v>7320.9719999999998</v>
      </c>
      <c r="J6029" s="198">
        <v>1076.99</v>
      </c>
      <c r="K6029" s="198"/>
      <c r="L6029" s="198">
        <v>7703.2389999999996</v>
      </c>
      <c r="M6029" s="198">
        <v>169.21299999999999</v>
      </c>
      <c r="N6029" s="198">
        <v>1823.8109999999999</v>
      </c>
      <c r="O6029" s="198">
        <v>38457.733999999997</v>
      </c>
      <c r="P6029" s="198">
        <v>216294.125</v>
      </c>
      <c r="Q6029" s="198">
        <v>30909.717000000001</v>
      </c>
      <c r="R6029" s="198">
        <v>169.76</v>
      </c>
      <c r="S6029" s="198">
        <v>9125.8680000000004</v>
      </c>
      <c r="T6029" s="198">
        <v>2161.1660000000002</v>
      </c>
    </row>
    <row r="6030" spans="1:20">
      <c r="A6030">
        <v>12</v>
      </c>
      <c r="B6030" t="b">
        <v>0</v>
      </c>
      <c r="C6030" s="197">
        <v>44902.958333333336</v>
      </c>
      <c r="D6030" s="198">
        <v>119941.22500000001</v>
      </c>
      <c r="E6030" s="198">
        <v>44359.42</v>
      </c>
      <c r="F6030" s="198">
        <v>653.29999999999995</v>
      </c>
      <c r="G6030" s="198">
        <v>32.127000000000002</v>
      </c>
      <c r="H6030" s="198">
        <v>26116.57</v>
      </c>
      <c r="I6030" s="198">
        <v>7263.2560000000003</v>
      </c>
      <c r="J6030" s="198">
        <v>1068.5</v>
      </c>
      <c r="K6030" s="198"/>
      <c r="L6030" s="198">
        <v>7642.51</v>
      </c>
      <c r="M6030" s="198">
        <v>167.87899999999999</v>
      </c>
      <c r="N6030" s="198">
        <v>1845.8320000000001</v>
      </c>
      <c r="O6030" s="198">
        <v>37170.383999999998</v>
      </c>
      <c r="P6030" s="198">
        <v>214821.21299999999</v>
      </c>
      <c r="Q6030" s="198">
        <v>30884.601999999999</v>
      </c>
      <c r="R6030" s="198">
        <v>170.476</v>
      </c>
      <c r="S6030" s="198">
        <v>9125.8680000000004</v>
      </c>
      <c r="T6030" s="198">
        <v>2161.1660000000002</v>
      </c>
    </row>
    <row r="6031" spans="1:20">
      <c r="A6031">
        <v>12</v>
      </c>
      <c r="B6031" t="b">
        <v>0</v>
      </c>
      <c r="C6031" s="197">
        <v>44903</v>
      </c>
      <c r="D6031" s="198">
        <v>125445.79700000001</v>
      </c>
      <c r="E6031" s="198">
        <v>46735.300999999999</v>
      </c>
      <c r="F6031" s="198">
        <v>688.29100000000005</v>
      </c>
      <c r="G6031" s="198">
        <v>33.847999999999999</v>
      </c>
      <c r="H6031" s="198">
        <v>25185.164000000001</v>
      </c>
      <c r="I6031" s="198">
        <v>7004.2240000000002</v>
      </c>
      <c r="J6031" s="198">
        <v>1030.393</v>
      </c>
      <c r="K6031" s="198"/>
      <c r="L6031" s="198">
        <v>7369.9520000000002</v>
      </c>
      <c r="M6031" s="198">
        <v>161.892</v>
      </c>
      <c r="N6031" s="198">
        <v>1820.827</v>
      </c>
      <c r="O6031" s="198">
        <v>33179.86</v>
      </c>
      <c r="P6031" s="198">
        <v>210214.96400000001</v>
      </c>
      <c r="Q6031" s="198">
        <v>30918.496999999999</v>
      </c>
      <c r="R6031" s="198">
        <v>172.06299999999999</v>
      </c>
      <c r="S6031" s="198">
        <v>9125.8680000000004</v>
      </c>
      <c r="T6031" s="198">
        <v>2161.1660000000002</v>
      </c>
    </row>
    <row r="6032" spans="1:20">
      <c r="A6032">
        <v>12</v>
      </c>
      <c r="B6032" t="b">
        <v>0</v>
      </c>
      <c r="C6032" s="197">
        <v>44903.041666666664</v>
      </c>
      <c r="D6032" s="198">
        <v>101273.36599999999</v>
      </c>
      <c r="E6032" s="198">
        <v>47021.476000000002</v>
      </c>
      <c r="F6032" s="198">
        <v>692.505</v>
      </c>
      <c r="G6032" s="198">
        <v>34.055</v>
      </c>
      <c r="H6032" s="198">
        <v>24279.769</v>
      </c>
      <c r="I6032" s="198">
        <v>6752.4250000000002</v>
      </c>
      <c r="J6032" s="198">
        <v>993.351</v>
      </c>
      <c r="K6032" s="198"/>
      <c r="L6032" s="198">
        <v>7105.0060000000003</v>
      </c>
      <c r="M6032" s="198">
        <v>156.072</v>
      </c>
      <c r="N6032" s="198">
        <v>1834.6089999999999</v>
      </c>
      <c r="O6032" s="198">
        <v>31386.911</v>
      </c>
      <c r="P6032" s="198">
        <v>208070.14</v>
      </c>
      <c r="Q6032" s="198">
        <v>30967.982</v>
      </c>
      <c r="R6032" s="198">
        <v>170.559</v>
      </c>
      <c r="S6032" s="198">
        <v>9125.8680000000004</v>
      </c>
      <c r="T6032" s="198">
        <v>2161.1660000000002</v>
      </c>
    </row>
    <row r="6033" spans="1:20">
      <c r="A6033">
        <v>12</v>
      </c>
      <c r="B6033" t="b">
        <v>0</v>
      </c>
      <c r="C6033" s="197">
        <v>44903.083333333336</v>
      </c>
      <c r="D6033" s="198">
        <v>106969.678</v>
      </c>
      <c r="E6033" s="198">
        <v>46405.938000000002</v>
      </c>
      <c r="F6033" s="198">
        <v>683.44</v>
      </c>
      <c r="G6033" s="198">
        <v>33.609000000000002</v>
      </c>
      <c r="H6033" s="198">
        <v>24273.162</v>
      </c>
      <c r="I6033" s="198">
        <v>6750.5879999999997</v>
      </c>
      <c r="J6033" s="198">
        <v>993.08100000000002</v>
      </c>
      <c r="K6033" s="198"/>
      <c r="L6033" s="198">
        <v>7103.0720000000001</v>
      </c>
      <c r="M6033" s="198">
        <v>156.029</v>
      </c>
      <c r="N6033" s="198">
        <v>1840.1489999999999</v>
      </c>
      <c r="O6033" s="198">
        <v>30599.53</v>
      </c>
      <c r="P6033" s="198">
        <v>202964.769</v>
      </c>
      <c r="Q6033" s="198">
        <v>30963.966</v>
      </c>
      <c r="R6033" s="198">
        <v>183.12200000000001</v>
      </c>
      <c r="S6033" s="198">
        <v>9125.8680000000004</v>
      </c>
      <c r="T6033" s="198">
        <v>2161.1660000000002</v>
      </c>
    </row>
    <row r="6034" spans="1:20">
      <c r="A6034">
        <v>12</v>
      </c>
      <c r="B6034" t="b">
        <v>0</v>
      </c>
      <c r="C6034" s="197">
        <v>44903.125</v>
      </c>
      <c r="D6034" s="198">
        <v>107033.141</v>
      </c>
      <c r="E6034" s="198">
        <v>44330.413</v>
      </c>
      <c r="F6034" s="198">
        <v>652.87300000000005</v>
      </c>
      <c r="G6034" s="198">
        <v>32.106000000000002</v>
      </c>
      <c r="H6034" s="198">
        <v>23316.013999999999</v>
      </c>
      <c r="I6034" s="198">
        <v>6484.3959999999997</v>
      </c>
      <c r="J6034" s="198">
        <v>953.92100000000005</v>
      </c>
      <c r="K6034" s="198"/>
      <c r="L6034" s="198">
        <v>6822.9809999999998</v>
      </c>
      <c r="M6034" s="198">
        <v>149.87700000000001</v>
      </c>
      <c r="N6034" s="198">
        <v>1838.587</v>
      </c>
      <c r="O6034" s="198">
        <v>30588.312000000002</v>
      </c>
      <c r="P6034" s="198">
        <v>204821.72899999999</v>
      </c>
      <c r="Q6034" s="198">
        <v>30942.536</v>
      </c>
      <c r="R6034" s="198">
        <v>183.30600000000001</v>
      </c>
      <c r="S6034" s="198">
        <v>9125.8680000000004</v>
      </c>
      <c r="T6034" s="198">
        <v>2161.1660000000002</v>
      </c>
    </row>
    <row r="6035" spans="1:20">
      <c r="A6035">
        <v>12</v>
      </c>
      <c r="B6035" t="b">
        <v>0</v>
      </c>
      <c r="C6035" s="197">
        <v>44903.166666666664</v>
      </c>
      <c r="D6035" s="198">
        <v>104266.776</v>
      </c>
      <c r="E6035" s="198">
        <v>44840.732000000004</v>
      </c>
      <c r="F6035" s="198">
        <v>660.38800000000003</v>
      </c>
      <c r="G6035" s="198">
        <v>32.475999999999999</v>
      </c>
      <c r="H6035" s="198">
        <v>24051.923999999999</v>
      </c>
      <c r="I6035" s="198">
        <v>6689.0590000000002</v>
      </c>
      <c r="J6035" s="198">
        <v>984.029</v>
      </c>
      <c r="K6035" s="198"/>
      <c r="L6035" s="198">
        <v>7038.3310000000001</v>
      </c>
      <c r="M6035" s="198">
        <v>154.607</v>
      </c>
      <c r="N6035" s="198">
        <v>1846.9690000000001</v>
      </c>
      <c r="O6035" s="198">
        <v>30956.316999999999</v>
      </c>
      <c r="P6035" s="198">
        <v>202990.223</v>
      </c>
      <c r="Q6035" s="198">
        <v>30885.038</v>
      </c>
      <c r="R6035" s="198">
        <v>169.93100000000001</v>
      </c>
      <c r="S6035" s="198">
        <v>9125.8680000000004</v>
      </c>
      <c r="T6035" s="198">
        <v>2161.1660000000002</v>
      </c>
    </row>
    <row r="6036" spans="1:20">
      <c r="A6036">
        <v>12</v>
      </c>
      <c r="B6036" t="b">
        <v>0</v>
      </c>
      <c r="C6036" s="197">
        <v>44903.208333333336</v>
      </c>
      <c r="D6036" s="198">
        <v>118033.38099999999</v>
      </c>
      <c r="E6036" s="198">
        <v>46260.33</v>
      </c>
      <c r="F6036" s="198">
        <v>681.29499999999996</v>
      </c>
      <c r="G6036" s="198">
        <v>33.503999999999998</v>
      </c>
      <c r="H6036" s="198">
        <v>30945.236000000001</v>
      </c>
      <c r="I6036" s="198">
        <v>8606.152</v>
      </c>
      <c r="J6036" s="198">
        <v>1266.0530000000001</v>
      </c>
      <c r="K6036" s="198"/>
      <c r="L6036" s="198">
        <v>9055.5259999999998</v>
      </c>
      <c r="M6036" s="198">
        <v>198.91800000000001</v>
      </c>
      <c r="N6036" s="198">
        <v>1896.979</v>
      </c>
      <c r="O6036" s="198">
        <v>31794.760999999999</v>
      </c>
      <c r="P6036" s="198">
        <v>200961.42600000001</v>
      </c>
      <c r="Q6036" s="198">
        <v>30780.227999999999</v>
      </c>
      <c r="R6036" s="198">
        <v>170.797</v>
      </c>
      <c r="S6036" s="198">
        <v>9125.8680000000004</v>
      </c>
      <c r="T6036" s="198">
        <v>2161.1660000000002</v>
      </c>
    </row>
    <row r="6037" spans="1:20">
      <c r="A6037">
        <v>12</v>
      </c>
      <c r="B6037" t="b">
        <v>0</v>
      </c>
      <c r="C6037" s="197">
        <v>44903.25</v>
      </c>
      <c r="D6037" s="198">
        <v>151061.22</v>
      </c>
      <c r="E6037" s="198">
        <v>48945.069000000003</v>
      </c>
      <c r="F6037" s="198">
        <v>720.83500000000004</v>
      </c>
      <c r="G6037" s="198">
        <v>35.448</v>
      </c>
      <c r="H6037" s="198">
        <v>37131.682999999997</v>
      </c>
      <c r="I6037" s="198">
        <v>10326.659</v>
      </c>
      <c r="J6037" s="198">
        <v>1519.1579999999999</v>
      </c>
      <c r="K6037" s="198"/>
      <c r="L6037" s="198">
        <v>10865.87</v>
      </c>
      <c r="M6037" s="198">
        <v>238.685</v>
      </c>
      <c r="N6037" s="198">
        <v>1946.5630000000001</v>
      </c>
      <c r="O6037" s="198">
        <v>35958.565999999999</v>
      </c>
      <c r="P6037" s="198">
        <v>202442.05499999999</v>
      </c>
      <c r="Q6037" s="198">
        <v>30820.758999999998</v>
      </c>
      <c r="R6037" s="198">
        <v>173.11699999999999</v>
      </c>
      <c r="S6037" s="198">
        <v>9125.8680000000004</v>
      </c>
      <c r="T6037" s="198">
        <v>2161.1660000000002</v>
      </c>
    </row>
    <row r="6038" spans="1:20">
      <c r="A6038">
        <v>12</v>
      </c>
      <c r="B6038" t="b">
        <v>1</v>
      </c>
      <c r="C6038" s="197">
        <v>44903.291666666664</v>
      </c>
      <c r="D6038" s="198">
        <v>181512.72099999999</v>
      </c>
      <c r="E6038" s="198">
        <v>55744.516000000003</v>
      </c>
      <c r="F6038" s="198">
        <v>820.97299999999996</v>
      </c>
      <c r="G6038" s="198">
        <v>40.372999999999998</v>
      </c>
      <c r="H6038" s="198">
        <v>43632.375</v>
      </c>
      <c r="I6038" s="198">
        <v>12134.561</v>
      </c>
      <c r="J6038" s="198">
        <v>1785.1189999999999</v>
      </c>
      <c r="K6038" s="198"/>
      <c r="L6038" s="198">
        <v>12768.172</v>
      </c>
      <c r="M6038" s="198">
        <v>280.47199999999998</v>
      </c>
      <c r="N6038" s="198">
        <v>2019.4480000000001</v>
      </c>
      <c r="O6038" s="198">
        <v>41752.254000000001</v>
      </c>
      <c r="P6038" s="198">
        <v>209172.152</v>
      </c>
      <c r="Q6038" s="198">
        <v>30838.758000000002</v>
      </c>
      <c r="R6038" s="198">
        <v>173.196</v>
      </c>
      <c r="S6038" s="198">
        <v>608.39099999999996</v>
      </c>
      <c r="T6038" s="198">
        <v>144.078</v>
      </c>
    </row>
    <row r="6039" spans="1:20">
      <c r="A6039">
        <v>12</v>
      </c>
      <c r="B6039" t="b">
        <v>1</v>
      </c>
      <c r="C6039" s="197">
        <v>44903.333333333336</v>
      </c>
      <c r="D6039" s="198">
        <v>163561.91699999999</v>
      </c>
      <c r="E6039" s="198">
        <v>65070.75</v>
      </c>
      <c r="F6039" s="198">
        <v>958.32399999999996</v>
      </c>
      <c r="G6039" s="198">
        <v>47.127000000000002</v>
      </c>
      <c r="H6039" s="198">
        <v>48850.163</v>
      </c>
      <c r="I6039" s="198">
        <v>13585.674999999999</v>
      </c>
      <c r="J6039" s="198">
        <v>1998.5920000000001</v>
      </c>
      <c r="K6039" s="198"/>
      <c r="L6039" s="198">
        <v>14295.057000000001</v>
      </c>
      <c r="M6039" s="198">
        <v>314.012</v>
      </c>
      <c r="N6039" s="198">
        <v>1997.9939999999999</v>
      </c>
      <c r="O6039" s="198">
        <v>46618.752999999997</v>
      </c>
      <c r="P6039" s="198">
        <v>213339.897</v>
      </c>
      <c r="Q6039" s="198">
        <v>30734.966</v>
      </c>
      <c r="R6039" s="198">
        <v>196.08699999999999</v>
      </c>
      <c r="S6039" s="198">
        <v>0</v>
      </c>
      <c r="T6039" s="198">
        <v>0</v>
      </c>
    </row>
    <row r="6040" spans="1:20">
      <c r="A6040">
        <v>12</v>
      </c>
      <c r="B6040" t="b">
        <v>1</v>
      </c>
      <c r="C6040" s="197">
        <v>44903.375</v>
      </c>
      <c r="D6040" s="198">
        <v>160146.78200000001</v>
      </c>
      <c r="E6040" s="198">
        <v>72481.342999999993</v>
      </c>
      <c r="F6040" s="198">
        <v>1067.463</v>
      </c>
      <c r="G6040" s="198">
        <v>52.494</v>
      </c>
      <c r="H6040" s="198">
        <v>50252.262999999999</v>
      </c>
      <c r="I6040" s="198">
        <v>13975.611999999999</v>
      </c>
      <c r="J6040" s="198">
        <v>2055.9560000000001</v>
      </c>
      <c r="K6040" s="198"/>
      <c r="L6040" s="198">
        <v>14705.355</v>
      </c>
      <c r="M6040" s="198">
        <v>323.02499999999998</v>
      </c>
      <c r="N6040" s="198">
        <v>2010.6389999999999</v>
      </c>
      <c r="O6040" s="198">
        <v>45525.498</v>
      </c>
      <c r="P6040" s="198">
        <v>212712.24100000001</v>
      </c>
      <c r="Q6040" s="198">
        <v>30722.567999999999</v>
      </c>
      <c r="R6040" s="198">
        <v>178.23</v>
      </c>
      <c r="S6040" s="198">
        <v>0</v>
      </c>
      <c r="T6040" s="198">
        <v>0</v>
      </c>
    </row>
    <row r="6041" spans="1:20">
      <c r="A6041">
        <v>12</v>
      </c>
      <c r="B6041" t="b">
        <v>1</v>
      </c>
      <c r="C6041" s="197">
        <v>44903.416666666664</v>
      </c>
      <c r="D6041" s="198">
        <v>151365.943</v>
      </c>
      <c r="E6041" s="198">
        <v>72100.198999999993</v>
      </c>
      <c r="F6041" s="198">
        <v>1061.8499999999999</v>
      </c>
      <c r="G6041" s="198">
        <v>52.218000000000004</v>
      </c>
      <c r="H6041" s="198">
        <v>49870.580999999998</v>
      </c>
      <c r="I6041" s="198">
        <v>13869.463</v>
      </c>
      <c r="J6041" s="198">
        <v>2040.34</v>
      </c>
      <c r="K6041" s="198"/>
      <c r="L6041" s="198">
        <v>14593.663</v>
      </c>
      <c r="M6041" s="198">
        <v>320.57100000000003</v>
      </c>
      <c r="N6041" s="198">
        <v>2020.8679999999999</v>
      </c>
      <c r="O6041" s="198">
        <v>45574.95</v>
      </c>
      <c r="P6041" s="198">
        <v>217375.98300000001</v>
      </c>
      <c r="Q6041" s="198">
        <v>30691.875</v>
      </c>
      <c r="R6041" s="198">
        <v>178.792</v>
      </c>
      <c r="S6041" s="198">
        <v>0</v>
      </c>
      <c r="T6041" s="198">
        <v>0</v>
      </c>
    </row>
    <row r="6042" spans="1:20">
      <c r="A6042">
        <v>12</v>
      </c>
      <c r="B6042" t="b">
        <v>1</v>
      </c>
      <c r="C6042" s="197">
        <v>44903.458333333336</v>
      </c>
      <c r="D6042" s="198">
        <v>146732.18799999999</v>
      </c>
      <c r="E6042" s="198">
        <v>71317.691000000006</v>
      </c>
      <c r="F6042" s="198">
        <v>1050.326</v>
      </c>
      <c r="G6042" s="198">
        <v>51.652000000000001</v>
      </c>
      <c r="H6042" s="198">
        <v>47094.394999999997</v>
      </c>
      <c r="I6042" s="198">
        <v>13097.38</v>
      </c>
      <c r="J6042" s="198">
        <v>1926.759</v>
      </c>
      <c r="K6042" s="198"/>
      <c r="L6042" s="198">
        <v>13781.266</v>
      </c>
      <c r="M6042" s="198">
        <v>302.726</v>
      </c>
      <c r="N6042" s="198">
        <v>2050.136</v>
      </c>
      <c r="O6042" s="198">
        <v>46852.267</v>
      </c>
      <c r="P6042" s="198">
        <v>221002.633</v>
      </c>
      <c r="Q6042" s="198">
        <v>30636.828000000001</v>
      </c>
      <c r="R6042" s="198">
        <v>179.935</v>
      </c>
      <c r="S6042" s="198">
        <v>0</v>
      </c>
      <c r="T6042" s="198">
        <v>0</v>
      </c>
    </row>
    <row r="6043" spans="1:20">
      <c r="A6043">
        <v>12</v>
      </c>
      <c r="B6043" t="b">
        <v>1</v>
      </c>
      <c r="C6043" s="197">
        <v>44903.5</v>
      </c>
      <c r="D6043" s="198">
        <v>140115.23300000001</v>
      </c>
      <c r="E6043" s="198">
        <v>71112.759999999995</v>
      </c>
      <c r="F6043" s="198">
        <v>1047.308</v>
      </c>
      <c r="G6043" s="198">
        <v>51.503</v>
      </c>
      <c r="H6043" s="198">
        <v>45224.303</v>
      </c>
      <c r="I6043" s="198">
        <v>12577.290999999999</v>
      </c>
      <c r="J6043" s="198">
        <v>1850.249</v>
      </c>
      <c r="K6043" s="198"/>
      <c r="L6043" s="198">
        <v>13234.019</v>
      </c>
      <c r="M6043" s="198">
        <v>290.70499999999998</v>
      </c>
      <c r="N6043" s="198">
        <v>2075.4250000000002</v>
      </c>
      <c r="O6043" s="198">
        <v>47205.578999999998</v>
      </c>
      <c r="P6043" s="198">
        <v>221745.408</v>
      </c>
      <c r="Q6043" s="198">
        <v>30774.073</v>
      </c>
      <c r="R6043" s="198">
        <v>184.79499999999999</v>
      </c>
      <c r="S6043" s="198">
        <v>0</v>
      </c>
      <c r="T6043" s="198">
        <v>0</v>
      </c>
    </row>
    <row r="6044" spans="1:20">
      <c r="A6044">
        <v>12</v>
      </c>
      <c r="B6044" t="b">
        <v>1</v>
      </c>
      <c r="C6044" s="197">
        <v>44903.541666666664</v>
      </c>
      <c r="D6044" s="198">
        <v>150570.10200000001</v>
      </c>
      <c r="E6044" s="198">
        <v>69499.376999999993</v>
      </c>
      <c r="F6044" s="198">
        <v>1023.547</v>
      </c>
      <c r="G6044" s="198">
        <v>50.335000000000001</v>
      </c>
      <c r="H6044" s="198">
        <v>43406.523000000001</v>
      </c>
      <c r="I6044" s="198">
        <v>12071.749</v>
      </c>
      <c r="J6044" s="198">
        <v>1775.8779999999999</v>
      </c>
      <c r="K6044" s="198"/>
      <c r="L6044" s="198">
        <v>12702.081</v>
      </c>
      <c r="M6044" s="198">
        <v>279.02</v>
      </c>
      <c r="N6044" s="198">
        <v>1992.595</v>
      </c>
      <c r="O6044" s="198">
        <v>46999.714999999997</v>
      </c>
      <c r="P6044" s="198">
        <v>222901.72</v>
      </c>
      <c r="Q6044" s="198">
        <v>30625.546999999999</v>
      </c>
      <c r="R6044" s="198">
        <v>194.43</v>
      </c>
      <c r="S6044" s="198">
        <v>0</v>
      </c>
      <c r="T6044" s="198">
        <v>0</v>
      </c>
    </row>
    <row r="6045" spans="1:20">
      <c r="A6045">
        <v>12</v>
      </c>
      <c r="B6045" t="b">
        <v>1</v>
      </c>
      <c r="C6045" s="197">
        <v>44903.583333333336</v>
      </c>
      <c r="D6045" s="198">
        <v>144528.72200000001</v>
      </c>
      <c r="E6045" s="198">
        <v>65165.286999999997</v>
      </c>
      <c r="F6045" s="198">
        <v>959.71699999999998</v>
      </c>
      <c r="G6045" s="198">
        <v>47.195999999999998</v>
      </c>
      <c r="H6045" s="198">
        <v>44318.107000000004</v>
      </c>
      <c r="I6045" s="198">
        <v>12325.269</v>
      </c>
      <c r="J6045" s="198">
        <v>1813.174</v>
      </c>
      <c r="K6045" s="198"/>
      <c r="L6045" s="198">
        <v>12968.838</v>
      </c>
      <c r="M6045" s="198">
        <v>284.87900000000002</v>
      </c>
      <c r="N6045" s="198">
        <v>1977.6780000000001</v>
      </c>
      <c r="O6045" s="198">
        <v>47179.853999999999</v>
      </c>
      <c r="P6045" s="198">
        <v>225650.18799999999</v>
      </c>
      <c r="Q6045" s="198">
        <v>30923.358</v>
      </c>
      <c r="R6045" s="198">
        <v>176.202</v>
      </c>
      <c r="S6045" s="198">
        <v>0</v>
      </c>
      <c r="T6045" s="198">
        <v>0</v>
      </c>
    </row>
    <row r="6046" spans="1:20">
      <c r="A6046">
        <v>12</v>
      </c>
      <c r="B6046" t="b">
        <v>1</v>
      </c>
      <c r="C6046" s="197">
        <v>44903.625</v>
      </c>
      <c r="D6046" s="198">
        <v>143321.35200000001</v>
      </c>
      <c r="E6046" s="198">
        <v>66973.316999999995</v>
      </c>
      <c r="F6046" s="198">
        <v>986.34400000000005</v>
      </c>
      <c r="G6046" s="198">
        <v>48.505000000000003</v>
      </c>
      <c r="H6046" s="198">
        <v>41057.821000000004</v>
      </c>
      <c r="I6046" s="198">
        <v>11418.554</v>
      </c>
      <c r="J6046" s="198">
        <v>1679.787</v>
      </c>
      <c r="K6046" s="198"/>
      <c r="L6046" s="198">
        <v>12014.779</v>
      </c>
      <c r="M6046" s="198">
        <v>263.92200000000003</v>
      </c>
      <c r="N6046" s="198">
        <v>1950.3989999999999</v>
      </c>
      <c r="O6046" s="198">
        <v>44504.567999999999</v>
      </c>
      <c r="P6046" s="198">
        <v>227097.15900000001</v>
      </c>
      <c r="Q6046" s="198">
        <v>31242.004000000001</v>
      </c>
      <c r="R6046" s="198">
        <v>170.24</v>
      </c>
      <c r="S6046" s="198">
        <v>0</v>
      </c>
      <c r="T6046" s="198">
        <v>0</v>
      </c>
    </row>
    <row r="6047" spans="1:20">
      <c r="A6047">
        <v>12</v>
      </c>
      <c r="B6047" t="b">
        <v>1</v>
      </c>
      <c r="C6047" s="197">
        <v>44903.666666666664</v>
      </c>
      <c r="D6047" s="198">
        <v>164747.27799999999</v>
      </c>
      <c r="E6047" s="198">
        <v>64604.974000000002</v>
      </c>
      <c r="F6047" s="198">
        <v>951.46500000000003</v>
      </c>
      <c r="G6047" s="198">
        <v>46.79</v>
      </c>
      <c r="H6047" s="198">
        <v>34546.633999999998</v>
      </c>
      <c r="I6047" s="198">
        <v>9607.7340000000004</v>
      </c>
      <c r="J6047" s="198">
        <v>1413.396</v>
      </c>
      <c r="K6047" s="198"/>
      <c r="L6047" s="198">
        <v>10109.406000000001</v>
      </c>
      <c r="M6047" s="198">
        <v>222.06800000000001</v>
      </c>
      <c r="N6047" s="198">
        <v>1971.568</v>
      </c>
      <c r="O6047" s="198">
        <v>43864.355000000003</v>
      </c>
      <c r="P6047" s="198">
        <v>226078.84700000001</v>
      </c>
      <c r="Q6047" s="198">
        <v>30775.999</v>
      </c>
      <c r="R6047" s="198">
        <v>175.733</v>
      </c>
      <c r="S6047" s="198">
        <v>0</v>
      </c>
      <c r="T6047" s="198">
        <v>0</v>
      </c>
    </row>
    <row r="6048" spans="1:20">
      <c r="A6048">
        <v>12</v>
      </c>
      <c r="B6048" t="b">
        <v>1</v>
      </c>
      <c r="C6048" s="197">
        <v>44903.708333333336</v>
      </c>
      <c r="D6048" s="198">
        <v>177762.08</v>
      </c>
      <c r="E6048" s="198">
        <v>62880.417999999998</v>
      </c>
      <c r="F6048" s="198">
        <v>926.06700000000001</v>
      </c>
      <c r="G6048" s="198">
        <v>45.540999999999997</v>
      </c>
      <c r="H6048" s="198">
        <v>33027.061999999998</v>
      </c>
      <c r="I6048" s="198">
        <v>9185.1270000000004</v>
      </c>
      <c r="J6048" s="198">
        <v>1351.2260000000001</v>
      </c>
      <c r="K6048" s="198"/>
      <c r="L6048" s="198">
        <v>9664.732</v>
      </c>
      <c r="M6048" s="198">
        <v>212.3</v>
      </c>
      <c r="N6048" s="198">
        <v>1997.9939999999999</v>
      </c>
      <c r="O6048" s="198">
        <v>42246.642999999996</v>
      </c>
      <c r="P6048" s="198">
        <v>223171.47</v>
      </c>
      <c r="Q6048" s="198">
        <v>30803.170999999998</v>
      </c>
      <c r="R6048" s="198">
        <v>192.17599999999999</v>
      </c>
      <c r="S6048" s="198">
        <v>3194.0540000000001</v>
      </c>
      <c r="T6048" s="198">
        <v>756.40800000000002</v>
      </c>
    </row>
    <row r="6049" spans="1:20">
      <c r="A6049">
        <v>12</v>
      </c>
      <c r="B6049" t="b">
        <v>1</v>
      </c>
      <c r="C6049" s="197">
        <v>44903.75</v>
      </c>
      <c r="D6049" s="198">
        <v>188790.75700000001</v>
      </c>
      <c r="E6049" s="198">
        <v>59126.277999999998</v>
      </c>
      <c r="F6049" s="198">
        <v>870.77800000000002</v>
      </c>
      <c r="G6049" s="198">
        <v>42.822000000000003</v>
      </c>
      <c r="H6049" s="198">
        <v>33188.735000000001</v>
      </c>
      <c r="I6049" s="198">
        <v>9230.09</v>
      </c>
      <c r="J6049" s="198">
        <v>1357.8409999999999</v>
      </c>
      <c r="K6049" s="198"/>
      <c r="L6049" s="198">
        <v>9712.0429999999997</v>
      </c>
      <c r="M6049" s="198">
        <v>213.339</v>
      </c>
      <c r="N6049" s="198">
        <v>1923.2629999999999</v>
      </c>
      <c r="O6049" s="198">
        <v>41814.955999999998</v>
      </c>
      <c r="P6049" s="198">
        <v>219060.353</v>
      </c>
      <c r="Q6049" s="198">
        <v>30778.223999999998</v>
      </c>
      <c r="R6049" s="198">
        <v>191.19499999999999</v>
      </c>
      <c r="S6049" s="198">
        <v>9125.8680000000004</v>
      </c>
      <c r="T6049" s="198">
        <v>2161.1660000000002</v>
      </c>
    </row>
    <row r="6050" spans="1:20">
      <c r="A6050">
        <v>12</v>
      </c>
      <c r="B6050" t="b">
        <v>1</v>
      </c>
      <c r="C6050" s="197">
        <v>44903.791666666664</v>
      </c>
      <c r="D6050" s="198">
        <v>184201.04800000001</v>
      </c>
      <c r="E6050" s="198">
        <v>56922.745000000003</v>
      </c>
      <c r="F6050" s="198">
        <v>838.32500000000005</v>
      </c>
      <c r="G6050" s="198">
        <v>41.225999999999999</v>
      </c>
      <c r="H6050" s="198">
        <v>30960.752</v>
      </c>
      <c r="I6050" s="198">
        <v>8610.4670000000006</v>
      </c>
      <c r="J6050" s="198">
        <v>1266.6880000000001</v>
      </c>
      <c r="K6050" s="198"/>
      <c r="L6050" s="198">
        <v>9060.0660000000007</v>
      </c>
      <c r="M6050" s="198">
        <v>199.018</v>
      </c>
      <c r="N6050" s="198">
        <v>1919.4269999999999</v>
      </c>
      <c r="O6050" s="198">
        <v>41878.322</v>
      </c>
      <c r="P6050" s="198">
        <v>219681.04699999999</v>
      </c>
      <c r="Q6050" s="198">
        <v>30806.348000000002</v>
      </c>
      <c r="R6050" s="198">
        <v>179.018</v>
      </c>
      <c r="S6050" s="198">
        <v>9125.8680000000004</v>
      </c>
      <c r="T6050" s="198">
        <v>2161.1660000000002</v>
      </c>
    </row>
    <row r="6051" spans="1:20">
      <c r="A6051">
        <v>12</v>
      </c>
      <c r="B6051" t="b">
        <v>1</v>
      </c>
      <c r="C6051" s="197">
        <v>44903.833333333336</v>
      </c>
      <c r="D6051" s="198">
        <v>189862.45600000001</v>
      </c>
      <c r="E6051" s="198">
        <v>58529.313000000002</v>
      </c>
      <c r="F6051" s="198">
        <v>861.98599999999999</v>
      </c>
      <c r="G6051" s="198">
        <v>42.39</v>
      </c>
      <c r="H6051" s="198">
        <v>30067.324000000001</v>
      </c>
      <c r="I6051" s="198">
        <v>8361.9969999999994</v>
      </c>
      <c r="J6051" s="198">
        <v>1230.136</v>
      </c>
      <c r="K6051" s="198"/>
      <c r="L6051" s="198">
        <v>8798.6219999999994</v>
      </c>
      <c r="M6051" s="198">
        <v>193.27500000000001</v>
      </c>
      <c r="N6051" s="198">
        <v>1901.952</v>
      </c>
      <c r="O6051" s="198">
        <v>42867.328999999998</v>
      </c>
      <c r="P6051" s="198">
        <v>220771.53</v>
      </c>
      <c r="Q6051" s="198">
        <v>30811.052</v>
      </c>
      <c r="R6051" s="198">
        <v>173.23</v>
      </c>
      <c r="S6051" s="198">
        <v>9125.8680000000004</v>
      </c>
      <c r="T6051" s="198">
        <v>2161.1660000000002</v>
      </c>
    </row>
    <row r="6052" spans="1:20">
      <c r="A6052">
        <v>12</v>
      </c>
      <c r="B6052" t="b">
        <v>0</v>
      </c>
      <c r="C6052" s="197">
        <v>44903.875</v>
      </c>
      <c r="D6052" s="198">
        <v>163622.66500000001</v>
      </c>
      <c r="E6052" s="198">
        <v>56140.044000000002</v>
      </c>
      <c r="F6052" s="198">
        <v>826.798</v>
      </c>
      <c r="G6052" s="198">
        <v>40.658999999999999</v>
      </c>
      <c r="H6052" s="198">
        <v>30936.977999999999</v>
      </c>
      <c r="I6052" s="198">
        <v>8603.8549999999996</v>
      </c>
      <c r="J6052" s="198">
        <v>1265.7159999999999</v>
      </c>
      <c r="K6052" s="198"/>
      <c r="L6052" s="198">
        <v>9053.1090000000004</v>
      </c>
      <c r="M6052" s="198">
        <v>198.86500000000001</v>
      </c>
      <c r="N6052" s="198">
        <v>1881.067</v>
      </c>
      <c r="O6052" s="198">
        <v>42241.993999999999</v>
      </c>
      <c r="P6052" s="198">
        <v>221281.38399999999</v>
      </c>
      <c r="Q6052" s="198">
        <v>30794.241999999998</v>
      </c>
      <c r="R6052" s="198">
        <v>174.441</v>
      </c>
      <c r="S6052" s="198">
        <v>9125.8680000000004</v>
      </c>
      <c r="T6052" s="198">
        <v>2161.1660000000002</v>
      </c>
    </row>
    <row r="6053" spans="1:20">
      <c r="A6053">
        <v>12</v>
      </c>
      <c r="B6053" t="b">
        <v>0</v>
      </c>
      <c r="C6053" s="197">
        <v>44903.916666666664</v>
      </c>
      <c r="D6053" s="198">
        <v>170608.16699999999</v>
      </c>
      <c r="E6053" s="198">
        <v>54812.046999999999</v>
      </c>
      <c r="F6053" s="198">
        <v>807.24</v>
      </c>
      <c r="G6053" s="198">
        <v>39.697000000000003</v>
      </c>
      <c r="H6053" s="198">
        <v>28014.615000000002</v>
      </c>
      <c r="I6053" s="198">
        <v>7791.12</v>
      </c>
      <c r="J6053" s="198">
        <v>1146.154</v>
      </c>
      <c r="K6053" s="198"/>
      <c r="L6053" s="198">
        <v>8197.9359999999997</v>
      </c>
      <c r="M6053" s="198">
        <v>180.08</v>
      </c>
      <c r="N6053" s="198">
        <v>1840.434</v>
      </c>
      <c r="O6053" s="198">
        <v>39735.512000000002</v>
      </c>
      <c r="P6053" s="198">
        <v>216788.592</v>
      </c>
      <c r="Q6053" s="198">
        <v>30793.8</v>
      </c>
      <c r="R6053" s="198">
        <v>194.488</v>
      </c>
      <c r="S6053" s="198">
        <v>9125.8680000000004</v>
      </c>
      <c r="T6053" s="198">
        <v>2161.1660000000002</v>
      </c>
    </row>
    <row r="6054" spans="1:20">
      <c r="A6054">
        <v>12</v>
      </c>
      <c r="B6054" t="b">
        <v>0</v>
      </c>
      <c r="C6054" s="197">
        <v>44903.958333333336</v>
      </c>
      <c r="D6054" s="198">
        <v>164971.44699999999</v>
      </c>
      <c r="E6054" s="198">
        <v>54438.050999999999</v>
      </c>
      <c r="F6054" s="198">
        <v>801.73199999999997</v>
      </c>
      <c r="G6054" s="198">
        <v>39.427</v>
      </c>
      <c r="H6054" s="198">
        <v>26661.085999999999</v>
      </c>
      <c r="I6054" s="198">
        <v>7414.6909999999998</v>
      </c>
      <c r="J6054" s="198">
        <v>1090.777</v>
      </c>
      <c r="K6054" s="198"/>
      <c r="L6054" s="198">
        <v>7801.8519999999999</v>
      </c>
      <c r="M6054" s="198">
        <v>171.37899999999999</v>
      </c>
      <c r="N6054" s="198">
        <v>1914.8810000000001</v>
      </c>
      <c r="O6054" s="198">
        <v>37722.957000000002</v>
      </c>
      <c r="P6054" s="198">
        <v>215463.85800000001</v>
      </c>
      <c r="Q6054" s="198">
        <v>30834.648000000001</v>
      </c>
      <c r="R6054" s="198">
        <v>177.40100000000001</v>
      </c>
      <c r="S6054" s="198">
        <v>9125.8680000000004</v>
      </c>
      <c r="T6054" s="198">
        <v>2161.1660000000002</v>
      </c>
    </row>
    <row r="6055" spans="1:20">
      <c r="A6055">
        <v>12</v>
      </c>
      <c r="B6055" t="b">
        <v>0</v>
      </c>
      <c r="C6055" s="197">
        <v>44904</v>
      </c>
      <c r="D6055" s="198">
        <v>139104.28200000001</v>
      </c>
      <c r="E6055" s="198">
        <v>53060.087</v>
      </c>
      <c r="F6055" s="198">
        <v>781.43799999999999</v>
      </c>
      <c r="G6055" s="198">
        <v>38.429000000000002</v>
      </c>
      <c r="H6055" s="198">
        <v>25879.874</v>
      </c>
      <c r="I6055" s="198">
        <v>7197.4290000000001</v>
      </c>
      <c r="J6055" s="198">
        <v>1058.816</v>
      </c>
      <c r="K6055" s="198"/>
      <c r="L6055" s="198">
        <v>7573.2460000000001</v>
      </c>
      <c r="M6055" s="198">
        <v>166.357</v>
      </c>
      <c r="N6055" s="198">
        <v>1886.8920000000001</v>
      </c>
      <c r="O6055" s="198">
        <v>33306.345000000001</v>
      </c>
      <c r="P6055" s="198">
        <v>213265.08799999999</v>
      </c>
      <c r="Q6055" s="198">
        <v>30880.923999999999</v>
      </c>
      <c r="R6055" s="198">
        <v>170.32900000000001</v>
      </c>
      <c r="S6055" s="198">
        <v>9125.8680000000004</v>
      </c>
      <c r="T6055" s="198">
        <v>2161.1660000000002</v>
      </c>
    </row>
    <row r="6056" spans="1:20">
      <c r="A6056">
        <v>12</v>
      </c>
      <c r="B6056" t="b">
        <v>0</v>
      </c>
      <c r="C6056" s="197">
        <v>44904.041666666664</v>
      </c>
      <c r="D6056" s="198">
        <v>153604</v>
      </c>
      <c r="E6056" s="198">
        <v>52188.71</v>
      </c>
      <c r="F6056" s="198">
        <v>768.60500000000002</v>
      </c>
      <c r="G6056" s="198">
        <v>37.796999999999997</v>
      </c>
      <c r="H6056" s="198">
        <v>25006.969000000001</v>
      </c>
      <c r="I6056" s="198">
        <v>6954.6660000000002</v>
      </c>
      <c r="J6056" s="198">
        <v>1023.103</v>
      </c>
      <c r="K6056" s="198"/>
      <c r="L6056" s="198">
        <v>7317.8069999999998</v>
      </c>
      <c r="M6056" s="198">
        <v>160.74600000000001</v>
      </c>
      <c r="N6056" s="198">
        <v>1848.39</v>
      </c>
      <c r="O6056" s="198">
        <v>30818.675999999999</v>
      </c>
      <c r="P6056" s="198">
        <v>209630.101</v>
      </c>
      <c r="Q6056" s="198">
        <v>30884.882000000001</v>
      </c>
      <c r="R6056" s="198">
        <v>172.596</v>
      </c>
      <c r="S6056" s="198">
        <v>9125.8680000000004</v>
      </c>
      <c r="T6056" s="198">
        <v>2161.1660000000002</v>
      </c>
    </row>
    <row r="6057" spans="1:20">
      <c r="A6057">
        <v>12</v>
      </c>
      <c r="B6057" t="b">
        <v>0</v>
      </c>
      <c r="C6057" s="197">
        <v>44904.083333333336</v>
      </c>
      <c r="D6057" s="198">
        <v>134190.37100000001</v>
      </c>
      <c r="E6057" s="198">
        <v>52098.699000000001</v>
      </c>
      <c r="F6057" s="198">
        <v>767.28</v>
      </c>
      <c r="G6057" s="198">
        <v>37.731999999999999</v>
      </c>
      <c r="H6057" s="198">
        <v>24819.670999999998</v>
      </c>
      <c r="I6057" s="198">
        <v>6902.5770000000002</v>
      </c>
      <c r="J6057" s="198">
        <v>1015.44</v>
      </c>
      <c r="K6057" s="198"/>
      <c r="L6057" s="198">
        <v>7262.9979999999996</v>
      </c>
      <c r="M6057" s="198">
        <v>159.542</v>
      </c>
      <c r="N6057" s="198">
        <v>1889.307</v>
      </c>
      <c r="O6057" s="198">
        <v>30361.045999999998</v>
      </c>
      <c r="P6057" s="198">
        <v>205995.40299999999</v>
      </c>
      <c r="Q6057" s="198">
        <v>30819.306</v>
      </c>
      <c r="R6057" s="198">
        <v>173.49</v>
      </c>
      <c r="S6057" s="198">
        <v>9125.8680000000004</v>
      </c>
      <c r="T6057" s="198">
        <v>2161.1660000000002</v>
      </c>
    </row>
    <row r="6058" spans="1:20">
      <c r="A6058">
        <v>12</v>
      </c>
      <c r="B6058" t="b">
        <v>0</v>
      </c>
      <c r="C6058" s="197">
        <v>44904.125</v>
      </c>
      <c r="D6058" s="198">
        <v>145684.212</v>
      </c>
      <c r="E6058" s="198">
        <v>52314.074000000001</v>
      </c>
      <c r="F6058" s="198">
        <v>770.452</v>
      </c>
      <c r="G6058" s="198">
        <v>37.887999999999998</v>
      </c>
      <c r="H6058" s="198">
        <v>25030.643</v>
      </c>
      <c r="I6058" s="198">
        <v>6961.25</v>
      </c>
      <c r="J6058" s="198">
        <v>1024.0709999999999</v>
      </c>
      <c r="K6058" s="198"/>
      <c r="L6058" s="198">
        <v>7324.7340000000004</v>
      </c>
      <c r="M6058" s="198">
        <v>160.898</v>
      </c>
      <c r="N6058" s="198">
        <v>1880.356</v>
      </c>
      <c r="O6058" s="198">
        <v>30410.675999999999</v>
      </c>
      <c r="P6058" s="198">
        <v>205297.97</v>
      </c>
      <c r="Q6058" s="198">
        <v>30804.278999999999</v>
      </c>
      <c r="R6058" s="198">
        <v>169.75299999999999</v>
      </c>
      <c r="S6058" s="198">
        <v>9125.8680000000004</v>
      </c>
      <c r="T6058" s="198">
        <v>2161.1660000000002</v>
      </c>
    </row>
    <row r="6059" spans="1:20">
      <c r="A6059">
        <v>12</v>
      </c>
      <c r="B6059" t="b">
        <v>0</v>
      </c>
      <c r="C6059" s="197">
        <v>44904.166666666664</v>
      </c>
      <c r="D6059" s="198">
        <v>135870.87700000001</v>
      </c>
      <c r="E6059" s="198">
        <v>53046.125999999997</v>
      </c>
      <c r="F6059" s="198">
        <v>781.23299999999995</v>
      </c>
      <c r="G6059" s="198">
        <v>38.417999999999999</v>
      </c>
      <c r="H6059" s="198">
        <v>25723.584999999999</v>
      </c>
      <c r="I6059" s="198">
        <v>7153.9629999999997</v>
      </c>
      <c r="J6059" s="198">
        <v>1052.422</v>
      </c>
      <c r="K6059" s="198"/>
      <c r="L6059" s="198">
        <v>7527.5110000000004</v>
      </c>
      <c r="M6059" s="198">
        <v>165.35300000000001</v>
      </c>
      <c r="N6059" s="198">
        <v>1907.067</v>
      </c>
      <c r="O6059" s="198">
        <v>30910.27</v>
      </c>
      <c r="P6059" s="198">
        <v>205704.34599999999</v>
      </c>
      <c r="Q6059" s="198">
        <v>30798.799999999999</v>
      </c>
      <c r="R6059" s="198">
        <v>172.90199999999999</v>
      </c>
      <c r="S6059" s="198">
        <v>9125.8680000000004</v>
      </c>
      <c r="T6059" s="198">
        <v>2161.1660000000002</v>
      </c>
    </row>
    <row r="6060" spans="1:20">
      <c r="A6060">
        <v>12</v>
      </c>
      <c r="B6060" t="b">
        <v>0</v>
      </c>
      <c r="C6060" s="197">
        <v>44904.208333333336</v>
      </c>
      <c r="D6060" s="198">
        <v>167057.701</v>
      </c>
      <c r="E6060" s="198">
        <v>51554.466999999997</v>
      </c>
      <c r="F6060" s="198">
        <v>759.26400000000001</v>
      </c>
      <c r="G6060" s="198">
        <v>37.338000000000001</v>
      </c>
      <c r="H6060" s="198">
        <v>28542.62</v>
      </c>
      <c r="I6060" s="198">
        <v>7937.9629999999997</v>
      </c>
      <c r="J6060" s="198">
        <v>1167.7560000000001</v>
      </c>
      <c r="K6060" s="198"/>
      <c r="L6060" s="198">
        <v>8352.4470000000001</v>
      </c>
      <c r="M6060" s="198">
        <v>183.47399999999999</v>
      </c>
      <c r="N6060" s="198">
        <v>1983.3610000000001</v>
      </c>
      <c r="O6060" s="198">
        <v>32351.531999999999</v>
      </c>
      <c r="P6060" s="198">
        <v>208233.79399999999</v>
      </c>
      <c r="Q6060" s="198">
        <v>30729.228999999999</v>
      </c>
      <c r="R6060" s="198">
        <v>184.154</v>
      </c>
      <c r="S6060" s="198">
        <v>9125.8680000000004</v>
      </c>
      <c r="T6060" s="198">
        <v>2161.1660000000002</v>
      </c>
    </row>
    <row r="6061" spans="1:20">
      <c r="A6061">
        <v>12</v>
      </c>
      <c r="B6061" t="b">
        <v>0</v>
      </c>
      <c r="C6061" s="197">
        <v>44904.25</v>
      </c>
      <c r="D6061" s="198">
        <v>183005.37599999999</v>
      </c>
      <c r="E6061" s="198">
        <v>55354.029000000002</v>
      </c>
      <c r="F6061" s="198">
        <v>815.22199999999998</v>
      </c>
      <c r="G6061" s="198">
        <v>40.090000000000003</v>
      </c>
      <c r="H6061" s="198">
        <v>35076.076999999997</v>
      </c>
      <c r="I6061" s="198">
        <v>9754.9770000000008</v>
      </c>
      <c r="J6061" s="198">
        <v>1435.057</v>
      </c>
      <c r="K6061" s="198"/>
      <c r="L6061" s="198">
        <v>10264.337</v>
      </c>
      <c r="M6061" s="198">
        <v>225.471</v>
      </c>
      <c r="N6061" s="198">
        <v>2002.683</v>
      </c>
      <c r="O6061" s="198">
        <v>37565.593999999997</v>
      </c>
      <c r="P6061" s="198">
        <v>209032.26699999999</v>
      </c>
      <c r="Q6061" s="198">
        <v>30740.804</v>
      </c>
      <c r="R6061" s="198">
        <v>192.71700000000001</v>
      </c>
      <c r="S6061" s="198">
        <v>9125.8680000000004</v>
      </c>
      <c r="T6061" s="198">
        <v>2161.1660000000002</v>
      </c>
    </row>
    <row r="6062" spans="1:20">
      <c r="A6062">
        <v>12</v>
      </c>
      <c r="B6062" t="b">
        <v>1</v>
      </c>
      <c r="C6062" s="197">
        <v>44904.291666666664</v>
      </c>
      <c r="D6062" s="198">
        <v>190003.663</v>
      </c>
      <c r="E6062" s="198">
        <v>60779.68</v>
      </c>
      <c r="F6062" s="198">
        <v>895.12800000000004</v>
      </c>
      <c r="G6062" s="198">
        <v>44.018999999999998</v>
      </c>
      <c r="H6062" s="198">
        <v>43776.39</v>
      </c>
      <c r="I6062" s="198">
        <v>12174.612999999999</v>
      </c>
      <c r="J6062" s="198">
        <v>1791.011</v>
      </c>
      <c r="K6062" s="198"/>
      <c r="L6062" s="198">
        <v>12810.316000000001</v>
      </c>
      <c r="M6062" s="198">
        <v>281.39699999999999</v>
      </c>
      <c r="N6062" s="198">
        <v>2049.2829999999999</v>
      </c>
      <c r="O6062" s="198">
        <v>44610.324000000001</v>
      </c>
      <c r="P6062" s="198">
        <v>214730.50599999999</v>
      </c>
      <c r="Q6062" s="198">
        <v>30694.455999999998</v>
      </c>
      <c r="R6062" s="198">
        <v>177.58</v>
      </c>
      <c r="S6062" s="198">
        <v>760.48900000000003</v>
      </c>
      <c r="T6062" s="198">
        <v>180.09700000000001</v>
      </c>
    </row>
    <row r="6063" spans="1:20">
      <c r="A6063">
        <v>12</v>
      </c>
      <c r="B6063" t="b">
        <v>1</v>
      </c>
      <c r="C6063" s="197">
        <v>44904.333333333336</v>
      </c>
      <c r="D6063" s="198">
        <v>181535.614</v>
      </c>
      <c r="E6063" s="198">
        <v>66030.555999999997</v>
      </c>
      <c r="F6063" s="198">
        <v>972.46</v>
      </c>
      <c r="G6063" s="198">
        <v>47.822000000000003</v>
      </c>
      <c r="H6063" s="198">
        <v>44691.756999999998</v>
      </c>
      <c r="I6063" s="198">
        <v>12429.184999999999</v>
      </c>
      <c r="J6063" s="198">
        <v>1828.461</v>
      </c>
      <c r="K6063" s="198"/>
      <c r="L6063" s="198">
        <v>13078.18</v>
      </c>
      <c r="M6063" s="198">
        <v>287.28100000000001</v>
      </c>
      <c r="N6063" s="198">
        <v>2017.4580000000001</v>
      </c>
      <c r="O6063" s="198">
        <v>47050.752999999997</v>
      </c>
      <c r="P6063" s="198">
        <v>218725.43900000001</v>
      </c>
      <c r="Q6063" s="198">
        <v>30709.095000000001</v>
      </c>
      <c r="R6063" s="198">
        <v>172.92699999999999</v>
      </c>
      <c r="S6063" s="198">
        <v>0</v>
      </c>
      <c r="T6063" s="198">
        <v>0</v>
      </c>
    </row>
    <row r="6064" spans="1:20">
      <c r="A6064">
        <v>12</v>
      </c>
      <c r="B6064" t="b">
        <v>1</v>
      </c>
      <c r="C6064" s="197">
        <v>44904.375</v>
      </c>
      <c r="D6064" s="198">
        <v>170827.46599999999</v>
      </c>
      <c r="E6064" s="198">
        <v>70039.824999999997</v>
      </c>
      <c r="F6064" s="198">
        <v>1031.5060000000001</v>
      </c>
      <c r="G6064" s="198">
        <v>50.725999999999999</v>
      </c>
      <c r="H6064" s="198">
        <v>45379.955000000002</v>
      </c>
      <c r="I6064" s="198">
        <v>12620.579</v>
      </c>
      <c r="J6064" s="198">
        <v>1856.617</v>
      </c>
      <c r="K6064" s="198"/>
      <c r="L6064" s="198">
        <v>13279.567999999999</v>
      </c>
      <c r="M6064" s="198">
        <v>291.70499999999998</v>
      </c>
      <c r="N6064" s="198">
        <v>2002.683</v>
      </c>
      <c r="O6064" s="198">
        <v>45844.891000000003</v>
      </c>
      <c r="P6064" s="198">
        <v>220617.80799999999</v>
      </c>
      <c r="Q6064" s="198">
        <v>30690.004000000001</v>
      </c>
      <c r="R6064" s="198">
        <v>183.25</v>
      </c>
      <c r="S6064" s="198">
        <v>0</v>
      </c>
      <c r="T6064" s="198">
        <v>0</v>
      </c>
    </row>
    <row r="6065" spans="1:20">
      <c r="A6065">
        <v>12</v>
      </c>
      <c r="B6065" t="b">
        <v>1</v>
      </c>
      <c r="C6065" s="197">
        <v>44904.416666666664</v>
      </c>
      <c r="D6065" s="198">
        <v>165071.90100000001</v>
      </c>
      <c r="E6065" s="198">
        <v>69953.127999999997</v>
      </c>
      <c r="F6065" s="198">
        <v>1030.229</v>
      </c>
      <c r="G6065" s="198">
        <v>50.662999999999997</v>
      </c>
      <c r="H6065" s="198">
        <v>45405.728999999999</v>
      </c>
      <c r="I6065" s="198">
        <v>12627.746999999999</v>
      </c>
      <c r="J6065" s="198">
        <v>1857.671</v>
      </c>
      <c r="K6065" s="198"/>
      <c r="L6065" s="198">
        <v>13287.11</v>
      </c>
      <c r="M6065" s="198">
        <v>291.87099999999998</v>
      </c>
      <c r="N6065" s="198">
        <v>2039.48</v>
      </c>
      <c r="O6065" s="198">
        <v>46716.372000000003</v>
      </c>
      <c r="P6065" s="198">
        <v>219599.807</v>
      </c>
      <c r="Q6065" s="198">
        <v>30619.167000000001</v>
      </c>
      <c r="R6065" s="198">
        <v>207.85499999999999</v>
      </c>
      <c r="S6065" s="198">
        <v>0</v>
      </c>
      <c r="T6065" s="198">
        <v>0</v>
      </c>
    </row>
    <row r="6066" spans="1:20">
      <c r="A6066">
        <v>12</v>
      </c>
      <c r="B6066" t="b">
        <v>1</v>
      </c>
      <c r="C6066" s="197">
        <v>44904.458333333336</v>
      </c>
      <c r="D6066" s="198">
        <v>152940.17199999999</v>
      </c>
      <c r="E6066" s="198">
        <v>69106.733999999997</v>
      </c>
      <c r="F6066" s="198">
        <v>1017.764</v>
      </c>
      <c r="G6066" s="198">
        <v>50.05</v>
      </c>
      <c r="H6066" s="198">
        <v>44421.567000000003</v>
      </c>
      <c r="I6066" s="198">
        <v>12354.041999999999</v>
      </c>
      <c r="J6066" s="198">
        <v>1817.4059999999999</v>
      </c>
      <c r="K6066" s="198"/>
      <c r="L6066" s="198">
        <v>12999.114</v>
      </c>
      <c r="M6066" s="198">
        <v>285.54399999999998</v>
      </c>
      <c r="N6066" s="198">
        <v>1961.7650000000001</v>
      </c>
      <c r="O6066" s="198">
        <v>47114.491999999998</v>
      </c>
      <c r="P6066" s="198">
        <v>217887.5</v>
      </c>
      <c r="Q6066" s="198">
        <v>30674.406999999999</v>
      </c>
      <c r="R6066" s="198">
        <v>196.702</v>
      </c>
      <c r="S6066" s="198">
        <v>0</v>
      </c>
      <c r="T6066" s="198">
        <v>0</v>
      </c>
    </row>
    <row r="6067" spans="1:20">
      <c r="A6067">
        <v>12</v>
      </c>
      <c r="B6067" t="b">
        <v>1</v>
      </c>
      <c r="C6067" s="197">
        <v>44904.5</v>
      </c>
      <c r="D6067" s="198">
        <v>143530.69399999999</v>
      </c>
      <c r="E6067" s="198">
        <v>68156.880999999994</v>
      </c>
      <c r="F6067" s="198">
        <v>1003.775</v>
      </c>
      <c r="G6067" s="198">
        <v>49.362000000000002</v>
      </c>
      <c r="H6067" s="198">
        <v>41956.141000000003</v>
      </c>
      <c r="I6067" s="198">
        <v>11668.385</v>
      </c>
      <c r="J6067" s="198">
        <v>1716.539</v>
      </c>
      <c r="K6067" s="198"/>
      <c r="L6067" s="198">
        <v>12277.655000000001</v>
      </c>
      <c r="M6067" s="198">
        <v>269.697</v>
      </c>
      <c r="N6067" s="198">
        <v>1960.6289999999999</v>
      </c>
      <c r="O6067" s="198">
        <v>46776.080999999998</v>
      </c>
      <c r="P6067" s="198">
        <v>217492.92</v>
      </c>
      <c r="Q6067" s="198">
        <v>30739.996999999999</v>
      </c>
      <c r="R6067" s="198">
        <v>177.70699999999999</v>
      </c>
      <c r="S6067" s="198">
        <v>0</v>
      </c>
      <c r="T6067" s="198">
        <v>0</v>
      </c>
    </row>
    <row r="6068" spans="1:20">
      <c r="A6068">
        <v>12</v>
      </c>
      <c r="B6068" t="b">
        <v>1</v>
      </c>
      <c r="C6068" s="197">
        <v>44904.541666666664</v>
      </c>
      <c r="D6068" s="198">
        <v>155549.91699999999</v>
      </c>
      <c r="E6068" s="198">
        <v>66982.48</v>
      </c>
      <c r="F6068" s="198">
        <v>986.47900000000004</v>
      </c>
      <c r="G6068" s="198">
        <v>48.512</v>
      </c>
      <c r="H6068" s="198">
        <v>40059.036</v>
      </c>
      <c r="I6068" s="198">
        <v>11140.782999999999</v>
      </c>
      <c r="J6068" s="198">
        <v>1638.924</v>
      </c>
      <c r="K6068" s="198"/>
      <c r="L6068" s="198">
        <v>11722.504000000001</v>
      </c>
      <c r="M6068" s="198">
        <v>257.50200000000001</v>
      </c>
      <c r="N6068" s="198">
        <v>1946.989</v>
      </c>
      <c r="O6068" s="198">
        <v>46556.815000000002</v>
      </c>
      <c r="P6068" s="198">
        <v>217585.40100000001</v>
      </c>
      <c r="Q6068" s="198">
        <v>30653.165000000001</v>
      </c>
      <c r="R6068" s="198">
        <v>178.733</v>
      </c>
      <c r="S6068" s="198">
        <v>0</v>
      </c>
      <c r="T6068" s="198">
        <v>0</v>
      </c>
    </row>
    <row r="6069" spans="1:20">
      <c r="A6069">
        <v>12</v>
      </c>
      <c r="B6069" t="b">
        <v>1</v>
      </c>
      <c r="C6069" s="197">
        <v>44904.583333333336</v>
      </c>
      <c r="D6069" s="198">
        <v>150388.495</v>
      </c>
      <c r="E6069" s="198">
        <v>65197.188000000002</v>
      </c>
      <c r="F6069" s="198">
        <v>960.18700000000001</v>
      </c>
      <c r="G6069" s="198">
        <v>47.219000000000001</v>
      </c>
      <c r="H6069" s="198">
        <v>39826.796000000002</v>
      </c>
      <c r="I6069" s="198">
        <v>11076.195</v>
      </c>
      <c r="J6069" s="198">
        <v>1629.422</v>
      </c>
      <c r="K6069" s="198"/>
      <c r="L6069" s="198">
        <v>11654.543</v>
      </c>
      <c r="M6069" s="198">
        <v>256.00900000000001</v>
      </c>
      <c r="N6069" s="198">
        <v>1933.35</v>
      </c>
      <c r="O6069" s="198">
        <v>46983.688000000002</v>
      </c>
      <c r="P6069" s="198">
        <v>217741.27299999999</v>
      </c>
      <c r="Q6069" s="198">
        <v>30679.550999999999</v>
      </c>
      <c r="R6069" s="198">
        <v>177.434</v>
      </c>
      <c r="S6069" s="198">
        <v>0</v>
      </c>
      <c r="T6069" s="198">
        <v>0</v>
      </c>
    </row>
    <row r="6070" spans="1:20">
      <c r="A6070">
        <v>12</v>
      </c>
      <c r="B6070" t="b">
        <v>1</v>
      </c>
      <c r="C6070" s="197">
        <v>44904.625</v>
      </c>
      <c r="D6070" s="198">
        <v>154367.821</v>
      </c>
      <c r="E6070" s="198">
        <v>64621.266000000003</v>
      </c>
      <c r="F6070" s="198">
        <v>951.70500000000004</v>
      </c>
      <c r="G6070" s="198">
        <v>46.802</v>
      </c>
      <c r="H6070" s="198">
        <v>37361.796999999999</v>
      </c>
      <c r="I6070" s="198">
        <v>10390.656000000001</v>
      </c>
      <c r="J6070" s="198">
        <v>1528.5719999999999</v>
      </c>
      <c r="K6070" s="198"/>
      <c r="L6070" s="198">
        <v>10933.209000000001</v>
      </c>
      <c r="M6070" s="198">
        <v>240.16399999999999</v>
      </c>
      <c r="N6070" s="198">
        <v>1891.58</v>
      </c>
      <c r="O6070" s="198">
        <v>43729.712</v>
      </c>
      <c r="P6070" s="198">
        <v>216038.633</v>
      </c>
      <c r="Q6070" s="198">
        <v>30744.06</v>
      </c>
      <c r="R6070" s="198">
        <v>199.96299999999999</v>
      </c>
      <c r="S6070" s="198">
        <v>0</v>
      </c>
      <c r="T6070" s="198">
        <v>0</v>
      </c>
    </row>
    <row r="6071" spans="1:20">
      <c r="A6071">
        <v>12</v>
      </c>
      <c r="B6071" t="b">
        <v>1</v>
      </c>
      <c r="C6071" s="197">
        <v>44904.666666666664</v>
      </c>
      <c r="D6071" s="198">
        <v>145998.321</v>
      </c>
      <c r="E6071" s="198">
        <v>65432.275999999998</v>
      </c>
      <c r="F6071" s="198">
        <v>963.649</v>
      </c>
      <c r="G6071" s="198">
        <v>47.389000000000003</v>
      </c>
      <c r="H6071" s="198">
        <v>35415.430999999997</v>
      </c>
      <c r="I6071" s="198">
        <v>9849.3539999999994</v>
      </c>
      <c r="J6071" s="198">
        <v>1448.941</v>
      </c>
      <c r="K6071" s="198"/>
      <c r="L6071" s="198">
        <v>10363.642</v>
      </c>
      <c r="M6071" s="198">
        <v>227.65299999999999</v>
      </c>
      <c r="N6071" s="198">
        <v>1933.492</v>
      </c>
      <c r="O6071" s="198">
        <v>44501.381999999998</v>
      </c>
      <c r="P6071" s="198">
        <v>213382.91200000001</v>
      </c>
      <c r="Q6071" s="198">
        <v>30710.351999999999</v>
      </c>
      <c r="R6071" s="198">
        <v>188.441</v>
      </c>
      <c r="S6071" s="198">
        <v>0</v>
      </c>
      <c r="T6071" s="198">
        <v>0</v>
      </c>
    </row>
    <row r="6072" spans="1:20">
      <c r="A6072">
        <v>12</v>
      </c>
      <c r="B6072" t="b">
        <v>1</v>
      </c>
      <c r="C6072" s="197">
        <v>44904.708333333336</v>
      </c>
      <c r="D6072" s="198">
        <v>147248.43</v>
      </c>
      <c r="E6072" s="198">
        <v>63399.74</v>
      </c>
      <c r="F6072" s="198">
        <v>933.71500000000003</v>
      </c>
      <c r="G6072" s="198">
        <v>45.917000000000002</v>
      </c>
      <c r="H6072" s="198">
        <v>31546.645</v>
      </c>
      <c r="I6072" s="198">
        <v>8773.4089999999997</v>
      </c>
      <c r="J6072" s="198">
        <v>1290.6590000000001</v>
      </c>
      <c r="K6072" s="198"/>
      <c r="L6072" s="198">
        <v>9231.5169999999998</v>
      </c>
      <c r="M6072" s="198">
        <v>202.78399999999999</v>
      </c>
      <c r="N6072" s="198">
        <v>1885.329</v>
      </c>
      <c r="O6072" s="198">
        <v>43708.288999999997</v>
      </c>
      <c r="P6072" s="198">
        <v>213473.33100000001</v>
      </c>
      <c r="Q6072" s="198">
        <v>30698.896000000001</v>
      </c>
      <c r="R6072" s="198">
        <v>177.31299999999999</v>
      </c>
      <c r="S6072" s="198">
        <v>3194.0540000000001</v>
      </c>
      <c r="T6072" s="198">
        <v>756.40800000000002</v>
      </c>
    </row>
    <row r="6073" spans="1:20">
      <c r="A6073">
        <v>12</v>
      </c>
      <c r="B6073" t="b">
        <v>1</v>
      </c>
      <c r="C6073" s="197">
        <v>44904.75</v>
      </c>
      <c r="D6073" s="198">
        <v>135399.87700000001</v>
      </c>
      <c r="E6073" s="198">
        <v>60592.036</v>
      </c>
      <c r="F6073" s="198">
        <v>892.36500000000001</v>
      </c>
      <c r="G6073" s="198">
        <v>43.884</v>
      </c>
      <c r="H6073" s="198">
        <v>30346.12</v>
      </c>
      <c r="I6073" s="198">
        <v>8439.5319999999992</v>
      </c>
      <c r="J6073" s="198">
        <v>1241.5419999999999</v>
      </c>
      <c r="K6073" s="198"/>
      <c r="L6073" s="198">
        <v>8880.2060000000001</v>
      </c>
      <c r="M6073" s="198">
        <v>195.06700000000001</v>
      </c>
      <c r="N6073" s="198">
        <v>1931.788</v>
      </c>
      <c r="O6073" s="198">
        <v>41702.743000000002</v>
      </c>
      <c r="P6073" s="198">
        <v>214550.75399999999</v>
      </c>
      <c r="Q6073" s="198">
        <v>30719.095000000001</v>
      </c>
      <c r="R6073" s="198">
        <v>175.59399999999999</v>
      </c>
      <c r="S6073" s="198">
        <v>9125.8680000000004</v>
      </c>
      <c r="T6073" s="198">
        <v>2161.1660000000002</v>
      </c>
    </row>
    <row r="6074" spans="1:20">
      <c r="A6074">
        <v>12</v>
      </c>
      <c r="B6074" t="b">
        <v>1</v>
      </c>
      <c r="C6074" s="197">
        <v>44904.791666666664</v>
      </c>
      <c r="D6074" s="198">
        <v>157243.1</v>
      </c>
      <c r="E6074" s="198">
        <v>57399.572999999997</v>
      </c>
      <c r="F6074" s="198">
        <v>845.34799999999996</v>
      </c>
      <c r="G6074" s="198">
        <v>41.570999999999998</v>
      </c>
      <c r="H6074" s="198">
        <v>29114.363000000001</v>
      </c>
      <c r="I6074" s="198">
        <v>8096.97</v>
      </c>
      <c r="J6074" s="198">
        <v>1191.1469999999999</v>
      </c>
      <c r="K6074" s="198"/>
      <c r="L6074" s="198">
        <v>8519.7559999999994</v>
      </c>
      <c r="M6074" s="198">
        <v>187.149</v>
      </c>
      <c r="N6074" s="198">
        <v>1845.1220000000001</v>
      </c>
      <c r="O6074" s="198">
        <v>38146.506999999998</v>
      </c>
      <c r="P6074" s="198">
        <v>214920.34599999999</v>
      </c>
      <c r="Q6074" s="198">
        <v>30695.81</v>
      </c>
      <c r="R6074" s="198">
        <v>185.02799999999999</v>
      </c>
      <c r="S6074" s="198">
        <v>9125.8680000000004</v>
      </c>
      <c r="T6074" s="198">
        <v>2161.1660000000002</v>
      </c>
    </row>
    <row r="6075" spans="1:20">
      <c r="A6075">
        <v>12</v>
      </c>
      <c r="B6075" t="b">
        <v>1</v>
      </c>
      <c r="C6075" s="197">
        <v>44904.833333333336</v>
      </c>
      <c r="D6075" s="198">
        <v>160090.644</v>
      </c>
      <c r="E6075" s="198">
        <v>55902.39</v>
      </c>
      <c r="F6075" s="198">
        <v>823.298</v>
      </c>
      <c r="G6075" s="198">
        <v>40.487000000000002</v>
      </c>
      <c r="H6075" s="198">
        <v>27583.536</v>
      </c>
      <c r="I6075" s="198">
        <v>7671.2330000000002</v>
      </c>
      <c r="J6075" s="198">
        <v>1128.5170000000001</v>
      </c>
      <c r="K6075" s="198"/>
      <c r="L6075" s="198">
        <v>8071.7889999999998</v>
      </c>
      <c r="M6075" s="198">
        <v>177.309</v>
      </c>
      <c r="N6075" s="198">
        <v>1884.903</v>
      </c>
      <c r="O6075" s="198">
        <v>38708.856</v>
      </c>
      <c r="P6075" s="198">
        <v>212283.29399999999</v>
      </c>
      <c r="Q6075" s="198">
        <v>30764.686000000002</v>
      </c>
      <c r="R6075" s="198">
        <v>197.761</v>
      </c>
      <c r="S6075" s="198">
        <v>9125.8680000000004</v>
      </c>
      <c r="T6075" s="198">
        <v>2161.1660000000002</v>
      </c>
    </row>
    <row r="6076" spans="1:20">
      <c r="A6076">
        <v>12</v>
      </c>
      <c r="B6076" t="b">
        <v>0</v>
      </c>
      <c r="C6076" s="197">
        <v>44904.875</v>
      </c>
      <c r="D6076" s="198">
        <v>151164.55799999999</v>
      </c>
      <c r="E6076" s="198">
        <v>55347.226000000002</v>
      </c>
      <c r="F6076" s="198">
        <v>815.12199999999996</v>
      </c>
      <c r="G6076" s="198">
        <v>40.085000000000001</v>
      </c>
      <c r="H6076" s="198">
        <v>26339.33</v>
      </c>
      <c r="I6076" s="198">
        <v>7325.2079999999996</v>
      </c>
      <c r="J6076" s="198">
        <v>1077.6130000000001</v>
      </c>
      <c r="K6076" s="198"/>
      <c r="L6076" s="198">
        <v>7707.6970000000001</v>
      </c>
      <c r="M6076" s="198">
        <v>169.31100000000001</v>
      </c>
      <c r="N6076" s="198">
        <v>1798.095</v>
      </c>
      <c r="O6076" s="198">
        <v>39794.784</v>
      </c>
      <c r="P6076" s="198">
        <v>212931.992</v>
      </c>
      <c r="Q6076" s="198">
        <v>30715.358</v>
      </c>
      <c r="R6076" s="198">
        <v>177.76300000000001</v>
      </c>
      <c r="S6076" s="198">
        <v>9125.8680000000004</v>
      </c>
      <c r="T6076" s="198">
        <v>2161.1660000000002</v>
      </c>
    </row>
    <row r="6077" spans="1:20">
      <c r="A6077">
        <v>12</v>
      </c>
      <c r="B6077" t="b">
        <v>0</v>
      </c>
      <c r="C6077" s="197">
        <v>44904.916666666664</v>
      </c>
      <c r="D6077" s="198">
        <v>143724.353</v>
      </c>
      <c r="E6077" s="198">
        <v>52251.998</v>
      </c>
      <c r="F6077" s="198">
        <v>769.53700000000003</v>
      </c>
      <c r="G6077" s="198">
        <v>37.843000000000004</v>
      </c>
      <c r="H6077" s="198">
        <v>24662.787</v>
      </c>
      <c r="I6077" s="198">
        <v>6858.9459999999999</v>
      </c>
      <c r="J6077" s="198">
        <v>1009.021</v>
      </c>
      <c r="K6077" s="198"/>
      <c r="L6077" s="198">
        <v>7217.0889999999999</v>
      </c>
      <c r="M6077" s="198">
        <v>158.53399999999999</v>
      </c>
      <c r="N6077" s="198">
        <v>1876.9469999999999</v>
      </c>
      <c r="O6077" s="198">
        <v>37035.161999999997</v>
      </c>
      <c r="P6077" s="198">
        <v>211838.427</v>
      </c>
      <c r="Q6077" s="198">
        <v>30698.794999999998</v>
      </c>
      <c r="R6077" s="198">
        <v>178.38900000000001</v>
      </c>
      <c r="S6077" s="198">
        <v>9125.8680000000004</v>
      </c>
      <c r="T6077" s="198">
        <v>2161.1660000000002</v>
      </c>
    </row>
    <row r="6078" spans="1:20">
      <c r="A6078">
        <v>12</v>
      </c>
      <c r="B6078" t="b">
        <v>0</v>
      </c>
      <c r="C6078" s="197">
        <v>44904.958333333336</v>
      </c>
      <c r="D6078" s="198">
        <v>121237.46</v>
      </c>
      <c r="E6078" s="198">
        <v>52302.972999999998</v>
      </c>
      <c r="F6078" s="198">
        <v>770.28800000000001</v>
      </c>
      <c r="G6078" s="198">
        <v>37.880000000000003</v>
      </c>
      <c r="H6078" s="198">
        <v>23226.061000000002</v>
      </c>
      <c r="I6078" s="198">
        <v>6459.3789999999999</v>
      </c>
      <c r="J6078" s="198">
        <v>950.24099999999999</v>
      </c>
      <c r="K6078" s="198"/>
      <c r="L6078" s="198">
        <v>6796.6580000000004</v>
      </c>
      <c r="M6078" s="198">
        <v>149.29900000000001</v>
      </c>
      <c r="N6078" s="198">
        <v>1845.2639999999999</v>
      </c>
      <c r="O6078" s="198">
        <v>34761.847999999998</v>
      </c>
      <c r="P6078" s="198">
        <v>209082.11</v>
      </c>
      <c r="Q6078" s="198">
        <v>30735.552</v>
      </c>
      <c r="R6078" s="198">
        <v>176.91900000000001</v>
      </c>
      <c r="S6078" s="198">
        <v>9125.8680000000004</v>
      </c>
      <c r="T6078" s="198">
        <v>2161.1660000000002</v>
      </c>
    </row>
    <row r="6079" spans="1:20">
      <c r="A6079">
        <v>12</v>
      </c>
      <c r="B6079" t="b">
        <v>0</v>
      </c>
      <c r="C6079" s="197">
        <v>44905</v>
      </c>
      <c r="D6079" s="198">
        <v>122450.761</v>
      </c>
      <c r="E6079" s="198">
        <v>50579.877999999997</v>
      </c>
      <c r="F6079" s="198">
        <v>744.91099999999994</v>
      </c>
      <c r="G6079" s="198">
        <v>36.631999999999998</v>
      </c>
      <c r="H6079" s="198">
        <v>23314.242999999999</v>
      </c>
      <c r="I6079" s="198">
        <v>6483.9030000000002</v>
      </c>
      <c r="J6079" s="198">
        <v>953.84900000000005</v>
      </c>
      <c r="K6079" s="198"/>
      <c r="L6079" s="198">
        <v>6822.4629999999997</v>
      </c>
      <c r="M6079" s="198">
        <v>149.86500000000001</v>
      </c>
      <c r="N6079" s="198">
        <v>1832.7619999999999</v>
      </c>
      <c r="O6079" s="198">
        <v>32380.034</v>
      </c>
      <c r="P6079" s="198">
        <v>203506.41800000001</v>
      </c>
      <c r="Q6079" s="198">
        <v>30748.937999999998</v>
      </c>
      <c r="R6079" s="198">
        <v>162.74299999999999</v>
      </c>
      <c r="S6079" s="198">
        <v>9125.8680000000004</v>
      </c>
      <c r="T6079" s="198">
        <v>2161.1660000000002</v>
      </c>
    </row>
    <row r="6080" spans="1:20">
      <c r="A6080">
        <v>12</v>
      </c>
      <c r="B6080" t="b">
        <v>0</v>
      </c>
      <c r="C6080" s="197">
        <v>44905.041666666664</v>
      </c>
      <c r="D6080" s="198">
        <v>121207.902</v>
      </c>
      <c r="E6080" s="198">
        <v>50865.355000000003</v>
      </c>
      <c r="F6080" s="198">
        <v>749.11599999999999</v>
      </c>
      <c r="G6080" s="198">
        <v>36.838999999999999</v>
      </c>
      <c r="H6080" s="198">
        <v>22457.227999999999</v>
      </c>
      <c r="I6080" s="198">
        <v>6245.56</v>
      </c>
      <c r="J6080" s="198">
        <v>918.78599999999994</v>
      </c>
      <c r="K6080" s="198"/>
      <c r="L6080" s="198">
        <v>6571.674</v>
      </c>
      <c r="M6080" s="198">
        <v>144.35599999999999</v>
      </c>
      <c r="N6080" s="198">
        <v>1854.7829999999999</v>
      </c>
      <c r="O6080" s="198">
        <v>30775.601999999999</v>
      </c>
      <c r="P6080" s="198">
        <v>199911.91800000001</v>
      </c>
      <c r="Q6080" s="198">
        <v>30679.973999999998</v>
      </c>
      <c r="R6080" s="198">
        <v>149.536</v>
      </c>
      <c r="S6080" s="198">
        <v>9125.8680000000004</v>
      </c>
      <c r="T6080" s="198">
        <v>2161.1660000000002</v>
      </c>
    </row>
    <row r="6081" spans="1:20">
      <c r="A6081">
        <v>12</v>
      </c>
      <c r="B6081" t="b">
        <v>0</v>
      </c>
      <c r="C6081" s="197">
        <v>44905.083333333336</v>
      </c>
      <c r="D6081" s="198">
        <v>117504.136</v>
      </c>
      <c r="E6081" s="198">
        <v>51062.597000000002</v>
      </c>
      <c r="F6081" s="198">
        <v>752.02</v>
      </c>
      <c r="G6081" s="198">
        <v>36.981999999999999</v>
      </c>
      <c r="H6081" s="198">
        <v>21721.264999999999</v>
      </c>
      <c r="I6081" s="198">
        <v>6040.8819999999996</v>
      </c>
      <c r="J6081" s="198">
        <v>888.67600000000004</v>
      </c>
      <c r="K6081" s="198"/>
      <c r="L6081" s="198">
        <v>6356.3090000000002</v>
      </c>
      <c r="M6081" s="198">
        <v>139.626</v>
      </c>
      <c r="N6081" s="198">
        <v>1914.028</v>
      </c>
      <c r="O6081" s="198">
        <v>30388.007000000001</v>
      </c>
      <c r="P6081" s="198">
        <v>197968.17499999999</v>
      </c>
      <c r="Q6081" s="198">
        <v>30615.654999999999</v>
      </c>
      <c r="R6081" s="198">
        <v>166.52099999999999</v>
      </c>
      <c r="S6081" s="198">
        <v>9125.8680000000004</v>
      </c>
      <c r="T6081" s="198">
        <v>2161.1660000000002</v>
      </c>
    </row>
    <row r="6082" spans="1:20">
      <c r="A6082">
        <v>12</v>
      </c>
      <c r="B6082" t="b">
        <v>0</v>
      </c>
      <c r="C6082" s="197">
        <v>44905.125</v>
      </c>
      <c r="D6082" s="198">
        <v>124304.113</v>
      </c>
      <c r="E6082" s="198">
        <v>51410.023000000001</v>
      </c>
      <c r="F6082" s="198">
        <v>757.13699999999994</v>
      </c>
      <c r="G6082" s="198">
        <v>37.232999999999997</v>
      </c>
      <c r="H6082" s="198">
        <v>21696.827000000001</v>
      </c>
      <c r="I6082" s="198">
        <v>6034.085</v>
      </c>
      <c r="J6082" s="198">
        <v>887.67600000000004</v>
      </c>
      <c r="K6082" s="198"/>
      <c r="L6082" s="198">
        <v>6349.1580000000004</v>
      </c>
      <c r="M6082" s="198">
        <v>139.46899999999999</v>
      </c>
      <c r="N6082" s="198">
        <v>1976.2570000000001</v>
      </c>
      <c r="O6082" s="198">
        <v>30323.339</v>
      </c>
      <c r="P6082" s="198">
        <v>198075.046</v>
      </c>
      <c r="Q6082" s="198">
        <v>30617.9</v>
      </c>
      <c r="R6082" s="198">
        <v>161.53700000000001</v>
      </c>
      <c r="S6082" s="198">
        <v>9125.8680000000004</v>
      </c>
      <c r="T6082" s="198">
        <v>2161.1660000000002</v>
      </c>
    </row>
    <row r="6083" spans="1:20">
      <c r="A6083">
        <v>12</v>
      </c>
      <c r="B6083" t="b">
        <v>0</v>
      </c>
      <c r="C6083" s="197">
        <v>44905.166666666664</v>
      </c>
      <c r="D6083" s="198">
        <v>126788.852</v>
      </c>
      <c r="E6083" s="198">
        <v>48326.256999999998</v>
      </c>
      <c r="F6083" s="198">
        <v>711.721</v>
      </c>
      <c r="G6083" s="198">
        <v>35</v>
      </c>
      <c r="H6083" s="198">
        <v>21948.11</v>
      </c>
      <c r="I6083" s="198">
        <v>6103.9690000000001</v>
      </c>
      <c r="J6083" s="198">
        <v>897.95699999999999</v>
      </c>
      <c r="K6083" s="198"/>
      <c r="L6083" s="198">
        <v>6422.6909999999998</v>
      </c>
      <c r="M6083" s="198">
        <v>141.084</v>
      </c>
      <c r="N6083" s="198">
        <v>1947.1320000000001</v>
      </c>
      <c r="O6083" s="198">
        <v>30408.162</v>
      </c>
      <c r="P6083" s="198">
        <v>198630.864</v>
      </c>
      <c r="Q6083" s="198">
        <v>30627.576000000001</v>
      </c>
      <c r="R6083" s="198">
        <v>177.529</v>
      </c>
      <c r="S6083" s="198">
        <v>9125.8680000000004</v>
      </c>
      <c r="T6083" s="198">
        <v>2161.1660000000002</v>
      </c>
    </row>
    <row r="6084" spans="1:20">
      <c r="A6084">
        <v>12</v>
      </c>
      <c r="B6084" t="b">
        <v>0</v>
      </c>
      <c r="C6084" s="197">
        <v>44905.208333333336</v>
      </c>
      <c r="D6084" s="198">
        <v>131709.31899999999</v>
      </c>
      <c r="E6084" s="198">
        <v>47159.771999999997</v>
      </c>
      <c r="F6084" s="198">
        <v>694.54200000000003</v>
      </c>
      <c r="G6084" s="198">
        <v>34.155000000000001</v>
      </c>
      <c r="H6084" s="198">
        <v>23155.701000000001</v>
      </c>
      <c r="I6084" s="198">
        <v>6439.8109999999997</v>
      </c>
      <c r="J6084" s="198">
        <v>947.36199999999997</v>
      </c>
      <c r="K6084" s="198"/>
      <c r="L6084" s="198">
        <v>6776.0690000000004</v>
      </c>
      <c r="M6084" s="198">
        <v>148.846</v>
      </c>
      <c r="N6084" s="198">
        <v>1905.93</v>
      </c>
      <c r="O6084" s="198">
        <v>31128.187999999998</v>
      </c>
      <c r="P6084" s="198">
        <v>199749.68299999999</v>
      </c>
      <c r="Q6084" s="198">
        <v>30643.072</v>
      </c>
      <c r="R6084" s="198">
        <v>173.78700000000001</v>
      </c>
      <c r="S6084" s="198">
        <v>9125.8680000000004</v>
      </c>
      <c r="T6084" s="198">
        <v>2161.1660000000002</v>
      </c>
    </row>
    <row r="6085" spans="1:20">
      <c r="A6085">
        <v>12</v>
      </c>
      <c r="B6085" t="b">
        <v>0</v>
      </c>
      <c r="C6085" s="197">
        <v>44905.25</v>
      </c>
      <c r="D6085" s="198">
        <v>137512.34299999999</v>
      </c>
      <c r="E6085" s="198">
        <v>48970.521000000001</v>
      </c>
      <c r="F6085" s="198">
        <v>721.21</v>
      </c>
      <c r="G6085" s="198">
        <v>35.466999999999999</v>
      </c>
      <c r="H6085" s="198">
        <v>26330.638999999999</v>
      </c>
      <c r="I6085" s="198">
        <v>7322.79</v>
      </c>
      <c r="J6085" s="198">
        <v>1077.258</v>
      </c>
      <c r="K6085" s="198"/>
      <c r="L6085" s="198">
        <v>7705.1530000000002</v>
      </c>
      <c r="M6085" s="198">
        <v>169.255</v>
      </c>
      <c r="N6085" s="198">
        <v>1868.848</v>
      </c>
      <c r="O6085" s="198">
        <v>34188.332000000002</v>
      </c>
      <c r="P6085" s="198">
        <v>201078.851</v>
      </c>
      <c r="Q6085" s="198">
        <v>30611.614000000001</v>
      </c>
      <c r="R6085" s="198">
        <v>177.98</v>
      </c>
      <c r="S6085" s="198">
        <v>9125.8680000000004</v>
      </c>
      <c r="T6085" s="198">
        <v>2161.1660000000002</v>
      </c>
    </row>
    <row r="6086" spans="1:20">
      <c r="A6086">
        <v>12</v>
      </c>
      <c r="B6086" t="b">
        <v>0</v>
      </c>
      <c r="C6086" s="197">
        <v>44905.291666666664</v>
      </c>
      <c r="D6086" s="198">
        <v>138532.29800000001</v>
      </c>
      <c r="E6086" s="198">
        <v>53741.423999999999</v>
      </c>
      <c r="F6086" s="198">
        <v>791.47299999999996</v>
      </c>
      <c r="G6086" s="198">
        <v>38.921999999999997</v>
      </c>
      <c r="H6086" s="198">
        <v>26883.145</v>
      </c>
      <c r="I6086" s="198">
        <v>7476.4480000000003</v>
      </c>
      <c r="J6086" s="198">
        <v>1099.8620000000001</v>
      </c>
      <c r="K6086" s="198"/>
      <c r="L6086" s="198">
        <v>7866.8339999999998</v>
      </c>
      <c r="M6086" s="198">
        <v>172.80600000000001</v>
      </c>
      <c r="N6086" s="198">
        <v>1935.481</v>
      </c>
      <c r="O6086" s="198">
        <v>36577.271999999997</v>
      </c>
      <c r="P6086" s="198">
        <v>206067.46299999999</v>
      </c>
      <c r="Q6086" s="198">
        <v>30610.227999999999</v>
      </c>
      <c r="R6086" s="198">
        <v>178.137</v>
      </c>
      <c r="S6086" s="198">
        <v>912.58699999999999</v>
      </c>
      <c r="T6086" s="198">
        <v>216.11699999999999</v>
      </c>
    </row>
    <row r="6087" spans="1:20">
      <c r="A6087">
        <v>12</v>
      </c>
      <c r="B6087" t="b">
        <v>0</v>
      </c>
      <c r="C6087" s="197">
        <v>44905.333333333336</v>
      </c>
      <c r="D6087" s="198">
        <v>169571.372</v>
      </c>
      <c r="E6087" s="198">
        <v>57814.040999999997</v>
      </c>
      <c r="F6087" s="198">
        <v>851.452</v>
      </c>
      <c r="G6087" s="198">
        <v>41.872</v>
      </c>
      <c r="H6087" s="198">
        <v>28393.971000000001</v>
      </c>
      <c r="I6087" s="198">
        <v>7896.6220000000003</v>
      </c>
      <c r="J6087" s="198">
        <v>1161.674</v>
      </c>
      <c r="K6087" s="198"/>
      <c r="L6087" s="198">
        <v>8308.9470000000001</v>
      </c>
      <c r="M6087" s="198">
        <v>182.518</v>
      </c>
      <c r="N6087" s="198">
        <v>1977.1089999999999</v>
      </c>
      <c r="O6087" s="198">
        <v>36854.819000000003</v>
      </c>
      <c r="P6087" s="198">
        <v>208583.38699999999</v>
      </c>
      <c r="Q6087" s="198">
        <v>30641.761999999999</v>
      </c>
      <c r="R6087" s="198">
        <v>189.27600000000001</v>
      </c>
      <c r="S6087" s="198">
        <v>0</v>
      </c>
      <c r="T6087" s="198">
        <v>0</v>
      </c>
    </row>
    <row r="6088" spans="1:20">
      <c r="A6088">
        <v>12</v>
      </c>
      <c r="B6088" t="b">
        <v>0</v>
      </c>
      <c r="C6088" s="197">
        <v>44905.375</v>
      </c>
      <c r="D6088" s="198">
        <v>176894.75899999999</v>
      </c>
      <c r="E6088" s="198">
        <v>60323.163999999997</v>
      </c>
      <c r="F6088" s="198">
        <v>888.40499999999997</v>
      </c>
      <c r="G6088" s="198">
        <v>43.689</v>
      </c>
      <c r="H6088" s="198">
        <v>28070.45</v>
      </c>
      <c r="I6088" s="198">
        <v>7806.6480000000001</v>
      </c>
      <c r="J6088" s="198">
        <v>1148.4380000000001</v>
      </c>
      <c r="K6088" s="198"/>
      <c r="L6088" s="198">
        <v>8214.2749999999996</v>
      </c>
      <c r="M6088" s="198">
        <v>180.43899999999999</v>
      </c>
      <c r="N6088" s="198">
        <v>1923.6890000000001</v>
      </c>
      <c r="O6088" s="198">
        <v>37079.125</v>
      </c>
      <c r="P6088" s="198">
        <v>207292.465</v>
      </c>
      <c r="Q6088" s="198">
        <v>30629.555</v>
      </c>
      <c r="R6088" s="198">
        <v>193.94</v>
      </c>
      <c r="S6088" s="198">
        <v>0</v>
      </c>
      <c r="T6088" s="198">
        <v>0</v>
      </c>
    </row>
    <row r="6089" spans="1:20">
      <c r="A6089">
        <v>12</v>
      </c>
      <c r="B6089" t="b">
        <v>0</v>
      </c>
      <c r="C6089" s="197">
        <v>44905.416666666664</v>
      </c>
      <c r="D6089" s="198">
        <v>166696.079</v>
      </c>
      <c r="E6089" s="198">
        <v>58828.167000000001</v>
      </c>
      <c r="F6089" s="198">
        <v>866.38699999999994</v>
      </c>
      <c r="G6089" s="198">
        <v>42.606000000000002</v>
      </c>
      <c r="H6089" s="198">
        <v>29009.973999999998</v>
      </c>
      <c r="I6089" s="198">
        <v>8067.9380000000001</v>
      </c>
      <c r="J6089" s="198">
        <v>1186.877</v>
      </c>
      <c r="K6089" s="198"/>
      <c r="L6089" s="198">
        <v>8489.2090000000007</v>
      </c>
      <c r="M6089" s="198">
        <v>186.47800000000001</v>
      </c>
      <c r="N6089" s="198">
        <v>1861.6030000000001</v>
      </c>
      <c r="O6089" s="198">
        <v>35965.35</v>
      </c>
      <c r="P6089" s="198">
        <v>208760.12299999999</v>
      </c>
      <c r="Q6089" s="198">
        <v>30659.398000000001</v>
      </c>
      <c r="R6089" s="198">
        <v>173.846</v>
      </c>
      <c r="S6089" s="198">
        <v>0</v>
      </c>
      <c r="T6089" s="198">
        <v>0</v>
      </c>
    </row>
    <row r="6090" spans="1:20">
      <c r="A6090">
        <v>12</v>
      </c>
      <c r="B6090" t="b">
        <v>0</v>
      </c>
      <c r="C6090" s="197">
        <v>44905.458333333336</v>
      </c>
      <c r="D6090" s="198">
        <v>176879.37400000001</v>
      </c>
      <c r="E6090" s="198">
        <v>58374.921999999999</v>
      </c>
      <c r="F6090" s="198">
        <v>859.71199999999999</v>
      </c>
      <c r="G6090" s="198">
        <v>42.277999999999999</v>
      </c>
      <c r="H6090" s="198">
        <v>28274.169000000002</v>
      </c>
      <c r="I6090" s="198">
        <v>7863.3040000000001</v>
      </c>
      <c r="J6090" s="198">
        <v>1156.7729999999999</v>
      </c>
      <c r="K6090" s="198"/>
      <c r="L6090" s="198">
        <v>8273.89</v>
      </c>
      <c r="M6090" s="198">
        <v>181.74799999999999</v>
      </c>
      <c r="N6090" s="198">
        <v>1874.9580000000001</v>
      </c>
      <c r="O6090" s="198">
        <v>36555.578999999998</v>
      </c>
      <c r="P6090" s="198">
        <v>207513.56899999999</v>
      </c>
      <c r="Q6090" s="198">
        <v>30699.013999999999</v>
      </c>
      <c r="R6090" s="198">
        <v>171.816</v>
      </c>
      <c r="S6090" s="198">
        <v>0</v>
      </c>
      <c r="T6090" s="198">
        <v>0</v>
      </c>
    </row>
    <row r="6091" spans="1:20">
      <c r="A6091">
        <v>12</v>
      </c>
      <c r="B6091" t="b">
        <v>0</v>
      </c>
      <c r="C6091" s="197">
        <v>44905.5</v>
      </c>
      <c r="D6091" s="198">
        <v>159752.81299999999</v>
      </c>
      <c r="E6091" s="198">
        <v>58923.440999999999</v>
      </c>
      <c r="F6091" s="198">
        <v>867.79</v>
      </c>
      <c r="G6091" s="198">
        <v>42.674999999999997</v>
      </c>
      <c r="H6091" s="198">
        <v>27113.768</v>
      </c>
      <c r="I6091" s="198">
        <v>7540.5860000000002</v>
      </c>
      <c r="J6091" s="198">
        <v>1109.298</v>
      </c>
      <c r="K6091" s="198"/>
      <c r="L6091" s="198">
        <v>7934.3209999999999</v>
      </c>
      <c r="M6091" s="198">
        <v>174.28899999999999</v>
      </c>
      <c r="N6091" s="198">
        <v>1861.318</v>
      </c>
      <c r="O6091" s="198">
        <v>36162.646000000001</v>
      </c>
      <c r="P6091" s="198">
        <v>207521.196</v>
      </c>
      <c r="Q6091" s="198">
        <v>30633.135999999999</v>
      </c>
      <c r="R6091" s="198">
        <v>188.61500000000001</v>
      </c>
      <c r="S6091" s="198">
        <v>0</v>
      </c>
      <c r="T6091" s="198">
        <v>0</v>
      </c>
    </row>
    <row r="6092" spans="1:20">
      <c r="A6092">
        <v>12</v>
      </c>
      <c r="B6092" t="b">
        <v>0</v>
      </c>
      <c r="C6092" s="197">
        <v>44905.541666666664</v>
      </c>
      <c r="D6092" s="198">
        <v>148809.057</v>
      </c>
      <c r="E6092" s="198">
        <v>56855.828999999998</v>
      </c>
      <c r="F6092" s="198">
        <v>837.34</v>
      </c>
      <c r="G6092" s="198">
        <v>41.177999999999997</v>
      </c>
      <c r="H6092" s="198">
        <v>25807.48</v>
      </c>
      <c r="I6092" s="198">
        <v>7177.2950000000001</v>
      </c>
      <c r="J6092" s="198">
        <v>1055.854</v>
      </c>
      <c r="K6092" s="198"/>
      <c r="L6092" s="198">
        <v>7552.0609999999997</v>
      </c>
      <c r="M6092" s="198">
        <v>165.892</v>
      </c>
      <c r="N6092" s="198">
        <v>1808.751</v>
      </c>
      <c r="O6092" s="198">
        <v>35159.913</v>
      </c>
      <c r="P6092" s="198">
        <v>206208.19099999999</v>
      </c>
      <c r="Q6092" s="198">
        <v>30699.071</v>
      </c>
      <c r="R6092" s="198">
        <v>196.43899999999999</v>
      </c>
      <c r="S6092" s="198">
        <v>0</v>
      </c>
      <c r="T6092" s="198">
        <v>0</v>
      </c>
    </row>
    <row r="6093" spans="1:20">
      <c r="A6093">
        <v>12</v>
      </c>
      <c r="B6093" t="b">
        <v>0</v>
      </c>
      <c r="C6093" s="197">
        <v>44905.583333333336</v>
      </c>
      <c r="D6093" s="198">
        <v>148150.302</v>
      </c>
      <c r="E6093" s="198">
        <v>56502.934000000001</v>
      </c>
      <c r="F6093" s="198">
        <v>832.14300000000003</v>
      </c>
      <c r="G6093" s="198">
        <v>40.921999999999997</v>
      </c>
      <c r="H6093" s="198">
        <v>24450.703000000001</v>
      </c>
      <c r="I6093" s="198">
        <v>6799.9629999999997</v>
      </c>
      <c r="J6093" s="198">
        <v>1000.3440000000001</v>
      </c>
      <c r="K6093" s="198"/>
      <c r="L6093" s="198">
        <v>7155.0259999999998</v>
      </c>
      <c r="M6093" s="198">
        <v>157.17099999999999</v>
      </c>
      <c r="N6093" s="198">
        <v>1852.51</v>
      </c>
      <c r="O6093" s="198">
        <v>33671.25</v>
      </c>
      <c r="P6093" s="198">
        <v>205005.18299999999</v>
      </c>
      <c r="Q6093" s="198">
        <v>30735.113000000001</v>
      </c>
      <c r="R6093" s="198">
        <v>172.172</v>
      </c>
      <c r="S6093" s="198">
        <v>0</v>
      </c>
      <c r="T6093" s="198">
        <v>0</v>
      </c>
    </row>
    <row r="6094" spans="1:20">
      <c r="A6094">
        <v>12</v>
      </c>
      <c r="B6094" t="b">
        <v>0</v>
      </c>
      <c r="C6094" s="197">
        <v>44905.625</v>
      </c>
      <c r="D6094" s="198">
        <v>143054.17199999999</v>
      </c>
      <c r="E6094" s="198">
        <v>55478.258000000002</v>
      </c>
      <c r="F6094" s="198">
        <v>817.05200000000002</v>
      </c>
      <c r="G6094" s="198">
        <v>40.18</v>
      </c>
      <c r="H6094" s="198">
        <v>23622.409</v>
      </c>
      <c r="I6094" s="198">
        <v>6569.607</v>
      </c>
      <c r="J6094" s="198">
        <v>966.45699999999999</v>
      </c>
      <c r="K6094" s="198"/>
      <c r="L6094" s="198">
        <v>6912.6419999999998</v>
      </c>
      <c r="M6094" s="198">
        <v>151.846</v>
      </c>
      <c r="N6094" s="198">
        <v>1938.8910000000001</v>
      </c>
      <c r="O6094" s="198">
        <v>32338.683000000001</v>
      </c>
      <c r="P6094" s="198">
        <v>204570.671</v>
      </c>
      <c r="Q6094" s="198">
        <v>30247.446</v>
      </c>
      <c r="R6094" s="198">
        <v>174.452</v>
      </c>
      <c r="S6094" s="198">
        <v>0</v>
      </c>
      <c r="T6094" s="198">
        <v>0</v>
      </c>
    </row>
    <row r="6095" spans="1:20">
      <c r="A6095">
        <v>12</v>
      </c>
      <c r="B6095" t="b">
        <v>0</v>
      </c>
      <c r="C6095" s="197">
        <v>44905.666666666664</v>
      </c>
      <c r="D6095" s="198">
        <v>154201.897</v>
      </c>
      <c r="E6095" s="198">
        <v>53029.828000000001</v>
      </c>
      <c r="F6095" s="198">
        <v>780.99300000000005</v>
      </c>
      <c r="G6095" s="198">
        <v>38.406999999999996</v>
      </c>
      <c r="H6095" s="198">
        <v>23320.126</v>
      </c>
      <c r="I6095" s="198">
        <v>6485.54</v>
      </c>
      <c r="J6095" s="198">
        <v>954.08900000000006</v>
      </c>
      <c r="K6095" s="198"/>
      <c r="L6095" s="198">
        <v>6824.1850000000004</v>
      </c>
      <c r="M6095" s="198">
        <v>149.90299999999999</v>
      </c>
      <c r="N6095" s="198">
        <v>1939.886</v>
      </c>
      <c r="O6095" s="198">
        <v>32531.988000000001</v>
      </c>
      <c r="P6095" s="198">
        <v>202461.101</v>
      </c>
      <c r="Q6095" s="198">
        <v>29760.637999999999</v>
      </c>
      <c r="R6095" s="198">
        <v>175.64400000000001</v>
      </c>
      <c r="S6095" s="198">
        <v>0</v>
      </c>
      <c r="T6095" s="198">
        <v>0</v>
      </c>
    </row>
    <row r="6096" spans="1:20">
      <c r="A6096">
        <v>12</v>
      </c>
      <c r="B6096" t="b">
        <v>0</v>
      </c>
      <c r="C6096" s="197">
        <v>44905.708333333336</v>
      </c>
      <c r="D6096" s="198">
        <v>169524.09</v>
      </c>
      <c r="E6096" s="198">
        <v>54504.881999999998</v>
      </c>
      <c r="F6096" s="198">
        <v>802.71600000000001</v>
      </c>
      <c r="G6096" s="198">
        <v>39.475000000000001</v>
      </c>
      <c r="H6096" s="198">
        <v>24051.603999999999</v>
      </c>
      <c r="I6096" s="198">
        <v>6688.97</v>
      </c>
      <c r="J6096" s="198">
        <v>984.01599999999996</v>
      </c>
      <c r="K6096" s="198"/>
      <c r="L6096" s="198">
        <v>7038.2380000000003</v>
      </c>
      <c r="M6096" s="198">
        <v>154.60499999999999</v>
      </c>
      <c r="N6096" s="198">
        <v>1977.251</v>
      </c>
      <c r="O6096" s="198">
        <v>32120.794000000002</v>
      </c>
      <c r="P6096" s="198">
        <v>203467.68299999999</v>
      </c>
      <c r="Q6096" s="198">
        <v>30166.278999999999</v>
      </c>
      <c r="R6096" s="198">
        <v>202.857</v>
      </c>
      <c r="S6096" s="198">
        <v>3194.0540000000001</v>
      </c>
      <c r="T6096" s="198">
        <v>756.40800000000002</v>
      </c>
    </row>
    <row r="6097" spans="1:20">
      <c r="A6097">
        <v>12</v>
      </c>
      <c r="B6097" t="b">
        <v>0</v>
      </c>
      <c r="C6097" s="197">
        <v>44905.75</v>
      </c>
      <c r="D6097" s="198">
        <v>163656.114</v>
      </c>
      <c r="E6097" s="198">
        <v>57356.457000000002</v>
      </c>
      <c r="F6097" s="198">
        <v>844.71299999999997</v>
      </c>
      <c r="G6097" s="198">
        <v>41.54</v>
      </c>
      <c r="H6097" s="198">
        <v>23684.113000000001</v>
      </c>
      <c r="I6097" s="198">
        <v>6586.768</v>
      </c>
      <c r="J6097" s="198">
        <v>968.98099999999999</v>
      </c>
      <c r="K6097" s="198"/>
      <c r="L6097" s="198">
        <v>6930.6980000000003</v>
      </c>
      <c r="M6097" s="198">
        <v>152.24299999999999</v>
      </c>
      <c r="N6097" s="198">
        <v>1976.3989999999999</v>
      </c>
      <c r="O6097" s="198">
        <v>32387.809000000001</v>
      </c>
      <c r="P6097" s="198">
        <v>204217.97500000001</v>
      </c>
      <c r="Q6097" s="198">
        <v>30317.095000000001</v>
      </c>
      <c r="R6097" s="198">
        <v>188.744</v>
      </c>
      <c r="S6097" s="198">
        <v>9125.8680000000004</v>
      </c>
      <c r="T6097" s="198">
        <v>2161.1660000000002</v>
      </c>
    </row>
    <row r="6098" spans="1:20">
      <c r="A6098">
        <v>12</v>
      </c>
      <c r="B6098" t="b">
        <v>0</v>
      </c>
      <c r="C6098" s="197">
        <v>44905.791666666664</v>
      </c>
      <c r="D6098" s="198">
        <v>164507.24799999999</v>
      </c>
      <c r="E6098" s="198">
        <v>57365.451000000001</v>
      </c>
      <c r="F6098" s="198">
        <v>844.84500000000003</v>
      </c>
      <c r="G6098" s="198">
        <v>41.546999999999997</v>
      </c>
      <c r="H6098" s="198">
        <v>23350.752</v>
      </c>
      <c r="I6098" s="198">
        <v>6494.0569999999998</v>
      </c>
      <c r="J6098" s="198">
        <v>955.34199999999998</v>
      </c>
      <c r="K6098" s="198"/>
      <c r="L6098" s="198">
        <v>6833.1469999999999</v>
      </c>
      <c r="M6098" s="198">
        <v>150.1</v>
      </c>
      <c r="N6098" s="198">
        <v>1900.2470000000001</v>
      </c>
      <c r="O6098" s="198">
        <v>32489.544000000002</v>
      </c>
      <c r="P6098" s="198">
        <v>203883.992</v>
      </c>
      <c r="Q6098" s="198">
        <v>30308.487000000001</v>
      </c>
      <c r="R6098" s="198">
        <v>169.32300000000001</v>
      </c>
      <c r="S6098" s="198">
        <v>9125.8680000000004</v>
      </c>
      <c r="T6098" s="198">
        <v>2161.1660000000002</v>
      </c>
    </row>
    <row r="6099" spans="1:20">
      <c r="A6099">
        <v>12</v>
      </c>
      <c r="B6099" t="b">
        <v>0</v>
      </c>
      <c r="C6099" s="197">
        <v>44905.833333333336</v>
      </c>
      <c r="D6099" s="198">
        <v>168227.56899999999</v>
      </c>
      <c r="E6099" s="198">
        <v>56135.546999999999</v>
      </c>
      <c r="F6099" s="198">
        <v>826.73199999999997</v>
      </c>
      <c r="G6099" s="198">
        <v>40.655999999999999</v>
      </c>
      <c r="H6099" s="198">
        <v>23091.162</v>
      </c>
      <c r="I6099" s="198">
        <v>6421.8630000000003</v>
      </c>
      <c r="J6099" s="198">
        <v>944.72199999999998</v>
      </c>
      <c r="K6099" s="198"/>
      <c r="L6099" s="198">
        <v>6757.183</v>
      </c>
      <c r="M6099" s="198">
        <v>148.43100000000001</v>
      </c>
      <c r="N6099" s="198">
        <v>1888.171</v>
      </c>
      <c r="O6099" s="198">
        <v>32204.976999999999</v>
      </c>
      <c r="P6099" s="198">
        <v>202399.10699999999</v>
      </c>
      <c r="Q6099" s="198">
        <v>30350.13</v>
      </c>
      <c r="R6099" s="198">
        <v>154.62299999999999</v>
      </c>
      <c r="S6099" s="198">
        <v>9125.8680000000004</v>
      </c>
      <c r="T6099" s="198">
        <v>2161.1660000000002</v>
      </c>
    </row>
    <row r="6100" spans="1:20">
      <c r="A6100">
        <v>12</v>
      </c>
      <c r="B6100" t="b">
        <v>0</v>
      </c>
      <c r="C6100" s="197">
        <v>44905.875</v>
      </c>
      <c r="D6100" s="198">
        <v>159009.16500000001</v>
      </c>
      <c r="E6100" s="198">
        <v>56504.478999999999</v>
      </c>
      <c r="F6100" s="198">
        <v>832.16499999999996</v>
      </c>
      <c r="G6100" s="198">
        <v>40.923000000000002</v>
      </c>
      <c r="H6100" s="198">
        <v>22001.019</v>
      </c>
      <c r="I6100" s="198">
        <v>6118.6840000000002</v>
      </c>
      <c r="J6100" s="198">
        <v>900.12099999999998</v>
      </c>
      <c r="K6100" s="198"/>
      <c r="L6100" s="198">
        <v>6438.1729999999998</v>
      </c>
      <c r="M6100" s="198">
        <v>141.42400000000001</v>
      </c>
      <c r="N6100" s="198">
        <v>1910.192</v>
      </c>
      <c r="O6100" s="198">
        <v>30830.651999999998</v>
      </c>
      <c r="P6100" s="198">
        <v>202149.82199999999</v>
      </c>
      <c r="Q6100" s="198">
        <v>30366.451000000001</v>
      </c>
      <c r="R6100" s="198">
        <v>150.75899999999999</v>
      </c>
      <c r="S6100" s="198">
        <v>9125.8680000000004</v>
      </c>
      <c r="T6100" s="198">
        <v>2161.1660000000002</v>
      </c>
    </row>
    <row r="6101" spans="1:20">
      <c r="A6101">
        <v>12</v>
      </c>
      <c r="B6101" t="b">
        <v>0</v>
      </c>
      <c r="C6101" s="197">
        <v>44905.916666666664</v>
      </c>
      <c r="D6101" s="198">
        <v>151907.48499999999</v>
      </c>
      <c r="E6101" s="198">
        <v>55077.394</v>
      </c>
      <c r="F6101" s="198">
        <v>811.14800000000002</v>
      </c>
      <c r="G6101" s="198">
        <v>39.89</v>
      </c>
      <c r="H6101" s="198">
        <v>21596.044999999998</v>
      </c>
      <c r="I6101" s="198">
        <v>6006.0569999999998</v>
      </c>
      <c r="J6101" s="198">
        <v>883.553</v>
      </c>
      <c r="K6101" s="198"/>
      <c r="L6101" s="198">
        <v>6319.6660000000002</v>
      </c>
      <c r="M6101" s="198">
        <v>138.821</v>
      </c>
      <c r="N6101" s="198">
        <v>1925.962</v>
      </c>
      <c r="O6101" s="198">
        <v>29471.649000000001</v>
      </c>
      <c r="P6101" s="198">
        <v>201683.82500000001</v>
      </c>
      <c r="Q6101" s="198">
        <v>30386.959999999999</v>
      </c>
      <c r="R6101" s="198">
        <v>170.01900000000001</v>
      </c>
      <c r="S6101" s="198">
        <v>9125.8680000000004</v>
      </c>
      <c r="T6101" s="198">
        <v>2161.1660000000002</v>
      </c>
    </row>
    <row r="6102" spans="1:20">
      <c r="A6102">
        <v>12</v>
      </c>
      <c r="B6102" t="b">
        <v>0</v>
      </c>
      <c r="C6102" s="197">
        <v>44905.958333333336</v>
      </c>
      <c r="D6102" s="198">
        <v>157112.91099999999</v>
      </c>
      <c r="E6102" s="198">
        <v>51152.07</v>
      </c>
      <c r="F6102" s="198">
        <v>753.33799999999997</v>
      </c>
      <c r="G6102" s="198">
        <v>37.046999999999997</v>
      </c>
      <c r="H6102" s="198">
        <v>21094.522000000001</v>
      </c>
      <c r="I6102" s="198">
        <v>5866.5789999999997</v>
      </c>
      <c r="J6102" s="198">
        <v>863.03399999999999</v>
      </c>
      <c r="K6102" s="198"/>
      <c r="L6102" s="198">
        <v>6172.9049999999997</v>
      </c>
      <c r="M6102" s="198">
        <v>135.59700000000001</v>
      </c>
      <c r="N6102" s="198">
        <v>1995.4369999999999</v>
      </c>
      <c r="O6102" s="198">
        <v>29333.816999999999</v>
      </c>
      <c r="P6102" s="198">
        <v>200006.37299999999</v>
      </c>
      <c r="Q6102" s="198">
        <v>30481.073</v>
      </c>
      <c r="R6102" s="198">
        <v>156.5</v>
      </c>
      <c r="S6102" s="198">
        <v>9125.8680000000004</v>
      </c>
      <c r="T6102" s="198">
        <v>2161.1660000000002</v>
      </c>
    </row>
    <row r="6103" spans="1:20">
      <c r="A6103">
        <v>12</v>
      </c>
      <c r="B6103" t="b">
        <v>0</v>
      </c>
      <c r="C6103" s="197">
        <v>44906</v>
      </c>
      <c r="D6103" s="198">
        <v>140383.13399999999</v>
      </c>
      <c r="E6103" s="198">
        <v>50814.536999999997</v>
      </c>
      <c r="F6103" s="198">
        <v>748.36699999999996</v>
      </c>
      <c r="G6103" s="198">
        <v>36.802</v>
      </c>
      <c r="H6103" s="198">
        <v>20819.887999999999</v>
      </c>
      <c r="I6103" s="198">
        <v>5790.201</v>
      </c>
      <c r="J6103" s="198">
        <v>851.798</v>
      </c>
      <c r="K6103" s="198"/>
      <c r="L6103" s="198">
        <v>6092.5379999999996</v>
      </c>
      <c r="M6103" s="198">
        <v>133.83199999999999</v>
      </c>
      <c r="N6103" s="198">
        <v>2009.9280000000001</v>
      </c>
      <c r="O6103" s="198">
        <v>29052.384999999998</v>
      </c>
      <c r="P6103" s="198">
        <v>197543.264</v>
      </c>
      <c r="Q6103" s="198">
        <v>30762.804</v>
      </c>
      <c r="R6103" s="198">
        <v>179.64500000000001</v>
      </c>
      <c r="S6103" s="198">
        <v>9125.8680000000004</v>
      </c>
      <c r="T6103" s="198">
        <v>2161.1660000000002</v>
      </c>
    </row>
    <row r="6104" spans="1:20">
      <c r="A6104">
        <v>12</v>
      </c>
      <c r="B6104" t="b">
        <v>0</v>
      </c>
      <c r="C6104" s="197">
        <v>44906.041666666664</v>
      </c>
      <c r="D6104" s="198">
        <v>134553.53099999999</v>
      </c>
      <c r="E6104" s="198">
        <v>50782.720999999998</v>
      </c>
      <c r="F6104" s="198">
        <v>747.899</v>
      </c>
      <c r="G6104" s="198">
        <v>36.779000000000003</v>
      </c>
      <c r="H6104" s="198">
        <v>20444.483</v>
      </c>
      <c r="I6104" s="198">
        <v>5685.7969999999996</v>
      </c>
      <c r="J6104" s="198">
        <v>836.43899999999996</v>
      </c>
      <c r="K6104" s="198"/>
      <c r="L6104" s="198">
        <v>5982.683</v>
      </c>
      <c r="M6104" s="198">
        <v>131.41800000000001</v>
      </c>
      <c r="N6104" s="198">
        <v>2036.07</v>
      </c>
      <c r="O6104" s="198">
        <v>28583.524000000001</v>
      </c>
      <c r="P6104" s="198">
        <v>196149.88399999999</v>
      </c>
      <c r="Q6104" s="198">
        <v>30801.535</v>
      </c>
      <c r="R6104" s="198">
        <v>173.999</v>
      </c>
      <c r="S6104" s="198">
        <v>9125.8680000000004</v>
      </c>
      <c r="T6104" s="198">
        <v>2161.1660000000002</v>
      </c>
    </row>
    <row r="6105" spans="1:20">
      <c r="A6105">
        <v>12</v>
      </c>
      <c r="B6105" t="b">
        <v>0</v>
      </c>
      <c r="C6105" s="197">
        <v>44906.083333333336</v>
      </c>
      <c r="D6105" s="198">
        <v>133186.005</v>
      </c>
      <c r="E6105" s="198">
        <v>50940.648999999998</v>
      </c>
      <c r="F6105" s="198">
        <v>750.22500000000002</v>
      </c>
      <c r="G6105" s="198">
        <v>36.893999999999998</v>
      </c>
      <c r="H6105" s="198">
        <v>20421.361000000001</v>
      </c>
      <c r="I6105" s="198">
        <v>5679.3670000000002</v>
      </c>
      <c r="J6105" s="198">
        <v>835.49300000000005</v>
      </c>
      <c r="K6105" s="198"/>
      <c r="L6105" s="198">
        <v>5975.9170000000004</v>
      </c>
      <c r="M6105" s="198">
        <v>131.27000000000001</v>
      </c>
      <c r="N6105" s="198">
        <v>2045.731</v>
      </c>
      <c r="O6105" s="198">
        <v>28353.769</v>
      </c>
      <c r="P6105" s="198">
        <v>195398.30600000001</v>
      </c>
      <c r="Q6105" s="198">
        <v>30799.342000000001</v>
      </c>
      <c r="R6105" s="198">
        <v>184.46799999999999</v>
      </c>
      <c r="S6105" s="198">
        <v>9125.8680000000004</v>
      </c>
      <c r="T6105" s="198">
        <v>2161.1660000000002</v>
      </c>
    </row>
    <row r="6106" spans="1:20">
      <c r="A6106">
        <v>12</v>
      </c>
      <c r="B6106" t="b">
        <v>0</v>
      </c>
      <c r="C6106" s="197">
        <v>44906.125</v>
      </c>
      <c r="D6106" s="198">
        <v>131052.64599999999</v>
      </c>
      <c r="E6106" s="198">
        <v>51142.864999999998</v>
      </c>
      <c r="F6106" s="198">
        <v>753.20299999999997</v>
      </c>
      <c r="G6106" s="198">
        <v>37.04</v>
      </c>
      <c r="H6106" s="198">
        <v>20260.617999999999</v>
      </c>
      <c r="I6106" s="198">
        <v>5634.6629999999996</v>
      </c>
      <c r="J6106" s="198">
        <v>828.91700000000003</v>
      </c>
      <c r="K6106" s="198"/>
      <c r="L6106" s="198">
        <v>5928.8789999999999</v>
      </c>
      <c r="M6106" s="198">
        <v>130.23599999999999</v>
      </c>
      <c r="N6106" s="198">
        <v>2042.1790000000001</v>
      </c>
      <c r="O6106" s="198">
        <v>28406.056</v>
      </c>
      <c r="P6106" s="198">
        <v>195000.55600000001</v>
      </c>
      <c r="Q6106" s="198">
        <v>30798.812999999998</v>
      </c>
      <c r="R6106" s="198">
        <v>179.702</v>
      </c>
      <c r="S6106" s="198">
        <v>9125.8680000000004</v>
      </c>
      <c r="T6106" s="198">
        <v>2161.1660000000002</v>
      </c>
    </row>
    <row r="6107" spans="1:20">
      <c r="A6107">
        <v>12</v>
      </c>
      <c r="B6107" t="b">
        <v>0</v>
      </c>
      <c r="C6107" s="197">
        <v>44906.166666666664</v>
      </c>
      <c r="D6107" s="198">
        <v>132605.424</v>
      </c>
      <c r="E6107" s="198">
        <v>48914.146000000001</v>
      </c>
      <c r="F6107" s="198">
        <v>720.37900000000002</v>
      </c>
      <c r="G6107" s="198">
        <v>35.426000000000002</v>
      </c>
      <c r="H6107" s="198">
        <v>21423.444</v>
      </c>
      <c r="I6107" s="198">
        <v>5958.0550000000003</v>
      </c>
      <c r="J6107" s="198">
        <v>876.49099999999999</v>
      </c>
      <c r="K6107" s="198"/>
      <c r="L6107" s="198">
        <v>6269.1570000000002</v>
      </c>
      <c r="M6107" s="198">
        <v>137.71100000000001</v>
      </c>
      <c r="N6107" s="198">
        <v>2034.934</v>
      </c>
      <c r="O6107" s="198">
        <v>28577.37</v>
      </c>
      <c r="P6107" s="198">
        <v>194340.12899999999</v>
      </c>
      <c r="Q6107" s="198">
        <v>30780.89</v>
      </c>
      <c r="R6107" s="198">
        <v>181.876</v>
      </c>
      <c r="S6107" s="198">
        <v>9125.8680000000004</v>
      </c>
      <c r="T6107" s="198">
        <v>2161.1660000000002</v>
      </c>
    </row>
    <row r="6108" spans="1:20">
      <c r="A6108">
        <v>12</v>
      </c>
      <c r="B6108" t="b">
        <v>0</v>
      </c>
      <c r="C6108" s="197">
        <v>44906.208333333336</v>
      </c>
      <c r="D6108" s="198">
        <v>142963.09</v>
      </c>
      <c r="E6108" s="198">
        <v>49942.819000000003</v>
      </c>
      <c r="F6108" s="198">
        <v>735.529</v>
      </c>
      <c r="G6108" s="198">
        <v>36.170999999999999</v>
      </c>
      <c r="H6108" s="198">
        <v>22758.726999999999</v>
      </c>
      <c r="I6108" s="198">
        <v>6329.4089999999997</v>
      </c>
      <c r="J6108" s="198">
        <v>931.12099999999998</v>
      </c>
      <c r="K6108" s="198"/>
      <c r="L6108" s="198">
        <v>6659.902</v>
      </c>
      <c r="M6108" s="198">
        <v>146.29400000000001</v>
      </c>
      <c r="N6108" s="198">
        <v>2071.5889999999999</v>
      </c>
      <c r="O6108" s="198">
        <v>28585.281999999999</v>
      </c>
      <c r="P6108" s="198">
        <v>194128.49299999999</v>
      </c>
      <c r="Q6108" s="198">
        <v>30747.253000000001</v>
      </c>
      <c r="R6108" s="198">
        <v>196.441</v>
      </c>
      <c r="S6108" s="198">
        <v>9125.8680000000004</v>
      </c>
      <c r="T6108" s="198">
        <v>2161.1660000000002</v>
      </c>
    </row>
    <row r="6109" spans="1:20">
      <c r="A6109">
        <v>12</v>
      </c>
      <c r="B6109" t="b">
        <v>0</v>
      </c>
      <c r="C6109" s="197">
        <v>44906.25</v>
      </c>
      <c r="D6109" s="198">
        <v>171722.93100000001</v>
      </c>
      <c r="E6109" s="198">
        <v>48090.659</v>
      </c>
      <c r="F6109" s="198">
        <v>708.25199999999995</v>
      </c>
      <c r="G6109" s="198">
        <v>34.829000000000001</v>
      </c>
      <c r="H6109" s="198">
        <v>23099.859</v>
      </c>
      <c r="I6109" s="198">
        <v>6424.2809999999999</v>
      </c>
      <c r="J6109" s="198">
        <v>945.07799999999997</v>
      </c>
      <c r="K6109" s="198"/>
      <c r="L6109" s="198">
        <v>6759.7280000000001</v>
      </c>
      <c r="M6109" s="198">
        <v>148.48699999999999</v>
      </c>
      <c r="N6109" s="198">
        <v>2073.4360000000001</v>
      </c>
      <c r="O6109" s="198">
        <v>28651.296999999999</v>
      </c>
      <c r="P6109" s="198">
        <v>195332.277</v>
      </c>
      <c r="Q6109" s="198">
        <v>30733.852999999999</v>
      </c>
      <c r="R6109" s="198">
        <v>179.297</v>
      </c>
      <c r="S6109" s="198">
        <v>9125.8680000000004</v>
      </c>
      <c r="T6109" s="198">
        <v>2161.1660000000002</v>
      </c>
    </row>
    <row r="6110" spans="1:20">
      <c r="A6110">
        <v>12</v>
      </c>
      <c r="B6110" t="b">
        <v>0</v>
      </c>
      <c r="C6110" s="197">
        <v>44906.291666666664</v>
      </c>
      <c r="D6110" s="198">
        <v>163242.82999999999</v>
      </c>
      <c r="E6110" s="198">
        <v>52335.091</v>
      </c>
      <c r="F6110" s="198">
        <v>770.76099999999997</v>
      </c>
      <c r="G6110" s="198">
        <v>37.902999999999999</v>
      </c>
      <c r="H6110" s="198">
        <v>21536.33</v>
      </c>
      <c r="I6110" s="198">
        <v>5989.45</v>
      </c>
      <c r="J6110" s="198">
        <v>881.11</v>
      </c>
      <c r="K6110" s="198"/>
      <c r="L6110" s="198">
        <v>6302.1909999999998</v>
      </c>
      <c r="M6110" s="198">
        <v>138.43700000000001</v>
      </c>
      <c r="N6110" s="198">
        <v>2095.1729999999998</v>
      </c>
      <c r="O6110" s="198">
        <v>29315.43</v>
      </c>
      <c r="P6110" s="198">
        <v>201388.799</v>
      </c>
      <c r="Q6110" s="198">
        <v>30716.714</v>
      </c>
      <c r="R6110" s="198">
        <v>177.77799999999999</v>
      </c>
      <c r="S6110" s="198">
        <v>1064.6849999999999</v>
      </c>
      <c r="T6110" s="198">
        <v>252.136</v>
      </c>
    </row>
    <row r="6111" spans="1:20">
      <c r="A6111">
        <v>12</v>
      </c>
      <c r="B6111" t="b">
        <v>0</v>
      </c>
      <c r="C6111" s="197">
        <v>44906.333333333336</v>
      </c>
      <c r="D6111" s="198">
        <v>164438.78700000001</v>
      </c>
      <c r="E6111" s="198">
        <v>60392.368000000002</v>
      </c>
      <c r="F6111" s="198">
        <v>889.42399999999998</v>
      </c>
      <c r="G6111" s="198">
        <v>43.738999999999997</v>
      </c>
      <c r="H6111" s="198">
        <v>22785.839</v>
      </c>
      <c r="I6111" s="198">
        <v>6336.9489999999996</v>
      </c>
      <c r="J6111" s="198">
        <v>932.23</v>
      </c>
      <c r="K6111" s="198"/>
      <c r="L6111" s="198">
        <v>6667.8360000000002</v>
      </c>
      <c r="M6111" s="198">
        <v>146.46899999999999</v>
      </c>
      <c r="N6111" s="198">
        <v>2087.3589999999999</v>
      </c>
      <c r="O6111" s="198">
        <v>29192.43</v>
      </c>
      <c r="P6111" s="198">
        <v>201336.69399999999</v>
      </c>
      <c r="Q6111" s="198">
        <v>30746.227999999999</v>
      </c>
      <c r="R6111" s="198">
        <v>177.41399999999999</v>
      </c>
      <c r="S6111" s="198">
        <v>0</v>
      </c>
      <c r="T6111" s="198">
        <v>0</v>
      </c>
    </row>
    <row r="6112" spans="1:20">
      <c r="A6112">
        <v>12</v>
      </c>
      <c r="B6112" t="b">
        <v>0</v>
      </c>
      <c r="C6112" s="197">
        <v>44906.375</v>
      </c>
      <c r="D6112" s="198">
        <v>217405.71900000001</v>
      </c>
      <c r="E6112" s="198">
        <v>60333.364999999998</v>
      </c>
      <c r="F6112" s="198">
        <v>888.55499999999995</v>
      </c>
      <c r="G6112" s="198">
        <v>43.695999999999998</v>
      </c>
      <c r="H6112" s="198">
        <v>22706.505000000001</v>
      </c>
      <c r="I6112" s="198">
        <v>6314.8860000000004</v>
      </c>
      <c r="J6112" s="198">
        <v>928.98500000000001</v>
      </c>
      <c r="K6112" s="198"/>
      <c r="L6112" s="198">
        <v>6644.62</v>
      </c>
      <c r="M6112" s="198">
        <v>145.959</v>
      </c>
      <c r="N6112" s="198">
        <v>2081.5340000000001</v>
      </c>
      <c r="O6112" s="198">
        <v>29040.550999999999</v>
      </c>
      <c r="P6112" s="198">
        <v>202007.21</v>
      </c>
      <c r="Q6112" s="198">
        <v>30771.11</v>
      </c>
      <c r="R6112" s="198">
        <v>189.79599999999999</v>
      </c>
      <c r="S6112" s="198">
        <v>0</v>
      </c>
      <c r="T6112" s="198">
        <v>0</v>
      </c>
    </row>
    <row r="6113" spans="1:20">
      <c r="A6113">
        <v>12</v>
      </c>
      <c r="B6113" t="b">
        <v>0</v>
      </c>
      <c r="C6113" s="197">
        <v>44906.416666666664</v>
      </c>
      <c r="D6113" s="198">
        <v>209581.32500000001</v>
      </c>
      <c r="E6113" s="198">
        <v>58100.811000000002</v>
      </c>
      <c r="F6113" s="198">
        <v>855.67499999999995</v>
      </c>
      <c r="G6113" s="198">
        <v>42.079000000000001</v>
      </c>
      <c r="H6113" s="198">
        <v>22557.199000000001</v>
      </c>
      <c r="I6113" s="198">
        <v>6273.3630000000003</v>
      </c>
      <c r="J6113" s="198">
        <v>922.87599999999998</v>
      </c>
      <c r="K6113" s="198"/>
      <c r="L6113" s="198">
        <v>6600.9290000000001</v>
      </c>
      <c r="M6113" s="198">
        <v>144.999</v>
      </c>
      <c r="N6113" s="198">
        <v>1936.192</v>
      </c>
      <c r="O6113" s="198">
        <v>28882.232</v>
      </c>
      <c r="P6113" s="198">
        <v>202125.34400000001</v>
      </c>
      <c r="Q6113" s="198">
        <v>30727.629000000001</v>
      </c>
      <c r="R6113" s="198">
        <v>199.06800000000001</v>
      </c>
      <c r="S6113" s="198">
        <v>0</v>
      </c>
      <c r="T6113" s="198">
        <v>0</v>
      </c>
    </row>
    <row r="6114" spans="1:20">
      <c r="A6114">
        <v>12</v>
      </c>
      <c r="B6114" t="b">
        <v>0</v>
      </c>
      <c r="C6114" s="197">
        <v>44906.458333333336</v>
      </c>
      <c r="D6114" s="198">
        <v>180228.40100000001</v>
      </c>
      <c r="E6114" s="198">
        <v>56166.125999999997</v>
      </c>
      <c r="F6114" s="198">
        <v>827.18200000000002</v>
      </c>
      <c r="G6114" s="198">
        <v>40.677999999999997</v>
      </c>
      <c r="H6114" s="198">
        <v>22278.491999999998</v>
      </c>
      <c r="I6114" s="198">
        <v>6195.8519999999999</v>
      </c>
      <c r="J6114" s="198">
        <v>911.47299999999996</v>
      </c>
      <c r="K6114" s="198"/>
      <c r="L6114" s="198">
        <v>6519.3710000000001</v>
      </c>
      <c r="M6114" s="198">
        <v>143.20699999999999</v>
      </c>
      <c r="N6114" s="198">
        <v>2025.9829999999999</v>
      </c>
      <c r="O6114" s="198">
        <v>29071.567999999999</v>
      </c>
      <c r="P6114" s="198">
        <v>202240.72899999999</v>
      </c>
      <c r="Q6114" s="198">
        <v>30753.527999999998</v>
      </c>
      <c r="R6114" s="198">
        <v>176.381</v>
      </c>
      <c r="S6114" s="198">
        <v>0</v>
      </c>
      <c r="T6114" s="198">
        <v>0</v>
      </c>
    </row>
    <row r="6115" spans="1:20">
      <c r="A6115">
        <v>12</v>
      </c>
      <c r="B6115" t="b">
        <v>0</v>
      </c>
      <c r="C6115" s="197">
        <v>44906.5</v>
      </c>
      <c r="D6115" s="198">
        <v>197840.408</v>
      </c>
      <c r="E6115" s="198">
        <v>55456.714999999997</v>
      </c>
      <c r="F6115" s="198">
        <v>816.73500000000001</v>
      </c>
      <c r="G6115" s="198">
        <v>40.164000000000001</v>
      </c>
      <c r="H6115" s="198">
        <v>22598.157999999999</v>
      </c>
      <c r="I6115" s="198">
        <v>6284.7539999999999</v>
      </c>
      <c r="J6115" s="198">
        <v>924.55200000000002</v>
      </c>
      <c r="K6115" s="198"/>
      <c r="L6115" s="198">
        <v>6612.915</v>
      </c>
      <c r="M6115" s="198">
        <v>145.262</v>
      </c>
      <c r="N6115" s="198">
        <v>2024.9880000000001</v>
      </c>
      <c r="O6115" s="198">
        <v>29051.602999999999</v>
      </c>
      <c r="P6115" s="198">
        <v>202936.63200000001</v>
      </c>
      <c r="Q6115" s="198">
        <v>30753.944</v>
      </c>
      <c r="R6115" s="198">
        <v>179.161</v>
      </c>
      <c r="S6115" s="198">
        <v>0</v>
      </c>
      <c r="T6115" s="198">
        <v>0</v>
      </c>
    </row>
    <row r="6116" spans="1:20">
      <c r="A6116">
        <v>12</v>
      </c>
      <c r="B6116" t="b">
        <v>0</v>
      </c>
      <c r="C6116" s="197">
        <v>44906.541666666664</v>
      </c>
      <c r="D6116" s="198">
        <v>191499.20199999999</v>
      </c>
      <c r="E6116" s="198">
        <v>54478.372000000003</v>
      </c>
      <c r="F6116" s="198">
        <v>802.32600000000002</v>
      </c>
      <c r="G6116" s="198">
        <v>39.456000000000003</v>
      </c>
      <c r="H6116" s="198">
        <v>23283.445</v>
      </c>
      <c r="I6116" s="198">
        <v>6475.3379999999997</v>
      </c>
      <c r="J6116" s="198">
        <v>952.58900000000006</v>
      </c>
      <c r="K6116" s="198"/>
      <c r="L6116" s="198">
        <v>6813.451</v>
      </c>
      <c r="M6116" s="198">
        <v>149.667</v>
      </c>
      <c r="N6116" s="198">
        <v>2050.846</v>
      </c>
      <c r="O6116" s="198">
        <v>28960.687000000002</v>
      </c>
      <c r="P6116" s="198">
        <v>202397.15599999999</v>
      </c>
      <c r="Q6116" s="198">
        <v>30745.710999999999</v>
      </c>
      <c r="R6116" s="198">
        <v>182.886</v>
      </c>
      <c r="S6116" s="198">
        <v>0</v>
      </c>
      <c r="T6116" s="198">
        <v>0</v>
      </c>
    </row>
    <row r="6117" spans="1:20">
      <c r="A6117">
        <v>12</v>
      </c>
      <c r="B6117" t="b">
        <v>0</v>
      </c>
      <c r="C6117" s="197">
        <v>44906.583333333336</v>
      </c>
      <c r="D6117" s="198">
        <v>167334.389</v>
      </c>
      <c r="E6117" s="198">
        <v>55165.292000000001</v>
      </c>
      <c r="F6117" s="198">
        <v>812.44299999999998</v>
      </c>
      <c r="G6117" s="198">
        <v>39.953000000000003</v>
      </c>
      <c r="H6117" s="198">
        <v>24465.592000000001</v>
      </c>
      <c r="I6117" s="198">
        <v>6804.1040000000003</v>
      </c>
      <c r="J6117" s="198">
        <v>1000.954</v>
      </c>
      <c r="K6117" s="198"/>
      <c r="L6117" s="198">
        <v>7159.3829999999998</v>
      </c>
      <c r="M6117" s="198">
        <v>157.26599999999999</v>
      </c>
      <c r="N6117" s="198">
        <v>2077.6979999999999</v>
      </c>
      <c r="O6117" s="198">
        <v>28859.653999999999</v>
      </c>
      <c r="P6117" s="198">
        <v>202081.82</v>
      </c>
      <c r="Q6117" s="198">
        <v>30730.938999999998</v>
      </c>
      <c r="R6117" s="198">
        <v>197.20400000000001</v>
      </c>
      <c r="S6117" s="198">
        <v>0</v>
      </c>
      <c r="T6117" s="198">
        <v>0</v>
      </c>
    </row>
    <row r="6118" spans="1:20">
      <c r="A6118">
        <v>12</v>
      </c>
      <c r="B6118" t="b">
        <v>0</v>
      </c>
      <c r="C6118" s="197">
        <v>44906.625</v>
      </c>
      <c r="D6118" s="198">
        <v>167448.514</v>
      </c>
      <c r="E6118" s="198">
        <v>51556.12</v>
      </c>
      <c r="F6118" s="198">
        <v>759.28899999999999</v>
      </c>
      <c r="G6118" s="198">
        <v>37.338999999999999</v>
      </c>
      <c r="H6118" s="198">
        <v>23396.458999999999</v>
      </c>
      <c r="I6118" s="198">
        <v>6506.768</v>
      </c>
      <c r="J6118" s="198">
        <v>957.21199999999999</v>
      </c>
      <c r="K6118" s="198"/>
      <c r="L6118" s="198">
        <v>6846.5219999999999</v>
      </c>
      <c r="M6118" s="198">
        <v>150.39400000000001</v>
      </c>
      <c r="N6118" s="198">
        <v>2075.4250000000002</v>
      </c>
      <c r="O6118" s="198">
        <v>28493.207999999999</v>
      </c>
      <c r="P6118" s="198">
        <v>202194.85500000001</v>
      </c>
      <c r="Q6118" s="198">
        <v>30663.043000000001</v>
      </c>
      <c r="R6118" s="198">
        <v>178.64500000000001</v>
      </c>
      <c r="S6118" s="198">
        <v>0</v>
      </c>
      <c r="T6118" s="198">
        <v>0</v>
      </c>
    </row>
    <row r="6119" spans="1:20">
      <c r="A6119">
        <v>12</v>
      </c>
      <c r="B6119" t="b">
        <v>0</v>
      </c>
      <c r="C6119" s="197">
        <v>44906.666666666664</v>
      </c>
      <c r="D6119" s="198">
        <v>218156.20800000001</v>
      </c>
      <c r="E6119" s="198">
        <v>55277.786999999997</v>
      </c>
      <c r="F6119" s="198">
        <v>814.09900000000005</v>
      </c>
      <c r="G6119" s="198">
        <v>40.034999999999997</v>
      </c>
      <c r="H6119" s="198">
        <v>24332.111000000001</v>
      </c>
      <c r="I6119" s="198">
        <v>6766.982</v>
      </c>
      <c r="J6119" s="198">
        <v>995.49300000000005</v>
      </c>
      <c r="K6119" s="198"/>
      <c r="L6119" s="198">
        <v>7120.3230000000003</v>
      </c>
      <c r="M6119" s="198">
        <v>156.40799999999999</v>
      </c>
      <c r="N6119" s="198">
        <v>2053.83</v>
      </c>
      <c r="O6119" s="198">
        <v>28687.432000000001</v>
      </c>
      <c r="P6119" s="198">
        <v>202203.258</v>
      </c>
      <c r="Q6119" s="198">
        <v>30685.508000000002</v>
      </c>
      <c r="R6119" s="198">
        <v>177.06700000000001</v>
      </c>
      <c r="S6119" s="198">
        <v>0</v>
      </c>
      <c r="T6119" s="198">
        <v>0</v>
      </c>
    </row>
    <row r="6120" spans="1:20">
      <c r="A6120">
        <v>12</v>
      </c>
      <c r="B6120" t="b">
        <v>0</v>
      </c>
      <c r="C6120" s="197">
        <v>44906.708333333336</v>
      </c>
      <c r="D6120" s="198">
        <v>206389.82800000001</v>
      </c>
      <c r="E6120" s="198">
        <v>60135.248</v>
      </c>
      <c r="F6120" s="198">
        <v>885.63699999999994</v>
      </c>
      <c r="G6120" s="198">
        <v>43.552999999999997</v>
      </c>
      <c r="H6120" s="198">
        <v>24651.123</v>
      </c>
      <c r="I6120" s="198">
        <v>6855.7020000000002</v>
      </c>
      <c r="J6120" s="198">
        <v>1008.544</v>
      </c>
      <c r="K6120" s="198"/>
      <c r="L6120" s="198">
        <v>7213.6750000000002</v>
      </c>
      <c r="M6120" s="198">
        <v>158.459</v>
      </c>
      <c r="N6120" s="198">
        <v>2110.9430000000002</v>
      </c>
      <c r="O6120" s="198">
        <v>29054.598000000002</v>
      </c>
      <c r="P6120" s="198">
        <v>202250.59599999999</v>
      </c>
      <c r="Q6120" s="198">
        <v>30724.069</v>
      </c>
      <c r="R6120" s="198">
        <v>179.59700000000001</v>
      </c>
      <c r="S6120" s="198">
        <v>3194.0540000000001</v>
      </c>
      <c r="T6120" s="198">
        <v>756.40800000000002</v>
      </c>
    </row>
    <row r="6121" spans="1:20">
      <c r="A6121">
        <v>12</v>
      </c>
      <c r="B6121" t="b">
        <v>0</v>
      </c>
      <c r="C6121" s="197">
        <v>44906.75</v>
      </c>
      <c r="D6121" s="198">
        <v>199285.41399999999</v>
      </c>
      <c r="E6121" s="198">
        <v>61115.112000000001</v>
      </c>
      <c r="F6121" s="198">
        <v>900.06799999999998</v>
      </c>
      <c r="G6121" s="198">
        <v>44.262</v>
      </c>
      <c r="H6121" s="198">
        <v>23829.055</v>
      </c>
      <c r="I6121" s="198">
        <v>6627.0770000000002</v>
      </c>
      <c r="J6121" s="198">
        <v>974.91099999999994</v>
      </c>
      <c r="K6121" s="198"/>
      <c r="L6121" s="198">
        <v>6973.1130000000003</v>
      </c>
      <c r="M6121" s="198">
        <v>153.17500000000001</v>
      </c>
      <c r="N6121" s="198">
        <v>2018.453</v>
      </c>
      <c r="O6121" s="198">
        <v>29050.338</v>
      </c>
      <c r="P6121" s="198">
        <v>201505.24900000001</v>
      </c>
      <c r="Q6121" s="198">
        <v>30776.616999999998</v>
      </c>
      <c r="R6121" s="198">
        <v>195.31700000000001</v>
      </c>
      <c r="S6121" s="198">
        <v>9125.8680000000004</v>
      </c>
      <c r="T6121" s="198">
        <v>2161.1660000000002</v>
      </c>
    </row>
    <row r="6122" spans="1:20">
      <c r="A6122">
        <v>12</v>
      </c>
      <c r="B6122" t="b">
        <v>0</v>
      </c>
      <c r="C6122" s="197">
        <v>44906.791666666664</v>
      </c>
      <c r="D6122" s="198">
        <v>207078.74</v>
      </c>
      <c r="E6122" s="198">
        <v>61663.474000000002</v>
      </c>
      <c r="F6122" s="198">
        <v>908.14400000000001</v>
      </c>
      <c r="G6122" s="198">
        <v>44.66</v>
      </c>
      <c r="H6122" s="198">
        <v>22602.937000000002</v>
      </c>
      <c r="I6122" s="198">
        <v>6286.0829999999996</v>
      </c>
      <c r="J6122" s="198">
        <v>924.74699999999996</v>
      </c>
      <c r="K6122" s="198"/>
      <c r="L6122" s="198">
        <v>6614.3130000000001</v>
      </c>
      <c r="M6122" s="198">
        <v>145.29300000000001</v>
      </c>
      <c r="N6122" s="198">
        <v>1974.5519999999999</v>
      </c>
      <c r="O6122" s="198">
        <v>29034.268</v>
      </c>
      <c r="P6122" s="198">
        <v>199841.18799999999</v>
      </c>
      <c r="Q6122" s="198">
        <v>30758.082999999999</v>
      </c>
      <c r="R6122" s="198">
        <v>194.232</v>
      </c>
      <c r="S6122" s="198">
        <v>9125.8680000000004</v>
      </c>
      <c r="T6122" s="198">
        <v>2161.1660000000002</v>
      </c>
    </row>
    <row r="6123" spans="1:20">
      <c r="A6123">
        <v>12</v>
      </c>
      <c r="B6123" t="b">
        <v>0</v>
      </c>
      <c r="C6123" s="197">
        <v>44906.833333333336</v>
      </c>
      <c r="D6123" s="198">
        <v>241563.88</v>
      </c>
      <c r="E6123" s="198">
        <v>58587.144999999997</v>
      </c>
      <c r="F6123" s="198">
        <v>862.83799999999997</v>
      </c>
      <c r="G6123" s="198">
        <v>42.430999999999997</v>
      </c>
      <c r="H6123" s="198">
        <v>22706.675999999999</v>
      </c>
      <c r="I6123" s="198">
        <v>6314.933</v>
      </c>
      <c r="J6123" s="198">
        <v>928.99199999999996</v>
      </c>
      <c r="K6123" s="198"/>
      <c r="L6123" s="198">
        <v>6644.67</v>
      </c>
      <c r="M6123" s="198">
        <v>145.96</v>
      </c>
      <c r="N6123" s="198">
        <v>1883.34</v>
      </c>
      <c r="O6123" s="198">
        <v>28767.953000000001</v>
      </c>
      <c r="P6123" s="198">
        <v>200117.72200000001</v>
      </c>
      <c r="Q6123" s="198">
        <v>30778.012999999999</v>
      </c>
      <c r="R6123" s="198">
        <v>181.86600000000001</v>
      </c>
      <c r="S6123" s="198">
        <v>9125.8680000000004</v>
      </c>
      <c r="T6123" s="198">
        <v>2161.1660000000002</v>
      </c>
    </row>
    <row r="6124" spans="1:20">
      <c r="A6124">
        <v>12</v>
      </c>
      <c r="B6124" t="b">
        <v>0</v>
      </c>
      <c r="C6124" s="197">
        <v>44906.875</v>
      </c>
      <c r="D6124" s="198">
        <v>235551.88099999999</v>
      </c>
      <c r="E6124" s="198">
        <v>59434.625999999997</v>
      </c>
      <c r="F6124" s="198">
        <v>875.31899999999996</v>
      </c>
      <c r="G6124" s="198">
        <v>43.045000000000002</v>
      </c>
      <c r="H6124" s="198">
        <v>23431.119999999999</v>
      </c>
      <c r="I6124" s="198">
        <v>6516.4080000000004</v>
      </c>
      <c r="J6124" s="198">
        <v>958.63099999999997</v>
      </c>
      <c r="K6124" s="198"/>
      <c r="L6124" s="198">
        <v>6856.665</v>
      </c>
      <c r="M6124" s="198">
        <v>150.61699999999999</v>
      </c>
      <c r="N6124" s="198">
        <v>2037.7750000000001</v>
      </c>
      <c r="O6124" s="198">
        <v>28839.205999999998</v>
      </c>
      <c r="P6124" s="198">
        <v>200659.90400000001</v>
      </c>
      <c r="Q6124" s="198">
        <v>30698.471000000001</v>
      </c>
      <c r="R6124" s="198">
        <v>181.31200000000001</v>
      </c>
      <c r="S6124" s="198">
        <v>9125.8680000000004</v>
      </c>
      <c r="T6124" s="198">
        <v>2161.1660000000002</v>
      </c>
    </row>
    <row r="6125" spans="1:20">
      <c r="A6125">
        <v>12</v>
      </c>
      <c r="B6125" t="b">
        <v>0</v>
      </c>
      <c r="C6125" s="197">
        <v>44906.916666666664</v>
      </c>
      <c r="D6125" s="198">
        <v>211854.42199999999</v>
      </c>
      <c r="E6125" s="198">
        <v>57103.864000000001</v>
      </c>
      <c r="F6125" s="198">
        <v>840.99300000000005</v>
      </c>
      <c r="G6125" s="198">
        <v>41.356999999999999</v>
      </c>
      <c r="H6125" s="198">
        <v>22976.67</v>
      </c>
      <c r="I6125" s="198">
        <v>6390.0209999999997</v>
      </c>
      <c r="J6125" s="198">
        <v>940.03800000000001</v>
      </c>
      <c r="K6125" s="198"/>
      <c r="L6125" s="198">
        <v>6723.6790000000001</v>
      </c>
      <c r="M6125" s="198">
        <v>147.69499999999999</v>
      </c>
      <c r="N6125" s="198">
        <v>1742.6859999999999</v>
      </c>
      <c r="O6125" s="198">
        <v>29313.972000000002</v>
      </c>
      <c r="P6125" s="198">
        <v>200688.08499999999</v>
      </c>
      <c r="Q6125" s="198">
        <v>30641.246999999999</v>
      </c>
      <c r="R6125" s="198">
        <v>190.45099999999999</v>
      </c>
      <c r="S6125" s="198">
        <v>9125.8680000000004</v>
      </c>
      <c r="T6125" s="198">
        <v>2161.1660000000002</v>
      </c>
    </row>
    <row r="6126" spans="1:20">
      <c r="A6126">
        <v>12</v>
      </c>
      <c r="B6126" t="b">
        <v>0</v>
      </c>
      <c r="C6126" s="197">
        <v>44906.958333333336</v>
      </c>
      <c r="D6126" s="198">
        <v>183812.11199999999</v>
      </c>
      <c r="E6126" s="198">
        <v>55558.152000000002</v>
      </c>
      <c r="F6126" s="198">
        <v>818.22799999999995</v>
      </c>
      <c r="G6126" s="198">
        <v>40.238</v>
      </c>
      <c r="H6126" s="198">
        <v>22758.293000000001</v>
      </c>
      <c r="I6126" s="198">
        <v>6329.2889999999998</v>
      </c>
      <c r="J6126" s="198">
        <v>931.10299999999995</v>
      </c>
      <c r="K6126" s="198"/>
      <c r="L6126" s="198">
        <v>6659.7749999999996</v>
      </c>
      <c r="M6126" s="198">
        <v>146.292</v>
      </c>
      <c r="N6126" s="198">
        <v>1791.8440000000001</v>
      </c>
      <c r="O6126" s="198">
        <v>28890.883000000002</v>
      </c>
      <c r="P6126" s="198">
        <v>203588.478</v>
      </c>
      <c r="Q6126" s="198">
        <v>30764.42</v>
      </c>
      <c r="R6126" s="198">
        <v>198.20099999999999</v>
      </c>
      <c r="S6126" s="198">
        <v>9125.8680000000004</v>
      </c>
      <c r="T6126" s="198">
        <v>2161.1660000000002</v>
      </c>
    </row>
    <row r="6127" spans="1:20">
      <c r="A6127">
        <v>12</v>
      </c>
      <c r="B6127" t="b">
        <v>0</v>
      </c>
      <c r="C6127" s="197">
        <v>44907</v>
      </c>
      <c r="D6127" s="198">
        <v>167723.31099999999</v>
      </c>
      <c r="E6127" s="198">
        <v>54934.531999999999</v>
      </c>
      <c r="F6127" s="198">
        <v>809.04399999999998</v>
      </c>
      <c r="G6127" s="198">
        <v>39.786000000000001</v>
      </c>
      <c r="H6127" s="198">
        <v>22697.577000000001</v>
      </c>
      <c r="I6127" s="198">
        <v>6312.4030000000002</v>
      </c>
      <c r="J6127" s="198">
        <v>928.61900000000003</v>
      </c>
      <c r="K6127" s="198"/>
      <c r="L6127" s="198">
        <v>6642.0079999999998</v>
      </c>
      <c r="M6127" s="198">
        <v>145.90100000000001</v>
      </c>
      <c r="N6127" s="198">
        <v>1727.768</v>
      </c>
      <c r="O6127" s="198">
        <v>29574.177</v>
      </c>
      <c r="P6127" s="198">
        <v>202318.71</v>
      </c>
      <c r="Q6127" s="198">
        <v>30666.937000000002</v>
      </c>
      <c r="R6127" s="198">
        <v>181.05799999999999</v>
      </c>
      <c r="S6127" s="198">
        <v>9125.8680000000004</v>
      </c>
      <c r="T6127" s="198">
        <v>2161.1660000000002</v>
      </c>
    </row>
    <row r="6128" spans="1:20">
      <c r="A6128">
        <v>12</v>
      </c>
      <c r="B6128" t="b">
        <v>0</v>
      </c>
      <c r="C6128" s="197">
        <v>44907.041666666664</v>
      </c>
      <c r="D6128" s="198">
        <v>171208.85200000001</v>
      </c>
      <c r="E6128" s="198">
        <v>55252.743000000002</v>
      </c>
      <c r="F6128" s="198">
        <v>813.73099999999999</v>
      </c>
      <c r="G6128" s="198">
        <v>40.017000000000003</v>
      </c>
      <c r="H6128" s="198">
        <v>22440.097000000002</v>
      </c>
      <c r="I6128" s="198">
        <v>6240.7950000000001</v>
      </c>
      <c r="J6128" s="198">
        <v>918.08500000000004</v>
      </c>
      <c r="K6128" s="198"/>
      <c r="L6128" s="198">
        <v>6566.6610000000001</v>
      </c>
      <c r="M6128" s="198">
        <v>144.24600000000001</v>
      </c>
      <c r="N6128" s="198">
        <v>1722.37</v>
      </c>
      <c r="O6128" s="198">
        <v>29260.233</v>
      </c>
      <c r="P6128" s="198">
        <v>194755.772</v>
      </c>
      <c r="Q6128" s="198">
        <v>30720.784</v>
      </c>
      <c r="R6128" s="198">
        <v>179.501</v>
      </c>
      <c r="S6128" s="198">
        <v>9125.8680000000004</v>
      </c>
      <c r="T6128" s="198">
        <v>2161.1660000000002</v>
      </c>
    </row>
    <row r="6129" spans="1:20">
      <c r="A6129">
        <v>12</v>
      </c>
      <c r="B6129" t="b">
        <v>0</v>
      </c>
      <c r="C6129" s="197">
        <v>44907.083333333336</v>
      </c>
      <c r="D6129" s="198">
        <v>165734.66899999999</v>
      </c>
      <c r="E6129" s="198">
        <v>53251.89</v>
      </c>
      <c r="F6129" s="198">
        <v>784.26300000000003</v>
      </c>
      <c r="G6129" s="198">
        <v>38.567</v>
      </c>
      <c r="H6129" s="198">
        <v>23555.631000000001</v>
      </c>
      <c r="I6129" s="198">
        <v>6551.0349999999999</v>
      </c>
      <c r="J6129" s="198">
        <v>963.72500000000002</v>
      </c>
      <c r="K6129" s="198"/>
      <c r="L6129" s="198">
        <v>6893.1009999999997</v>
      </c>
      <c r="M6129" s="198">
        <v>151.417</v>
      </c>
      <c r="N6129" s="198">
        <v>1738.424</v>
      </c>
      <c r="O6129" s="198">
        <v>28502.330999999998</v>
      </c>
      <c r="P6129" s="198">
        <v>196145.516</v>
      </c>
      <c r="Q6129" s="198">
        <v>30789.598999999998</v>
      </c>
      <c r="R6129" s="198">
        <v>181.57499999999999</v>
      </c>
      <c r="S6129" s="198">
        <v>9125.8680000000004</v>
      </c>
      <c r="T6129" s="198">
        <v>2161.1660000000002</v>
      </c>
    </row>
    <row r="6130" spans="1:20">
      <c r="A6130">
        <v>12</v>
      </c>
      <c r="B6130" t="b">
        <v>0</v>
      </c>
      <c r="C6130" s="197">
        <v>44907.125</v>
      </c>
      <c r="D6130" s="198">
        <v>165287.89499999999</v>
      </c>
      <c r="E6130" s="198">
        <v>52862.803</v>
      </c>
      <c r="F6130" s="198">
        <v>778.53300000000002</v>
      </c>
      <c r="G6130" s="198">
        <v>38.286000000000001</v>
      </c>
      <c r="H6130" s="198">
        <v>24610.696</v>
      </c>
      <c r="I6130" s="198">
        <v>6844.4589999999998</v>
      </c>
      <c r="J6130" s="198">
        <v>1006.89</v>
      </c>
      <c r="K6130" s="198"/>
      <c r="L6130" s="198">
        <v>7201.8450000000003</v>
      </c>
      <c r="M6130" s="198">
        <v>158.19900000000001</v>
      </c>
      <c r="N6130" s="198">
        <v>1783.604</v>
      </c>
      <c r="O6130" s="198">
        <v>28686.735000000001</v>
      </c>
      <c r="P6130" s="198">
        <v>195894.85699999999</v>
      </c>
      <c r="Q6130" s="198">
        <v>30833.142</v>
      </c>
      <c r="R6130" s="198">
        <v>177.209</v>
      </c>
      <c r="S6130" s="198">
        <v>9125.8680000000004</v>
      </c>
      <c r="T6130" s="198">
        <v>2161.1660000000002</v>
      </c>
    </row>
    <row r="6131" spans="1:20">
      <c r="A6131">
        <v>12</v>
      </c>
      <c r="B6131" t="b">
        <v>0</v>
      </c>
      <c r="C6131" s="197">
        <v>44907.166666666664</v>
      </c>
      <c r="D6131" s="198">
        <v>172965.24600000001</v>
      </c>
      <c r="E6131" s="198">
        <v>54423.612000000001</v>
      </c>
      <c r="F6131" s="198">
        <v>801.52</v>
      </c>
      <c r="G6131" s="198">
        <v>39.415999999999997</v>
      </c>
      <c r="H6131" s="198">
        <v>26237.719000000001</v>
      </c>
      <c r="I6131" s="198">
        <v>7296.9489999999996</v>
      </c>
      <c r="J6131" s="198">
        <v>1073.4559999999999</v>
      </c>
      <c r="K6131" s="198"/>
      <c r="L6131" s="198">
        <v>7677.9620000000004</v>
      </c>
      <c r="M6131" s="198">
        <v>168.65799999999999</v>
      </c>
      <c r="N6131" s="198">
        <v>1737.4290000000001</v>
      </c>
      <c r="O6131" s="198">
        <v>29290.861000000001</v>
      </c>
      <c r="P6131" s="198">
        <v>196658.05300000001</v>
      </c>
      <c r="Q6131" s="198">
        <v>30807.894</v>
      </c>
      <c r="R6131" s="198">
        <v>173.46700000000001</v>
      </c>
      <c r="S6131" s="198">
        <v>9125.8680000000004</v>
      </c>
      <c r="T6131" s="198">
        <v>2161.1660000000002</v>
      </c>
    </row>
    <row r="6132" spans="1:20">
      <c r="A6132">
        <v>12</v>
      </c>
      <c r="B6132" t="b">
        <v>0</v>
      </c>
      <c r="C6132" s="197">
        <v>44907.208333333336</v>
      </c>
      <c r="D6132" s="198">
        <v>189769.30600000001</v>
      </c>
      <c r="E6132" s="198">
        <v>57410.425999999999</v>
      </c>
      <c r="F6132" s="198">
        <v>845.50800000000004</v>
      </c>
      <c r="G6132" s="198">
        <v>41.579000000000001</v>
      </c>
      <c r="H6132" s="198">
        <v>33769.875</v>
      </c>
      <c r="I6132" s="198">
        <v>9391.7099999999991</v>
      </c>
      <c r="J6132" s="198">
        <v>1381.617</v>
      </c>
      <c r="K6132" s="198"/>
      <c r="L6132" s="198">
        <v>9882.1020000000008</v>
      </c>
      <c r="M6132" s="198">
        <v>217.07499999999999</v>
      </c>
      <c r="N6132" s="198">
        <v>1862.597</v>
      </c>
      <c r="O6132" s="198">
        <v>30834.85</v>
      </c>
      <c r="P6132" s="198">
        <v>196713.21799999999</v>
      </c>
      <c r="Q6132" s="198">
        <v>30767.439999999999</v>
      </c>
      <c r="R6132" s="198">
        <v>175.756</v>
      </c>
      <c r="S6132" s="198">
        <v>9125.8680000000004</v>
      </c>
      <c r="T6132" s="198">
        <v>2161.1660000000002</v>
      </c>
    </row>
    <row r="6133" spans="1:20">
      <c r="A6133">
        <v>12</v>
      </c>
      <c r="B6133" t="b">
        <v>0</v>
      </c>
      <c r="C6133" s="197">
        <v>44907.25</v>
      </c>
      <c r="D6133" s="198">
        <v>235204.39199999999</v>
      </c>
      <c r="E6133" s="198">
        <v>59172.061000000002</v>
      </c>
      <c r="F6133" s="198">
        <v>871.452</v>
      </c>
      <c r="G6133" s="198">
        <v>42.854999999999997</v>
      </c>
      <c r="H6133" s="198">
        <v>42422.451999999997</v>
      </c>
      <c r="I6133" s="198">
        <v>11798.07</v>
      </c>
      <c r="J6133" s="198">
        <v>1735.617</v>
      </c>
      <c r="K6133" s="198"/>
      <c r="L6133" s="198">
        <v>12414.111999999999</v>
      </c>
      <c r="M6133" s="198">
        <v>272.69400000000002</v>
      </c>
      <c r="N6133" s="198">
        <v>1941.164</v>
      </c>
      <c r="O6133" s="198">
        <v>36649.360999999997</v>
      </c>
      <c r="P6133" s="198">
        <v>201641.27600000001</v>
      </c>
      <c r="Q6133" s="198">
        <v>30642.516</v>
      </c>
      <c r="R6133" s="198">
        <v>199.89599999999999</v>
      </c>
      <c r="S6133" s="198">
        <v>9125.8680000000004</v>
      </c>
      <c r="T6133" s="198">
        <v>2161.1660000000002</v>
      </c>
    </row>
    <row r="6134" spans="1:20">
      <c r="A6134">
        <v>12</v>
      </c>
      <c r="B6134" t="b">
        <v>1</v>
      </c>
      <c r="C6134" s="197">
        <v>44907.291666666664</v>
      </c>
      <c r="D6134" s="198">
        <v>240946.70800000001</v>
      </c>
      <c r="E6134" s="198">
        <v>68156.066999999995</v>
      </c>
      <c r="F6134" s="198">
        <v>1003.763</v>
      </c>
      <c r="G6134" s="198">
        <v>49.362000000000002</v>
      </c>
      <c r="H6134" s="198">
        <v>49585.345000000001</v>
      </c>
      <c r="I6134" s="198">
        <v>13790.136</v>
      </c>
      <c r="J6134" s="198">
        <v>2028.671</v>
      </c>
      <c r="K6134" s="198"/>
      <c r="L6134" s="198">
        <v>14510.194</v>
      </c>
      <c r="M6134" s="198">
        <v>318.738</v>
      </c>
      <c r="N6134" s="198">
        <v>1959.492</v>
      </c>
      <c r="O6134" s="198">
        <v>40970.898999999998</v>
      </c>
      <c r="P6134" s="198">
        <v>207230.095</v>
      </c>
      <c r="Q6134" s="198">
        <v>30582.062999999998</v>
      </c>
      <c r="R6134" s="198">
        <v>184.44200000000001</v>
      </c>
      <c r="S6134" s="198">
        <v>1216.7819999999999</v>
      </c>
      <c r="T6134" s="198">
        <v>288.15499999999997</v>
      </c>
    </row>
    <row r="6135" spans="1:20">
      <c r="A6135">
        <v>12</v>
      </c>
      <c r="B6135" t="b">
        <v>1</v>
      </c>
      <c r="C6135" s="197">
        <v>44907.333333333336</v>
      </c>
      <c r="D6135" s="198">
        <v>257224.12100000001</v>
      </c>
      <c r="E6135" s="198">
        <v>74297.707999999999</v>
      </c>
      <c r="F6135" s="198">
        <v>1094.2139999999999</v>
      </c>
      <c r="G6135" s="198">
        <v>53.81</v>
      </c>
      <c r="H6135" s="198">
        <v>51895.002</v>
      </c>
      <c r="I6135" s="198">
        <v>14432.473</v>
      </c>
      <c r="J6135" s="198">
        <v>2123.165</v>
      </c>
      <c r="K6135" s="198"/>
      <c r="L6135" s="198">
        <v>15186.07</v>
      </c>
      <c r="M6135" s="198">
        <v>333.584</v>
      </c>
      <c r="N6135" s="198">
        <v>1941.164</v>
      </c>
      <c r="O6135" s="198">
        <v>44911.459000000003</v>
      </c>
      <c r="P6135" s="198">
        <v>212122.655</v>
      </c>
      <c r="Q6135" s="198">
        <v>30560.66</v>
      </c>
      <c r="R6135" s="198">
        <v>174.376</v>
      </c>
      <c r="S6135" s="198">
        <v>0</v>
      </c>
      <c r="T6135" s="198">
        <v>0</v>
      </c>
    </row>
    <row r="6136" spans="1:20">
      <c r="A6136">
        <v>12</v>
      </c>
      <c r="B6136" t="b">
        <v>1</v>
      </c>
      <c r="C6136" s="197">
        <v>44907.375</v>
      </c>
      <c r="D6136" s="198">
        <v>223982.22</v>
      </c>
      <c r="E6136" s="198">
        <v>74883.770999999993</v>
      </c>
      <c r="F6136" s="198">
        <v>1102.845</v>
      </c>
      <c r="G6136" s="198">
        <v>54.234000000000002</v>
      </c>
      <c r="H6136" s="198">
        <v>52371.41</v>
      </c>
      <c r="I6136" s="198">
        <v>14564.966</v>
      </c>
      <c r="J6136" s="198">
        <v>2142.6559999999999</v>
      </c>
      <c r="K6136" s="198"/>
      <c r="L6136" s="198">
        <v>15325.482</v>
      </c>
      <c r="M6136" s="198">
        <v>336.64699999999999</v>
      </c>
      <c r="N6136" s="198">
        <v>1925.82</v>
      </c>
      <c r="O6136" s="198">
        <v>42510.413</v>
      </c>
      <c r="P6136" s="198">
        <v>210750.98199999999</v>
      </c>
      <c r="Q6136" s="198">
        <v>30709.577000000001</v>
      </c>
      <c r="R6136" s="198">
        <v>179.60900000000001</v>
      </c>
      <c r="S6136" s="198">
        <v>0</v>
      </c>
      <c r="T6136" s="198">
        <v>0</v>
      </c>
    </row>
    <row r="6137" spans="1:20">
      <c r="A6137">
        <v>12</v>
      </c>
      <c r="B6137" t="b">
        <v>1</v>
      </c>
      <c r="C6137" s="197">
        <v>44907.416666666664</v>
      </c>
      <c r="D6137" s="198">
        <v>218907.59599999999</v>
      </c>
      <c r="E6137" s="198">
        <v>76271.832999999999</v>
      </c>
      <c r="F6137" s="198">
        <v>1123.288</v>
      </c>
      <c r="G6137" s="198">
        <v>55.24</v>
      </c>
      <c r="H6137" s="198">
        <v>49558.553999999996</v>
      </c>
      <c r="I6137" s="198">
        <v>13782.684999999999</v>
      </c>
      <c r="J6137" s="198">
        <v>2027.575</v>
      </c>
      <c r="K6137" s="198"/>
      <c r="L6137" s="198">
        <v>14502.353999999999</v>
      </c>
      <c r="M6137" s="198">
        <v>318.565</v>
      </c>
      <c r="N6137" s="198">
        <v>1911.7550000000001</v>
      </c>
      <c r="O6137" s="198">
        <v>44593.177000000003</v>
      </c>
      <c r="P6137" s="198">
        <v>211419.65700000001</v>
      </c>
      <c r="Q6137" s="198">
        <v>30779.33</v>
      </c>
      <c r="R6137" s="198">
        <v>187.26599999999999</v>
      </c>
      <c r="S6137" s="198">
        <v>0</v>
      </c>
      <c r="T6137" s="198">
        <v>0</v>
      </c>
    </row>
    <row r="6138" spans="1:20">
      <c r="A6138">
        <v>12</v>
      </c>
      <c r="B6138" t="b">
        <v>1</v>
      </c>
      <c r="C6138" s="197">
        <v>44907.458333333336</v>
      </c>
      <c r="D6138" s="198">
        <v>189632.356</v>
      </c>
      <c r="E6138" s="198">
        <v>74194.695999999996</v>
      </c>
      <c r="F6138" s="198">
        <v>1092.6969999999999</v>
      </c>
      <c r="G6138" s="198">
        <v>53.734999999999999</v>
      </c>
      <c r="H6138" s="198">
        <v>47011.998</v>
      </c>
      <c r="I6138" s="198">
        <v>13074.465</v>
      </c>
      <c r="J6138" s="198">
        <v>1923.3879999999999</v>
      </c>
      <c r="K6138" s="198"/>
      <c r="L6138" s="198">
        <v>13757.154</v>
      </c>
      <c r="M6138" s="198">
        <v>302.19600000000003</v>
      </c>
      <c r="N6138" s="198">
        <v>1915.875</v>
      </c>
      <c r="O6138" s="198">
        <v>46368.279000000002</v>
      </c>
      <c r="P6138" s="198">
        <v>213519.91500000001</v>
      </c>
      <c r="Q6138" s="198">
        <v>30828.812000000002</v>
      </c>
      <c r="R6138" s="198">
        <v>205.322</v>
      </c>
      <c r="S6138" s="198">
        <v>0</v>
      </c>
      <c r="T6138" s="198">
        <v>0</v>
      </c>
    </row>
    <row r="6139" spans="1:20">
      <c r="A6139">
        <v>12</v>
      </c>
      <c r="B6139" t="b">
        <v>1</v>
      </c>
      <c r="C6139" s="197">
        <v>44907.5</v>
      </c>
      <c r="D6139" s="198">
        <v>191755.174</v>
      </c>
      <c r="E6139" s="198">
        <v>72115.077999999994</v>
      </c>
      <c r="F6139" s="198">
        <v>1062.069</v>
      </c>
      <c r="G6139" s="198">
        <v>52.228999999999999</v>
      </c>
      <c r="H6139" s="198">
        <v>46883.608</v>
      </c>
      <c r="I6139" s="198">
        <v>13038.758</v>
      </c>
      <c r="J6139" s="198">
        <v>1918.135</v>
      </c>
      <c r="K6139" s="198"/>
      <c r="L6139" s="198">
        <v>13719.583000000001</v>
      </c>
      <c r="M6139" s="198">
        <v>301.37099999999998</v>
      </c>
      <c r="N6139" s="198">
        <v>1909.34</v>
      </c>
      <c r="O6139" s="198">
        <v>42413.983</v>
      </c>
      <c r="P6139" s="198">
        <v>212737.03</v>
      </c>
      <c r="Q6139" s="198">
        <v>31170.677</v>
      </c>
      <c r="R6139" s="198">
        <v>189.75800000000001</v>
      </c>
      <c r="S6139" s="198">
        <v>0</v>
      </c>
      <c r="T6139" s="198">
        <v>0</v>
      </c>
    </row>
    <row r="6140" spans="1:20">
      <c r="A6140">
        <v>12</v>
      </c>
      <c r="B6140" t="b">
        <v>1</v>
      </c>
      <c r="C6140" s="197">
        <v>44907.541666666664</v>
      </c>
      <c r="D6140" s="198">
        <v>200292.82699999999</v>
      </c>
      <c r="E6140" s="198">
        <v>69093.781000000003</v>
      </c>
      <c r="F6140" s="198">
        <v>1017.573</v>
      </c>
      <c r="G6140" s="198">
        <v>50.040999999999997</v>
      </c>
      <c r="H6140" s="198">
        <v>46500.874000000003</v>
      </c>
      <c r="I6140" s="198">
        <v>12932.316999999999</v>
      </c>
      <c r="J6140" s="198">
        <v>1902.4770000000001</v>
      </c>
      <c r="K6140" s="198"/>
      <c r="L6140" s="198">
        <v>13607.583000000001</v>
      </c>
      <c r="M6140" s="198">
        <v>298.91000000000003</v>
      </c>
      <c r="N6140" s="198">
        <v>1863.0229999999999</v>
      </c>
      <c r="O6140" s="198">
        <v>46210.061999999998</v>
      </c>
      <c r="P6140" s="198">
        <v>213679.53400000001</v>
      </c>
      <c r="Q6140" s="198">
        <v>29834.796999999999</v>
      </c>
      <c r="R6140" s="198">
        <v>186.221</v>
      </c>
      <c r="S6140" s="198">
        <v>0</v>
      </c>
      <c r="T6140" s="198">
        <v>0</v>
      </c>
    </row>
    <row r="6141" spans="1:20">
      <c r="A6141">
        <v>12</v>
      </c>
      <c r="B6141" t="b">
        <v>1</v>
      </c>
      <c r="C6141" s="197">
        <v>44907.583333333336</v>
      </c>
      <c r="D6141" s="198">
        <v>185018.503</v>
      </c>
      <c r="E6141" s="198">
        <v>69307</v>
      </c>
      <c r="F6141" s="198">
        <v>1020.7140000000001</v>
      </c>
      <c r="G6141" s="198">
        <v>50.195</v>
      </c>
      <c r="H6141" s="198">
        <v>46202.332000000002</v>
      </c>
      <c r="I6141" s="198">
        <v>12849.289000000001</v>
      </c>
      <c r="J6141" s="198">
        <v>1890.2619999999999</v>
      </c>
      <c r="K6141" s="198"/>
      <c r="L6141" s="198">
        <v>13520.22</v>
      </c>
      <c r="M6141" s="198">
        <v>296.99099999999999</v>
      </c>
      <c r="N6141" s="198">
        <v>1812.1610000000001</v>
      </c>
      <c r="O6141" s="198">
        <v>45902.264000000003</v>
      </c>
      <c r="P6141" s="198">
        <v>212332.761</v>
      </c>
      <c r="Q6141" s="198">
        <v>30539.723999999998</v>
      </c>
      <c r="R6141" s="198">
        <v>185.126</v>
      </c>
      <c r="S6141" s="198">
        <v>0</v>
      </c>
      <c r="T6141" s="198">
        <v>0</v>
      </c>
    </row>
    <row r="6142" spans="1:20">
      <c r="A6142">
        <v>12</v>
      </c>
      <c r="B6142" t="b">
        <v>1</v>
      </c>
      <c r="C6142" s="197">
        <v>44907.625</v>
      </c>
      <c r="D6142" s="198">
        <v>195154.367</v>
      </c>
      <c r="E6142" s="198">
        <v>67598.058999999994</v>
      </c>
      <c r="F6142" s="198">
        <v>995.54499999999996</v>
      </c>
      <c r="G6142" s="198">
        <v>48.957999999999998</v>
      </c>
      <c r="H6142" s="198">
        <v>43059.885999999999</v>
      </c>
      <c r="I6142" s="198">
        <v>11975.346</v>
      </c>
      <c r="J6142" s="198">
        <v>1761.6959999999999</v>
      </c>
      <c r="K6142" s="198"/>
      <c r="L6142" s="198">
        <v>12600.644</v>
      </c>
      <c r="M6142" s="198">
        <v>276.79199999999997</v>
      </c>
      <c r="N6142" s="198">
        <v>1856.63</v>
      </c>
      <c r="O6142" s="198">
        <v>43248.614999999998</v>
      </c>
      <c r="P6142" s="198">
        <v>210878.96100000001</v>
      </c>
      <c r="Q6142" s="198">
        <v>30722.031999999999</v>
      </c>
      <c r="R6142" s="198">
        <v>188.12100000000001</v>
      </c>
      <c r="S6142" s="198">
        <v>0</v>
      </c>
      <c r="T6142" s="198">
        <v>0</v>
      </c>
    </row>
    <row r="6143" spans="1:20">
      <c r="A6143">
        <v>12</v>
      </c>
      <c r="B6143" t="b">
        <v>1</v>
      </c>
      <c r="C6143" s="197">
        <v>44907.666666666664</v>
      </c>
      <c r="D6143" s="198">
        <v>220225.16</v>
      </c>
      <c r="E6143" s="198">
        <v>64430.284</v>
      </c>
      <c r="F6143" s="198">
        <v>948.89200000000005</v>
      </c>
      <c r="G6143" s="198">
        <v>46.662999999999997</v>
      </c>
      <c r="H6143" s="198">
        <v>38065.360000000001</v>
      </c>
      <c r="I6143" s="198">
        <v>10586.323</v>
      </c>
      <c r="J6143" s="198">
        <v>1557.357</v>
      </c>
      <c r="K6143" s="198"/>
      <c r="L6143" s="198">
        <v>11139.093000000001</v>
      </c>
      <c r="M6143" s="198">
        <v>244.68600000000001</v>
      </c>
      <c r="N6143" s="198">
        <v>1867.9960000000001</v>
      </c>
      <c r="O6143" s="198">
        <v>43267.23</v>
      </c>
      <c r="P6143" s="198">
        <v>211275.913</v>
      </c>
      <c r="Q6143" s="198">
        <v>30708.918000000001</v>
      </c>
      <c r="R6143" s="198">
        <v>204.50899999999999</v>
      </c>
      <c r="S6143" s="198">
        <v>0</v>
      </c>
      <c r="T6143" s="198">
        <v>0</v>
      </c>
    </row>
    <row r="6144" spans="1:20">
      <c r="A6144">
        <v>12</v>
      </c>
      <c r="B6144" t="b">
        <v>1</v>
      </c>
      <c r="C6144" s="197">
        <v>44907.708333333336</v>
      </c>
      <c r="D6144" s="198">
        <v>234614.28899999999</v>
      </c>
      <c r="E6144" s="198">
        <v>63195.05</v>
      </c>
      <c r="F6144" s="198">
        <v>930.7</v>
      </c>
      <c r="G6144" s="198">
        <v>45.768999999999998</v>
      </c>
      <c r="H6144" s="198">
        <v>36181.837</v>
      </c>
      <c r="I6144" s="198">
        <v>10062.498</v>
      </c>
      <c r="J6144" s="198">
        <v>1480.297</v>
      </c>
      <c r="K6144" s="198"/>
      <c r="L6144" s="198">
        <v>10587.915999999999</v>
      </c>
      <c r="M6144" s="198">
        <v>232.57900000000001</v>
      </c>
      <c r="N6144" s="198">
        <v>1883.056</v>
      </c>
      <c r="O6144" s="198">
        <v>43492.762999999999</v>
      </c>
      <c r="P6144" s="198">
        <v>210074.70199999999</v>
      </c>
      <c r="Q6144" s="198">
        <v>30771.016</v>
      </c>
      <c r="R6144" s="198">
        <v>185.095</v>
      </c>
      <c r="S6144" s="198">
        <v>3194.0540000000001</v>
      </c>
      <c r="T6144" s="198">
        <v>756.40800000000002</v>
      </c>
    </row>
    <row r="6145" spans="1:20">
      <c r="A6145">
        <v>12</v>
      </c>
      <c r="B6145" t="b">
        <v>1</v>
      </c>
      <c r="C6145" s="197">
        <v>44907.75</v>
      </c>
      <c r="D6145" s="198">
        <v>233985.44699999999</v>
      </c>
      <c r="E6145" s="198">
        <v>66200.811000000002</v>
      </c>
      <c r="F6145" s="198">
        <v>974.96699999999998</v>
      </c>
      <c r="G6145" s="198">
        <v>47.945999999999998</v>
      </c>
      <c r="H6145" s="198">
        <v>32991.207000000002</v>
      </c>
      <c r="I6145" s="198">
        <v>9175.1550000000007</v>
      </c>
      <c r="J6145" s="198">
        <v>1349.76</v>
      </c>
      <c r="K6145" s="198"/>
      <c r="L6145" s="198">
        <v>9654.24</v>
      </c>
      <c r="M6145" s="198">
        <v>212.06899999999999</v>
      </c>
      <c r="N6145" s="198">
        <v>1811.877</v>
      </c>
      <c r="O6145" s="198">
        <v>43300.798000000003</v>
      </c>
      <c r="P6145" s="198">
        <v>210263.41099999999</v>
      </c>
      <c r="Q6145" s="198">
        <v>30714.167000000001</v>
      </c>
      <c r="R6145" s="198">
        <v>184.756</v>
      </c>
      <c r="S6145" s="198">
        <v>9125.8680000000004</v>
      </c>
      <c r="T6145" s="198">
        <v>2161.1660000000002</v>
      </c>
    </row>
    <row r="6146" spans="1:20">
      <c r="A6146">
        <v>12</v>
      </c>
      <c r="B6146" t="b">
        <v>1</v>
      </c>
      <c r="C6146" s="197">
        <v>44907.791666666664</v>
      </c>
      <c r="D6146" s="198">
        <v>246493.584</v>
      </c>
      <c r="E6146" s="198">
        <v>67332.222999999998</v>
      </c>
      <c r="F6146" s="198">
        <v>991.63</v>
      </c>
      <c r="G6146" s="198">
        <v>48.765000000000001</v>
      </c>
      <c r="H6146" s="198">
        <v>32527.530999999999</v>
      </c>
      <c r="I6146" s="198">
        <v>9046.2029999999995</v>
      </c>
      <c r="J6146" s="198">
        <v>1330.789</v>
      </c>
      <c r="K6146" s="198"/>
      <c r="L6146" s="198">
        <v>9518.5540000000001</v>
      </c>
      <c r="M6146" s="198">
        <v>209.089</v>
      </c>
      <c r="N6146" s="198">
        <v>1832.7619999999999</v>
      </c>
      <c r="O6146" s="198">
        <v>42274.493000000002</v>
      </c>
      <c r="P6146" s="198">
        <v>210387.33300000001</v>
      </c>
      <c r="Q6146" s="198">
        <v>30721.707999999999</v>
      </c>
      <c r="R6146" s="198">
        <v>185.24</v>
      </c>
      <c r="S6146" s="198">
        <v>9125.8680000000004</v>
      </c>
      <c r="T6146" s="198">
        <v>2161.1660000000002</v>
      </c>
    </row>
    <row r="6147" spans="1:20">
      <c r="A6147">
        <v>12</v>
      </c>
      <c r="B6147" t="b">
        <v>1</v>
      </c>
      <c r="C6147" s="197">
        <v>44907.833333333336</v>
      </c>
      <c r="D6147" s="198">
        <v>255984.69</v>
      </c>
      <c r="E6147" s="198">
        <v>67395.657000000007</v>
      </c>
      <c r="F6147" s="198">
        <v>992.56399999999996</v>
      </c>
      <c r="G6147" s="198">
        <v>48.811</v>
      </c>
      <c r="H6147" s="198">
        <v>32354.455000000002</v>
      </c>
      <c r="I6147" s="198">
        <v>8998.0689999999995</v>
      </c>
      <c r="J6147" s="198">
        <v>1323.7080000000001</v>
      </c>
      <c r="K6147" s="198"/>
      <c r="L6147" s="198">
        <v>9467.9069999999992</v>
      </c>
      <c r="M6147" s="198">
        <v>207.976</v>
      </c>
      <c r="N6147" s="198">
        <v>1799.5160000000001</v>
      </c>
      <c r="O6147" s="198">
        <v>41311.131000000001</v>
      </c>
      <c r="P6147" s="198">
        <v>210961.997</v>
      </c>
      <c r="Q6147" s="198">
        <v>30733.544999999998</v>
      </c>
      <c r="R6147" s="198">
        <v>204.471</v>
      </c>
      <c r="S6147" s="198">
        <v>9125.8680000000004</v>
      </c>
      <c r="T6147" s="198">
        <v>2161.1660000000002</v>
      </c>
    </row>
    <row r="6148" spans="1:20">
      <c r="A6148">
        <v>12</v>
      </c>
      <c r="B6148" t="b">
        <v>0</v>
      </c>
      <c r="C6148" s="197">
        <v>44907.875</v>
      </c>
      <c r="D6148" s="198">
        <v>266169.46899999998</v>
      </c>
      <c r="E6148" s="198">
        <v>67278.997000000003</v>
      </c>
      <c r="F6148" s="198">
        <v>990.846</v>
      </c>
      <c r="G6148" s="198">
        <v>48.726999999999997</v>
      </c>
      <c r="H6148" s="198">
        <v>30424.448</v>
      </c>
      <c r="I6148" s="198">
        <v>8461.3160000000007</v>
      </c>
      <c r="J6148" s="198">
        <v>1244.7470000000001</v>
      </c>
      <c r="K6148" s="198"/>
      <c r="L6148" s="198">
        <v>8903.1270000000004</v>
      </c>
      <c r="M6148" s="198">
        <v>195.57</v>
      </c>
      <c r="N6148" s="198">
        <v>1770.107</v>
      </c>
      <c r="O6148" s="198">
        <v>40771.991999999998</v>
      </c>
      <c r="P6148" s="198">
        <v>212023.522</v>
      </c>
      <c r="Q6148" s="198">
        <v>30756.249</v>
      </c>
      <c r="R6148" s="198">
        <v>197.476</v>
      </c>
      <c r="S6148" s="198">
        <v>9125.8680000000004</v>
      </c>
      <c r="T6148" s="198">
        <v>2161.1660000000002</v>
      </c>
    </row>
    <row r="6149" spans="1:20">
      <c r="A6149">
        <v>12</v>
      </c>
      <c r="B6149" t="b">
        <v>0</v>
      </c>
      <c r="C6149" s="197">
        <v>44907.916666666664</v>
      </c>
      <c r="D6149" s="198">
        <v>241863.18900000001</v>
      </c>
      <c r="E6149" s="198">
        <v>68204.892999999996</v>
      </c>
      <c r="F6149" s="198">
        <v>1004.482</v>
      </c>
      <c r="G6149" s="198">
        <v>49.396999999999998</v>
      </c>
      <c r="H6149" s="198">
        <v>29224.917000000001</v>
      </c>
      <c r="I6149" s="198">
        <v>8127.7160000000003</v>
      </c>
      <c r="J6149" s="198">
        <v>1195.67</v>
      </c>
      <c r="K6149" s="198"/>
      <c r="L6149" s="198">
        <v>8552.1080000000002</v>
      </c>
      <c r="M6149" s="198">
        <v>187.86</v>
      </c>
      <c r="N6149" s="198">
        <v>1814.2919999999999</v>
      </c>
      <c r="O6149" s="198">
        <v>39502.243999999999</v>
      </c>
      <c r="P6149" s="198">
        <v>210597.549</v>
      </c>
      <c r="Q6149" s="198">
        <v>30762.023000000001</v>
      </c>
      <c r="R6149" s="198">
        <v>177.018</v>
      </c>
      <c r="S6149" s="198">
        <v>9125.8680000000004</v>
      </c>
      <c r="T6149" s="198">
        <v>2161.1660000000002</v>
      </c>
    </row>
    <row r="6150" spans="1:20">
      <c r="A6150">
        <v>12</v>
      </c>
      <c r="B6150" t="b">
        <v>0</v>
      </c>
      <c r="C6150" s="197">
        <v>44907.958333333336</v>
      </c>
      <c r="D6150" s="198">
        <v>240218.486</v>
      </c>
      <c r="E6150" s="198">
        <v>64649.714</v>
      </c>
      <c r="F6150" s="198">
        <v>952.12400000000002</v>
      </c>
      <c r="G6150" s="198">
        <v>46.822000000000003</v>
      </c>
      <c r="H6150" s="198">
        <v>28019.168000000001</v>
      </c>
      <c r="I6150" s="198">
        <v>7792.3860000000004</v>
      </c>
      <c r="J6150" s="198">
        <v>1146.3399999999999</v>
      </c>
      <c r="K6150" s="198"/>
      <c r="L6150" s="198">
        <v>8199.2690000000002</v>
      </c>
      <c r="M6150" s="198">
        <v>180.10900000000001</v>
      </c>
      <c r="N6150" s="198">
        <v>1895.559</v>
      </c>
      <c r="O6150" s="198">
        <v>37432.811999999998</v>
      </c>
      <c r="P6150" s="198">
        <v>210142.948</v>
      </c>
      <c r="Q6150" s="198">
        <v>30694.587</v>
      </c>
      <c r="R6150" s="198">
        <v>174.761</v>
      </c>
      <c r="S6150" s="198">
        <v>9125.8680000000004</v>
      </c>
      <c r="T6150" s="198">
        <v>2161.1660000000002</v>
      </c>
    </row>
    <row r="6151" spans="1:20">
      <c r="A6151">
        <v>12</v>
      </c>
      <c r="B6151" t="b">
        <v>0</v>
      </c>
      <c r="C6151" s="197">
        <v>44908</v>
      </c>
      <c r="D6151" s="198">
        <v>258905.497</v>
      </c>
      <c r="E6151" s="198">
        <v>61599.991999999998</v>
      </c>
      <c r="F6151" s="198">
        <v>907.20899999999995</v>
      </c>
      <c r="G6151" s="198">
        <v>44.613999999999997</v>
      </c>
      <c r="H6151" s="198">
        <v>28433.341</v>
      </c>
      <c r="I6151" s="198">
        <v>7907.5709999999999</v>
      </c>
      <c r="J6151" s="198">
        <v>1163.2850000000001</v>
      </c>
      <c r="K6151" s="198"/>
      <c r="L6151" s="198">
        <v>8320.4680000000008</v>
      </c>
      <c r="M6151" s="198">
        <v>182.77099999999999</v>
      </c>
      <c r="N6151" s="198">
        <v>1872.827</v>
      </c>
      <c r="O6151" s="198">
        <v>34212.999000000003</v>
      </c>
      <c r="P6151" s="198">
        <v>208734.82399999999</v>
      </c>
      <c r="Q6151" s="198">
        <v>30789.569</v>
      </c>
      <c r="R6151" s="198">
        <v>176.822</v>
      </c>
      <c r="S6151" s="198">
        <v>9125.8680000000004</v>
      </c>
      <c r="T6151" s="198">
        <v>2161.1660000000002</v>
      </c>
    </row>
    <row r="6152" spans="1:20">
      <c r="A6152">
        <v>12</v>
      </c>
      <c r="B6152" t="b">
        <v>0</v>
      </c>
      <c r="C6152" s="197">
        <v>44908.041666666664</v>
      </c>
      <c r="D6152" s="198">
        <v>264388.30499999999</v>
      </c>
      <c r="E6152" s="198">
        <v>65665.372000000003</v>
      </c>
      <c r="F6152" s="198">
        <v>967.08199999999999</v>
      </c>
      <c r="G6152" s="198">
        <v>47.558</v>
      </c>
      <c r="H6152" s="198">
        <v>28909.665000000001</v>
      </c>
      <c r="I6152" s="198">
        <v>8040.0410000000002</v>
      </c>
      <c r="J6152" s="198">
        <v>1182.7729999999999</v>
      </c>
      <c r="K6152" s="198"/>
      <c r="L6152" s="198">
        <v>8459.8549999999996</v>
      </c>
      <c r="M6152" s="198">
        <v>185.833</v>
      </c>
      <c r="N6152" s="198">
        <v>1895.9849999999999</v>
      </c>
      <c r="O6152" s="198">
        <v>31262.978999999999</v>
      </c>
      <c r="P6152" s="198">
        <v>204239.016</v>
      </c>
      <c r="Q6152" s="198">
        <v>30894.422999999999</v>
      </c>
      <c r="R6152" s="198">
        <v>177.26499999999999</v>
      </c>
      <c r="S6152" s="198">
        <v>9125.8680000000004</v>
      </c>
      <c r="T6152" s="198">
        <v>2161.1660000000002</v>
      </c>
    </row>
    <row r="6153" spans="1:20">
      <c r="A6153">
        <v>12</v>
      </c>
      <c r="B6153" t="b">
        <v>0</v>
      </c>
      <c r="C6153" s="197">
        <v>44908.083333333336</v>
      </c>
      <c r="D6153" s="198">
        <v>250597.29</v>
      </c>
      <c r="E6153" s="198">
        <v>67847.471000000005</v>
      </c>
      <c r="F6153" s="198">
        <v>999.21799999999996</v>
      </c>
      <c r="G6153" s="198">
        <v>49.137999999999998</v>
      </c>
      <c r="H6153" s="198">
        <v>29270.276000000002</v>
      </c>
      <c r="I6153" s="198">
        <v>8140.33</v>
      </c>
      <c r="J6153" s="198">
        <v>1197.5260000000001</v>
      </c>
      <c r="K6153" s="198"/>
      <c r="L6153" s="198">
        <v>8565.3809999999994</v>
      </c>
      <c r="M6153" s="198">
        <v>188.15100000000001</v>
      </c>
      <c r="N6153" s="198">
        <v>1857.1980000000001</v>
      </c>
      <c r="O6153" s="198">
        <v>30513.460999999999</v>
      </c>
      <c r="P6153" s="198">
        <v>202573.49299999999</v>
      </c>
      <c r="Q6153" s="198">
        <v>30848.714</v>
      </c>
      <c r="R6153" s="198">
        <v>184.58799999999999</v>
      </c>
      <c r="S6153" s="198">
        <v>9125.8680000000004</v>
      </c>
      <c r="T6153" s="198">
        <v>2161.1660000000002</v>
      </c>
    </row>
    <row r="6154" spans="1:20">
      <c r="A6154">
        <v>12</v>
      </c>
      <c r="B6154" t="b">
        <v>0</v>
      </c>
      <c r="C6154" s="197">
        <v>44908.125</v>
      </c>
      <c r="D6154" s="198">
        <v>259950.603</v>
      </c>
      <c r="E6154" s="198">
        <v>67847.960000000006</v>
      </c>
      <c r="F6154" s="198">
        <v>999.226</v>
      </c>
      <c r="G6154" s="198">
        <v>49.139000000000003</v>
      </c>
      <c r="H6154" s="198">
        <v>29461.501</v>
      </c>
      <c r="I6154" s="198">
        <v>8193.5120000000006</v>
      </c>
      <c r="J6154" s="198">
        <v>1205.3499999999999</v>
      </c>
      <c r="K6154" s="198"/>
      <c r="L6154" s="198">
        <v>8621.34</v>
      </c>
      <c r="M6154" s="198">
        <v>189.38</v>
      </c>
      <c r="N6154" s="198">
        <v>1940.454</v>
      </c>
      <c r="O6154" s="198">
        <v>30695.848000000002</v>
      </c>
      <c r="P6154" s="198">
        <v>201456.603</v>
      </c>
      <c r="Q6154" s="198">
        <v>30844.214</v>
      </c>
      <c r="R6154" s="198">
        <v>193.178</v>
      </c>
      <c r="S6154" s="198">
        <v>9125.8680000000004</v>
      </c>
      <c r="T6154" s="198">
        <v>2161.1660000000002</v>
      </c>
    </row>
    <row r="6155" spans="1:20">
      <c r="A6155">
        <v>12</v>
      </c>
      <c r="B6155" t="b">
        <v>0</v>
      </c>
      <c r="C6155" s="197">
        <v>44908.166666666664</v>
      </c>
      <c r="D6155" s="198">
        <v>265413.25199999998</v>
      </c>
      <c r="E6155" s="198">
        <v>67991.123999999996</v>
      </c>
      <c r="F6155" s="198">
        <v>1001.3339999999999</v>
      </c>
      <c r="G6155" s="198">
        <v>49.241999999999997</v>
      </c>
      <c r="H6155" s="198">
        <v>30228.655999999999</v>
      </c>
      <c r="I6155" s="198">
        <v>8406.8649999999998</v>
      </c>
      <c r="J6155" s="198">
        <v>1236.7360000000001</v>
      </c>
      <c r="K6155" s="198"/>
      <c r="L6155" s="198">
        <v>8845.8330000000005</v>
      </c>
      <c r="M6155" s="198">
        <v>194.31200000000001</v>
      </c>
      <c r="N6155" s="198">
        <v>2011.633</v>
      </c>
      <c r="O6155" s="198">
        <v>31088.056</v>
      </c>
      <c r="P6155" s="198">
        <v>200110.361</v>
      </c>
      <c r="Q6155" s="198">
        <v>30841.598000000002</v>
      </c>
      <c r="R6155" s="198">
        <v>175.98</v>
      </c>
      <c r="S6155" s="198">
        <v>9125.8680000000004</v>
      </c>
      <c r="T6155" s="198">
        <v>2161.1660000000002</v>
      </c>
    </row>
    <row r="6156" spans="1:20">
      <c r="A6156">
        <v>12</v>
      </c>
      <c r="B6156" t="b">
        <v>0</v>
      </c>
      <c r="C6156" s="197">
        <v>44908.208333333336</v>
      </c>
      <c r="D6156" s="198">
        <v>292905.83199999999</v>
      </c>
      <c r="E6156" s="198">
        <v>69397.994000000006</v>
      </c>
      <c r="F6156" s="198">
        <v>1022.054</v>
      </c>
      <c r="G6156" s="198">
        <v>50.261000000000003</v>
      </c>
      <c r="H6156" s="198">
        <v>37880.731</v>
      </c>
      <c r="I6156" s="198">
        <v>10534.976000000001</v>
      </c>
      <c r="J6156" s="198">
        <v>1549.8030000000001</v>
      </c>
      <c r="K6156" s="198"/>
      <c r="L6156" s="198">
        <v>11085.065000000001</v>
      </c>
      <c r="M6156" s="198">
        <v>243.5</v>
      </c>
      <c r="N6156" s="198">
        <v>2114.922</v>
      </c>
      <c r="O6156" s="198">
        <v>32307.722000000002</v>
      </c>
      <c r="P6156" s="198">
        <v>203394.11499999999</v>
      </c>
      <c r="Q6156" s="198">
        <v>30832.35</v>
      </c>
      <c r="R6156" s="198">
        <v>163.702</v>
      </c>
      <c r="S6156" s="198">
        <v>9125.8680000000004</v>
      </c>
      <c r="T6156" s="198">
        <v>2161.1660000000002</v>
      </c>
    </row>
    <row r="6157" spans="1:20">
      <c r="A6157">
        <v>12</v>
      </c>
      <c r="B6157" t="b">
        <v>0</v>
      </c>
      <c r="C6157" s="197">
        <v>44908.25</v>
      </c>
      <c r="D6157" s="198">
        <v>304151.57699999999</v>
      </c>
      <c r="E6157" s="198">
        <v>73075.566999999995</v>
      </c>
      <c r="F6157" s="198">
        <v>1076.2149999999999</v>
      </c>
      <c r="G6157" s="198">
        <v>52.924999999999997</v>
      </c>
      <c r="H6157" s="198">
        <v>46670.142999999996</v>
      </c>
      <c r="I6157" s="198">
        <v>12979.392</v>
      </c>
      <c r="J6157" s="198">
        <v>1909.402</v>
      </c>
      <c r="K6157" s="198"/>
      <c r="L6157" s="198">
        <v>13657.116</v>
      </c>
      <c r="M6157" s="198">
        <v>299.99799999999999</v>
      </c>
      <c r="N6157" s="198">
        <v>2158.9650000000001</v>
      </c>
      <c r="O6157" s="198">
        <v>37059.987000000001</v>
      </c>
      <c r="P6157" s="198">
        <v>206472.61900000001</v>
      </c>
      <c r="Q6157" s="198">
        <v>30764.39</v>
      </c>
      <c r="R6157" s="198">
        <v>164.63</v>
      </c>
      <c r="S6157" s="198">
        <v>9125.8680000000004</v>
      </c>
      <c r="T6157" s="198">
        <v>2161.1660000000002</v>
      </c>
    </row>
    <row r="6158" spans="1:20">
      <c r="A6158">
        <v>12</v>
      </c>
      <c r="B6158" t="b">
        <v>1</v>
      </c>
      <c r="C6158" s="197">
        <v>44908.291666666664</v>
      </c>
      <c r="D6158" s="198">
        <v>324970.179</v>
      </c>
      <c r="E6158" s="198">
        <v>84222.114000000001</v>
      </c>
      <c r="F6158" s="198">
        <v>1240.375</v>
      </c>
      <c r="G6158" s="198">
        <v>60.997</v>
      </c>
      <c r="H6158" s="198">
        <v>54368.184000000001</v>
      </c>
      <c r="I6158" s="198">
        <v>15120.287</v>
      </c>
      <c r="J6158" s="198">
        <v>2224.35</v>
      </c>
      <c r="K6158" s="198"/>
      <c r="L6158" s="198">
        <v>15909.799000000001</v>
      </c>
      <c r="M6158" s="198">
        <v>349.48200000000003</v>
      </c>
      <c r="N6158" s="198">
        <v>2178.855</v>
      </c>
      <c r="O6158" s="198">
        <v>41906.027000000002</v>
      </c>
      <c r="P6158" s="198">
        <v>213221.18599999999</v>
      </c>
      <c r="Q6158" s="198">
        <v>30716.816999999999</v>
      </c>
      <c r="R6158" s="198">
        <v>192.27500000000001</v>
      </c>
      <c r="S6158" s="198">
        <v>1216.7819999999999</v>
      </c>
      <c r="T6158" s="198">
        <v>288.15499999999997</v>
      </c>
    </row>
    <row r="6159" spans="1:20">
      <c r="A6159">
        <v>12</v>
      </c>
      <c r="B6159" t="b">
        <v>1</v>
      </c>
      <c r="C6159" s="197">
        <v>44908.333333333336</v>
      </c>
      <c r="D6159" s="198">
        <v>322278.05699999997</v>
      </c>
      <c r="E6159" s="198">
        <v>94652.748999999996</v>
      </c>
      <c r="F6159" s="198">
        <v>1393.991</v>
      </c>
      <c r="G6159" s="198">
        <v>68.552000000000007</v>
      </c>
      <c r="H6159" s="198">
        <v>57656.072999999997</v>
      </c>
      <c r="I6159" s="198">
        <v>16034.679</v>
      </c>
      <c r="J6159" s="198">
        <v>2358.866</v>
      </c>
      <c r="K6159" s="198"/>
      <c r="L6159" s="198">
        <v>16871.937000000002</v>
      </c>
      <c r="M6159" s="198">
        <v>370.61700000000002</v>
      </c>
      <c r="N6159" s="198">
        <v>2150.8670000000002</v>
      </c>
      <c r="O6159" s="198">
        <v>44524.71</v>
      </c>
      <c r="P6159" s="198">
        <v>215109.986</v>
      </c>
      <c r="Q6159" s="198">
        <v>30657.223999999998</v>
      </c>
      <c r="R6159" s="198">
        <v>196.64699999999999</v>
      </c>
      <c r="S6159" s="198">
        <v>0</v>
      </c>
      <c r="T6159" s="198">
        <v>0</v>
      </c>
    </row>
    <row r="6160" spans="1:20">
      <c r="A6160">
        <v>12</v>
      </c>
      <c r="B6160" t="b">
        <v>1</v>
      </c>
      <c r="C6160" s="197">
        <v>44908.375</v>
      </c>
      <c r="D6160" s="198">
        <v>292302.91499999998</v>
      </c>
      <c r="E6160" s="198">
        <v>91567.649000000005</v>
      </c>
      <c r="F6160" s="198">
        <v>1348.556</v>
      </c>
      <c r="G6160" s="198">
        <v>66.316999999999993</v>
      </c>
      <c r="H6160" s="198">
        <v>57950.838000000003</v>
      </c>
      <c r="I6160" s="198">
        <v>16116.656000000001</v>
      </c>
      <c r="J6160" s="198">
        <v>2370.9259999999999</v>
      </c>
      <c r="K6160" s="198"/>
      <c r="L6160" s="198">
        <v>16958.194</v>
      </c>
      <c r="M6160" s="198">
        <v>372.51100000000002</v>
      </c>
      <c r="N6160" s="198">
        <v>2069.884</v>
      </c>
      <c r="O6160" s="198">
        <v>44669.614999999998</v>
      </c>
      <c r="P6160" s="198">
        <v>218737.079</v>
      </c>
      <c r="Q6160" s="198">
        <v>30610.995999999999</v>
      </c>
      <c r="R6160" s="198">
        <v>178.42500000000001</v>
      </c>
      <c r="S6160" s="198">
        <v>0</v>
      </c>
      <c r="T6160" s="198">
        <v>0</v>
      </c>
    </row>
    <row r="6161" spans="1:20">
      <c r="A6161">
        <v>12</v>
      </c>
      <c r="B6161" t="b">
        <v>1</v>
      </c>
      <c r="C6161" s="197">
        <v>44908.416666666664</v>
      </c>
      <c r="D6161" s="198">
        <v>251857.37</v>
      </c>
      <c r="E6161" s="198">
        <v>86733.826000000001</v>
      </c>
      <c r="F6161" s="198">
        <v>1277.366</v>
      </c>
      <c r="G6161" s="198">
        <v>62.817</v>
      </c>
      <c r="H6161" s="198">
        <v>55377.419000000002</v>
      </c>
      <c r="I6161" s="198">
        <v>15400.965</v>
      </c>
      <c r="J6161" s="198">
        <v>2265.64</v>
      </c>
      <c r="K6161" s="198"/>
      <c r="L6161" s="198">
        <v>16205.133</v>
      </c>
      <c r="M6161" s="198">
        <v>355.96899999999999</v>
      </c>
      <c r="N6161" s="198">
        <v>1999.6990000000001</v>
      </c>
      <c r="O6161" s="198">
        <v>45176.419000000002</v>
      </c>
      <c r="P6161" s="198">
        <v>219725.05900000001</v>
      </c>
      <c r="Q6161" s="198">
        <v>30054.776000000002</v>
      </c>
      <c r="R6161" s="198">
        <v>182.715</v>
      </c>
      <c r="S6161" s="198">
        <v>0</v>
      </c>
      <c r="T6161" s="198">
        <v>0</v>
      </c>
    </row>
    <row r="6162" spans="1:20">
      <c r="A6162">
        <v>12</v>
      </c>
      <c r="B6162" t="b">
        <v>1</v>
      </c>
      <c r="C6162" s="197">
        <v>44908.458333333336</v>
      </c>
      <c r="D6162" s="198">
        <v>219617.27799999999</v>
      </c>
      <c r="E6162" s="198">
        <v>78714.877999999997</v>
      </c>
      <c r="F6162" s="198">
        <v>1159.2670000000001</v>
      </c>
      <c r="G6162" s="198">
        <v>57.009</v>
      </c>
      <c r="H6162" s="198">
        <v>51392.688999999998</v>
      </c>
      <c r="I6162" s="198">
        <v>14292.775</v>
      </c>
      <c r="J6162" s="198">
        <v>2102.614</v>
      </c>
      <c r="K6162" s="198"/>
      <c r="L6162" s="198">
        <v>15039.078</v>
      </c>
      <c r="M6162" s="198">
        <v>330.35500000000002</v>
      </c>
      <c r="N6162" s="198">
        <v>1905.646</v>
      </c>
      <c r="O6162" s="198">
        <v>45398.391000000003</v>
      </c>
      <c r="P6162" s="198">
        <v>217293.79</v>
      </c>
      <c r="Q6162" s="198">
        <v>29413.912</v>
      </c>
      <c r="R6162" s="198">
        <v>183.10400000000001</v>
      </c>
      <c r="S6162" s="198">
        <v>0</v>
      </c>
      <c r="T6162" s="198">
        <v>0</v>
      </c>
    </row>
    <row r="6163" spans="1:20">
      <c r="A6163">
        <v>12</v>
      </c>
      <c r="B6163" t="b">
        <v>1</v>
      </c>
      <c r="C6163" s="197">
        <v>44908.5</v>
      </c>
      <c r="D6163" s="198">
        <v>193312.264</v>
      </c>
      <c r="E6163" s="198">
        <v>75009.986000000004</v>
      </c>
      <c r="F6163" s="198">
        <v>1104.704</v>
      </c>
      <c r="G6163" s="198">
        <v>54.326000000000001</v>
      </c>
      <c r="H6163" s="198">
        <v>51022.089</v>
      </c>
      <c r="I6163" s="198">
        <v>14189.708000000001</v>
      </c>
      <c r="J6163" s="198">
        <v>2087.4520000000002</v>
      </c>
      <c r="K6163" s="198"/>
      <c r="L6163" s="198">
        <v>14930.629000000001</v>
      </c>
      <c r="M6163" s="198">
        <v>327.97300000000001</v>
      </c>
      <c r="N6163" s="198">
        <v>1888.4549999999999</v>
      </c>
      <c r="O6163" s="198">
        <v>46138.682000000001</v>
      </c>
      <c r="P6163" s="198">
        <v>217827.989</v>
      </c>
      <c r="Q6163" s="198">
        <v>29629.035</v>
      </c>
      <c r="R6163" s="198">
        <v>198.095</v>
      </c>
      <c r="S6163" s="198">
        <v>0</v>
      </c>
      <c r="T6163" s="198">
        <v>0</v>
      </c>
    </row>
    <row r="6164" spans="1:20">
      <c r="A6164">
        <v>12</v>
      </c>
      <c r="B6164" t="b">
        <v>1</v>
      </c>
      <c r="C6164" s="197">
        <v>44908.541666666664</v>
      </c>
      <c r="D6164" s="198">
        <v>168767.764</v>
      </c>
      <c r="E6164" s="198">
        <v>70160.679999999993</v>
      </c>
      <c r="F6164" s="198">
        <v>1033.2860000000001</v>
      </c>
      <c r="G6164" s="198">
        <v>50.814</v>
      </c>
      <c r="H6164" s="198">
        <v>48945.995999999999</v>
      </c>
      <c r="I6164" s="198">
        <v>13612.326999999999</v>
      </c>
      <c r="J6164" s="198">
        <v>2002.5129999999999</v>
      </c>
      <c r="K6164" s="198"/>
      <c r="L6164" s="198">
        <v>14323.101000000001</v>
      </c>
      <c r="M6164" s="198">
        <v>314.62799999999999</v>
      </c>
      <c r="N6164" s="198">
        <v>1816.423</v>
      </c>
      <c r="O6164" s="198">
        <v>47676.042999999998</v>
      </c>
      <c r="P6164" s="198">
        <v>216018.5</v>
      </c>
      <c r="Q6164" s="198">
        <v>29890.446</v>
      </c>
      <c r="R6164" s="198">
        <v>193.03100000000001</v>
      </c>
      <c r="S6164" s="198">
        <v>0</v>
      </c>
      <c r="T6164" s="198">
        <v>0</v>
      </c>
    </row>
    <row r="6165" spans="1:20">
      <c r="A6165">
        <v>12</v>
      </c>
      <c r="B6165" t="b">
        <v>1</v>
      </c>
      <c r="C6165" s="197">
        <v>44908.583333333336</v>
      </c>
      <c r="D6165" s="198">
        <v>163022.45600000001</v>
      </c>
      <c r="E6165" s="198">
        <v>69155.035000000003</v>
      </c>
      <c r="F6165" s="198">
        <v>1018.475</v>
      </c>
      <c r="G6165" s="198">
        <v>50.085000000000001</v>
      </c>
      <c r="H6165" s="198">
        <v>45973.788</v>
      </c>
      <c r="I6165" s="198">
        <v>12785.728999999999</v>
      </c>
      <c r="J6165" s="198">
        <v>1880.912</v>
      </c>
      <c r="K6165" s="198"/>
      <c r="L6165" s="198">
        <v>13453.342000000001</v>
      </c>
      <c r="M6165" s="198">
        <v>295.52199999999999</v>
      </c>
      <c r="N6165" s="198">
        <v>1760.588</v>
      </c>
      <c r="O6165" s="198">
        <v>46668.913</v>
      </c>
      <c r="P6165" s="198">
        <v>217296.22899999999</v>
      </c>
      <c r="Q6165" s="198">
        <v>29924.223999999998</v>
      </c>
      <c r="R6165" s="198">
        <v>179.071</v>
      </c>
      <c r="S6165" s="198">
        <v>0</v>
      </c>
      <c r="T6165" s="198">
        <v>0</v>
      </c>
    </row>
    <row r="6166" spans="1:20">
      <c r="A6166">
        <v>12</v>
      </c>
      <c r="B6166" t="b">
        <v>1</v>
      </c>
      <c r="C6166" s="197">
        <v>44908.625</v>
      </c>
      <c r="D6166" s="198">
        <v>155152.42499999999</v>
      </c>
      <c r="E6166" s="198">
        <v>68949.668999999994</v>
      </c>
      <c r="F6166" s="198">
        <v>1015.451</v>
      </c>
      <c r="G6166" s="198">
        <v>49.936</v>
      </c>
      <c r="H6166" s="198">
        <v>42212.669000000002</v>
      </c>
      <c r="I6166" s="198">
        <v>11739.727999999999</v>
      </c>
      <c r="J6166" s="198">
        <v>1727.0350000000001</v>
      </c>
      <c r="K6166" s="198"/>
      <c r="L6166" s="198">
        <v>12352.723</v>
      </c>
      <c r="M6166" s="198">
        <v>271.346</v>
      </c>
      <c r="N6166" s="198">
        <v>1762.577</v>
      </c>
      <c r="O6166" s="198">
        <v>43822.267999999996</v>
      </c>
      <c r="P6166" s="198">
        <v>212354.09099999999</v>
      </c>
      <c r="Q6166" s="198">
        <v>29920.213</v>
      </c>
      <c r="R6166" s="198">
        <v>176.053</v>
      </c>
      <c r="S6166" s="198">
        <v>0</v>
      </c>
      <c r="T6166" s="198">
        <v>0</v>
      </c>
    </row>
    <row r="6167" spans="1:20">
      <c r="A6167">
        <v>12</v>
      </c>
      <c r="B6167" t="b">
        <v>1</v>
      </c>
      <c r="C6167" s="197">
        <v>44908.666666666664</v>
      </c>
      <c r="D6167" s="198">
        <v>171702.85399999999</v>
      </c>
      <c r="E6167" s="198">
        <v>64050.033000000003</v>
      </c>
      <c r="F6167" s="198">
        <v>943.29200000000003</v>
      </c>
      <c r="G6167" s="198">
        <v>46.387999999999998</v>
      </c>
      <c r="H6167" s="198">
        <v>36598.608</v>
      </c>
      <c r="I6167" s="198">
        <v>10178.406000000001</v>
      </c>
      <c r="J6167" s="198">
        <v>1497.348</v>
      </c>
      <c r="K6167" s="198"/>
      <c r="L6167" s="198">
        <v>10709.876</v>
      </c>
      <c r="M6167" s="198">
        <v>235.25800000000001</v>
      </c>
      <c r="N6167" s="198">
        <v>1757.7460000000001</v>
      </c>
      <c r="O6167" s="198">
        <v>40964.163</v>
      </c>
      <c r="P6167" s="198">
        <v>210708.655</v>
      </c>
      <c r="Q6167" s="198">
        <v>29716.866999999998</v>
      </c>
      <c r="R6167" s="198">
        <v>172.185</v>
      </c>
      <c r="S6167" s="198">
        <v>0</v>
      </c>
      <c r="T6167" s="198">
        <v>0</v>
      </c>
    </row>
    <row r="6168" spans="1:20">
      <c r="A6168">
        <v>12</v>
      </c>
      <c r="B6168" t="b">
        <v>1</v>
      </c>
      <c r="C6168" s="197">
        <v>44908.708333333336</v>
      </c>
      <c r="D6168" s="198">
        <v>221869.27900000001</v>
      </c>
      <c r="E6168" s="198">
        <v>63239.826000000001</v>
      </c>
      <c r="F6168" s="198">
        <v>931.36</v>
      </c>
      <c r="G6168" s="198">
        <v>45.801000000000002</v>
      </c>
      <c r="H6168" s="198">
        <v>35776.493000000002</v>
      </c>
      <c r="I6168" s="198">
        <v>9949.7690000000002</v>
      </c>
      <c r="J6168" s="198">
        <v>1463.713</v>
      </c>
      <c r="K6168" s="198"/>
      <c r="L6168" s="198">
        <v>10469.299999999999</v>
      </c>
      <c r="M6168" s="198">
        <v>229.97300000000001</v>
      </c>
      <c r="N6168" s="198">
        <v>1854.6410000000001</v>
      </c>
      <c r="O6168" s="198">
        <v>40999.402999999998</v>
      </c>
      <c r="P6168" s="198">
        <v>208921.848</v>
      </c>
      <c r="Q6168" s="198">
        <v>29804.54</v>
      </c>
      <c r="R6168" s="198">
        <v>187.85300000000001</v>
      </c>
      <c r="S6168" s="198">
        <v>3194.0540000000001</v>
      </c>
      <c r="T6168" s="198">
        <v>756.40800000000002</v>
      </c>
    </row>
    <row r="6169" spans="1:20">
      <c r="A6169">
        <v>12</v>
      </c>
      <c r="B6169" t="b">
        <v>1</v>
      </c>
      <c r="C6169" s="197">
        <v>44908.75</v>
      </c>
      <c r="D6169" s="198">
        <v>233127.04800000001</v>
      </c>
      <c r="E6169" s="198">
        <v>64939.983999999997</v>
      </c>
      <c r="F6169" s="198">
        <v>956.399</v>
      </c>
      <c r="G6169" s="198">
        <v>47.031999999999996</v>
      </c>
      <c r="H6169" s="198">
        <v>35629.962</v>
      </c>
      <c r="I6169" s="198">
        <v>9909.0169999999998</v>
      </c>
      <c r="J6169" s="198">
        <v>1457.7180000000001</v>
      </c>
      <c r="K6169" s="198"/>
      <c r="L6169" s="198">
        <v>10426.42</v>
      </c>
      <c r="M6169" s="198">
        <v>229.03200000000001</v>
      </c>
      <c r="N6169" s="198">
        <v>1791.2760000000001</v>
      </c>
      <c r="O6169" s="198">
        <v>42089.599000000002</v>
      </c>
      <c r="P6169" s="198">
        <v>205873.87599999999</v>
      </c>
      <c r="Q6169" s="198">
        <v>29843.477999999999</v>
      </c>
      <c r="R6169" s="198">
        <v>188.99100000000001</v>
      </c>
      <c r="S6169" s="198">
        <v>9125.8680000000004</v>
      </c>
      <c r="T6169" s="198">
        <v>2161.1660000000002</v>
      </c>
    </row>
    <row r="6170" spans="1:20">
      <c r="A6170">
        <v>12</v>
      </c>
      <c r="B6170" t="b">
        <v>1</v>
      </c>
      <c r="C6170" s="197">
        <v>44908.791666666664</v>
      </c>
      <c r="D6170" s="198">
        <v>237101.99299999999</v>
      </c>
      <c r="E6170" s="198">
        <v>64833.803</v>
      </c>
      <c r="F6170" s="198">
        <v>954.83500000000004</v>
      </c>
      <c r="G6170" s="198">
        <v>46.956000000000003</v>
      </c>
      <c r="H6170" s="198">
        <v>34035.879999999997</v>
      </c>
      <c r="I6170" s="198">
        <v>9465.6880000000001</v>
      </c>
      <c r="J6170" s="198">
        <v>1392.5</v>
      </c>
      <c r="K6170" s="198"/>
      <c r="L6170" s="198">
        <v>9959.9429999999993</v>
      </c>
      <c r="M6170" s="198">
        <v>218.785</v>
      </c>
      <c r="N6170" s="198">
        <v>1801.221</v>
      </c>
      <c r="O6170" s="198">
        <v>42465.625</v>
      </c>
      <c r="P6170" s="198">
        <v>207054.13399999999</v>
      </c>
      <c r="Q6170" s="198">
        <v>29748.916000000001</v>
      </c>
      <c r="R6170" s="198">
        <v>174.10499999999999</v>
      </c>
      <c r="S6170" s="198">
        <v>9125.8680000000004</v>
      </c>
      <c r="T6170" s="198">
        <v>2161.1660000000002</v>
      </c>
    </row>
    <row r="6171" spans="1:20">
      <c r="A6171">
        <v>12</v>
      </c>
      <c r="B6171" t="b">
        <v>1</v>
      </c>
      <c r="C6171" s="197">
        <v>44908.833333333336</v>
      </c>
      <c r="D6171" s="198">
        <v>229341.014</v>
      </c>
      <c r="E6171" s="198">
        <v>65357.103000000003</v>
      </c>
      <c r="F6171" s="198">
        <v>962.54200000000003</v>
      </c>
      <c r="G6171" s="198">
        <v>47.335000000000001</v>
      </c>
      <c r="H6171" s="198">
        <v>32261.423999999999</v>
      </c>
      <c r="I6171" s="198">
        <v>8972.1959999999999</v>
      </c>
      <c r="J6171" s="198">
        <v>1319.902</v>
      </c>
      <c r="K6171" s="198"/>
      <c r="L6171" s="198">
        <v>9440.6830000000009</v>
      </c>
      <c r="M6171" s="198">
        <v>207.37799999999999</v>
      </c>
      <c r="N6171" s="198">
        <v>1779.3420000000001</v>
      </c>
      <c r="O6171" s="198">
        <v>40889.754000000001</v>
      </c>
      <c r="P6171" s="198">
        <v>206105.46599999999</v>
      </c>
      <c r="Q6171" s="198">
        <v>29844.342000000001</v>
      </c>
      <c r="R6171" s="198">
        <v>173.43100000000001</v>
      </c>
      <c r="S6171" s="198">
        <v>9125.8680000000004</v>
      </c>
      <c r="T6171" s="198">
        <v>2161.1660000000002</v>
      </c>
    </row>
    <row r="6172" spans="1:20">
      <c r="A6172">
        <v>12</v>
      </c>
      <c r="B6172" t="b">
        <v>0</v>
      </c>
      <c r="C6172" s="197">
        <v>44908.875</v>
      </c>
      <c r="D6172" s="198">
        <v>249390.42300000001</v>
      </c>
      <c r="E6172" s="198">
        <v>65157.718000000001</v>
      </c>
      <c r="F6172" s="198">
        <v>959.60500000000002</v>
      </c>
      <c r="G6172" s="198">
        <v>47.19</v>
      </c>
      <c r="H6172" s="198">
        <v>31286.54</v>
      </c>
      <c r="I6172" s="198">
        <v>8701.0720000000001</v>
      </c>
      <c r="J6172" s="198">
        <v>1280.0170000000001</v>
      </c>
      <c r="K6172" s="198"/>
      <c r="L6172" s="198">
        <v>9155.402</v>
      </c>
      <c r="M6172" s="198">
        <v>201.11199999999999</v>
      </c>
      <c r="N6172" s="198">
        <v>1784.8820000000001</v>
      </c>
      <c r="O6172" s="198">
        <v>41140.822</v>
      </c>
      <c r="P6172" s="198">
        <v>207664.851</v>
      </c>
      <c r="Q6172" s="198">
        <v>29870.291000000001</v>
      </c>
      <c r="R6172" s="198">
        <v>189.86799999999999</v>
      </c>
      <c r="S6172" s="198">
        <v>9125.8680000000004</v>
      </c>
      <c r="T6172" s="198">
        <v>2161.1660000000002</v>
      </c>
    </row>
    <row r="6173" spans="1:20">
      <c r="A6173">
        <v>12</v>
      </c>
      <c r="B6173" t="b">
        <v>0</v>
      </c>
      <c r="C6173" s="197">
        <v>44908.916666666664</v>
      </c>
      <c r="D6173" s="198">
        <v>249951.63500000001</v>
      </c>
      <c r="E6173" s="198">
        <v>64501.678999999996</v>
      </c>
      <c r="F6173" s="198">
        <v>949.94399999999996</v>
      </c>
      <c r="G6173" s="198">
        <v>46.715000000000003</v>
      </c>
      <c r="H6173" s="198">
        <v>30017.685000000001</v>
      </c>
      <c r="I6173" s="198">
        <v>8348.1919999999991</v>
      </c>
      <c r="J6173" s="198">
        <v>1228.105</v>
      </c>
      <c r="K6173" s="198"/>
      <c r="L6173" s="198">
        <v>8784.0959999999995</v>
      </c>
      <c r="M6173" s="198">
        <v>192.95500000000001</v>
      </c>
      <c r="N6173" s="198">
        <v>1821.396</v>
      </c>
      <c r="O6173" s="198">
        <v>39039.769999999997</v>
      </c>
      <c r="P6173" s="198">
        <v>209714.378</v>
      </c>
      <c r="Q6173" s="198">
        <v>29838.021000000001</v>
      </c>
      <c r="R6173" s="198">
        <v>189.24700000000001</v>
      </c>
      <c r="S6173" s="198">
        <v>9125.8680000000004</v>
      </c>
      <c r="T6173" s="198">
        <v>2161.1660000000002</v>
      </c>
    </row>
    <row r="6174" spans="1:20">
      <c r="A6174">
        <v>12</v>
      </c>
      <c r="B6174" t="b">
        <v>0</v>
      </c>
      <c r="C6174" s="197">
        <v>44908.958333333336</v>
      </c>
      <c r="D6174" s="198">
        <v>243122.97</v>
      </c>
      <c r="E6174" s="198">
        <v>62918.228000000003</v>
      </c>
      <c r="F6174" s="198">
        <v>926.62300000000005</v>
      </c>
      <c r="G6174" s="198">
        <v>45.567999999999998</v>
      </c>
      <c r="H6174" s="198">
        <v>27993.134999999998</v>
      </c>
      <c r="I6174" s="198">
        <v>7785.1459999999997</v>
      </c>
      <c r="J6174" s="198">
        <v>1145.2750000000001</v>
      </c>
      <c r="K6174" s="198"/>
      <c r="L6174" s="198">
        <v>8191.6509999999998</v>
      </c>
      <c r="M6174" s="198">
        <v>179.94200000000001</v>
      </c>
      <c r="N6174" s="198">
        <v>1848.674</v>
      </c>
      <c r="O6174" s="198">
        <v>36643.553</v>
      </c>
      <c r="P6174" s="198">
        <v>211617.08</v>
      </c>
      <c r="Q6174" s="198">
        <v>29846.655999999999</v>
      </c>
      <c r="R6174" s="198">
        <v>175.46299999999999</v>
      </c>
      <c r="S6174" s="198">
        <v>9125.8680000000004</v>
      </c>
      <c r="T6174" s="198">
        <v>2161.1660000000002</v>
      </c>
    </row>
    <row r="6175" spans="1:20">
      <c r="A6175">
        <v>12</v>
      </c>
      <c r="B6175" t="b">
        <v>0</v>
      </c>
      <c r="C6175" s="197">
        <v>44909</v>
      </c>
      <c r="D6175" s="198">
        <v>204852.584</v>
      </c>
      <c r="E6175" s="198">
        <v>62345.07</v>
      </c>
      <c r="F6175" s="198">
        <v>918.18200000000002</v>
      </c>
      <c r="G6175" s="198">
        <v>45.152999999999999</v>
      </c>
      <c r="H6175" s="198">
        <v>27588.906999999999</v>
      </c>
      <c r="I6175" s="198">
        <v>7672.7259999999997</v>
      </c>
      <c r="J6175" s="198">
        <v>1128.7370000000001</v>
      </c>
      <c r="K6175" s="198"/>
      <c r="L6175" s="198">
        <v>8073.3609999999999</v>
      </c>
      <c r="M6175" s="198">
        <v>177.34299999999999</v>
      </c>
      <c r="N6175" s="198">
        <v>1807.33</v>
      </c>
      <c r="O6175" s="198">
        <v>33394.353999999999</v>
      </c>
      <c r="P6175" s="198">
        <v>208542.45600000001</v>
      </c>
      <c r="Q6175" s="198">
        <v>29838.673999999999</v>
      </c>
      <c r="R6175" s="198">
        <v>171.702</v>
      </c>
      <c r="S6175" s="198">
        <v>9125.8680000000004</v>
      </c>
      <c r="T6175" s="198">
        <v>2161.1660000000002</v>
      </c>
    </row>
    <row r="6176" spans="1:20">
      <c r="A6176">
        <v>12</v>
      </c>
      <c r="B6176" t="b">
        <v>0</v>
      </c>
      <c r="C6176" s="197">
        <v>44909.041666666664</v>
      </c>
      <c r="D6176" s="198">
        <v>223521.25899999999</v>
      </c>
      <c r="E6176" s="198">
        <v>62378.529000000002</v>
      </c>
      <c r="F6176" s="198">
        <v>918.67499999999995</v>
      </c>
      <c r="G6176" s="198">
        <v>45.177</v>
      </c>
      <c r="H6176" s="198">
        <v>27466.080000000002</v>
      </c>
      <c r="I6176" s="198">
        <v>7638.567</v>
      </c>
      <c r="J6176" s="198">
        <v>1123.712</v>
      </c>
      <c r="K6176" s="198"/>
      <c r="L6176" s="198">
        <v>8037.4179999999997</v>
      </c>
      <c r="M6176" s="198">
        <v>176.554</v>
      </c>
      <c r="N6176" s="198">
        <v>1824.8050000000001</v>
      </c>
      <c r="O6176" s="198">
        <v>30458.087</v>
      </c>
      <c r="P6176" s="198">
        <v>204570.139</v>
      </c>
      <c r="Q6176" s="198">
        <v>29875.444</v>
      </c>
      <c r="R6176" s="198">
        <v>161.71899999999999</v>
      </c>
      <c r="S6176" s="198">
        <v>9125.8680000000004</v>
      </c>
      <c r="T6176" s="198">
        <v>2161.1660000000002</v>
      </c>
    </row>
    <row r="6177" spans="1:20">
      <c r="A6177">
        <v>12</v>
      </c>
      <c r="B6177" t="b">
        <v>0</v>
      </c>
      <c r="C6177" s="197">
        <v>44909.083333333336</v>
      </c>
      <c r="D6177" s="198">
        <v>191793.614</v>
      </c>
      <c r="E6177" s="198">
        <v>59155.093999999997</v>
      </c>
      <c r="F6177" s="198">
        <v>871.202</v>
      </c>
      <c r="G6177" s="198">
        <v>42.843000000000004</v>
      </c>
      <c r="H6177" s="198">
        <v>27673.252</v>
      </c>
      <c r="I6177" s="198">
        <v>7696.1840000000002</v>
      </c>
      <c r="J6177" s="198">
        <v>1132.1880000000001</v>
      </c>
      <c r="K6177" s="198"/>
      <c r="L6177" s="198">
        <v>8098.0429999999997</v>
      </c>
      <c r="M6177" s="198">
        <v>177.88499999999999</v>
      </c>
      <c r="N6177" s="198">
        <v>1897.2629999999999</v>
      </c>
      <c r="O6177" s="198">
        <v>29496.879000000001</v>
      </c>
      <c r="P6177" s="198">
        <v>202963.549</v>
      </c>
      <c r="Q6177" s="198">
        <v>29774.659</v>
      </c>
      <c r="R6177" s="198">
        <v>172.65299999999999</v>
      </c>
      <c r="S6177" s="198">
        <v>9125.8680000000004</v>
      </c>
      <c r="T6177" s="198">
        <v>2161.1660000000002</v>
      </c>
    </row>
    <row r="6178" spans="1:20">
      <c r="A6178">
        <v>12</v>
      </c>
      <c r="B6178" t="b">
        <v>0</v>
      </c>
      <c r="C6178" s="197">
        <v>44909.125</v>
      </c>
      <c r="D6178" s="198">
        <v>201499.65299999999</v>
      </c>
      <c r="E6178" s="198">
        <v>60987.557000000001</v>
      </c>
      <c r="F6178" s="198">
        <v>898.19</v>
      </c>
      <c r="G6178" s="198">
        <v>44.17</v>
      </c>
      <c r="H6178" s="198">
        <v>26839.455999999998</v>
      </c>
      <c r="I6178" s="198">
        <v>7464.2969999999996</v>
      </c>
      <c r="J6178" s="198">
        <v>1098.075</v>
      </c>
      <c r="K6178" s="198"/>
      <c r="L6178" s="198">
        <v>7854.049</v>
      </c>
      <c r="M6178" s="198">
        <v>172.52600000000001</v>
      </c>
      <c r="N6178" s="198">
        <v>1794.259</v>
      </c>
      <c r="O6178" s="198">
        <v>29621.534</v>
      </c>
      <c r="P6178" s="198">
        <v>202879.58199999999</v>
      </c>
      <c r="Q6178" s="198">
        <v>29613.912</v>
      </c>
      <c r="R6178" s="198">
        <v>179.643</v>
      </c>
      <c r="S6178" s="198">
        <v>9125.8680000000004</v>
      </c>
      <c r="T6178" s="198">
        <v>2161.1660000000002</v>
      </c>
    </row>
    <row r="6179" spans="1:20">
      <c r="A6179">
        <v>12</v>
      </c>
      <c r="B6179" t="b">
        <v>0</v>
      </c>
      <c r="C6179" s="197">
        <v>44909.166666666664</v>
      </c>
      <c r="D6179" s="198">
        <v>204136.60399999999</v>
      </c>
      <c r="E6179" s="198">
        <v>59107.667999999998</v>
      </c>
      <c r="F6179" s="198">
        <v>870.50400000000002</v>
      </c>
      <c r="G6179" s="198">
        <v>42.808</v>
      </c>
      <c r="H6179" s="198">
        <v>27878.148000000001</v>
      </c>
      <c r="I6179" s="198">
        <v>7753.1670000000004</v>
      </c>
      <c r="J6179" s="198">
        <v>1140.57</v>
      </c>
      <c r="K6179" s="198"/>
      <c r="L6179" s="198">
        <v>8158.0020000000004</v>
      </c>
      <c r="M6179" s="198">
        <v>179.202</v>
      </c>
      <c r="N6179" s="198">
        <v>1843.8430000000001</v>
      </c>
      <c r="O6179" s="198">
        <v>29656.616000000002</v>
      </c>
      <c r="P6179" s="198">
        <v>203145.58499999999</v>
      </c>
      <c r="Q6179" s="198">
        <v>29517.587</v>
      </c>
      <c r="R6179" s="198">
        <v>178.523</v>
      </c>
      <c r="S6179" s="198">
        <v>9125.8680000000004</v>
      </c>
      <c r="T6179" s="198">
        <v>2161.1660000000002</v>
      </c>
    </row>
    <row r="6180" spans="1:20">
      <c r="A6180">
        <v>12</v>
      </c>
      <c r="B6180" t="b">
        <v>0</v>
      </c>
      <c r="C6180" s="197">
        <v>44909.208333333336</v>
      </c>
      <c r="D6180" s="198">
        <v>208121.71</v>
      </c>
      <c r="E6180" s="198">
        <v>58927.4</v>
      </c>
      <c r="F6180" s="198">
        <v>867.84900000000005</v>
      </c>
      <c r="G6180" s="198">
        <v>42.677999999999997</v>
      </c>
      <c r="H6180" s="198">
        <v>34490.910000000003</v>
      </c>
      <c r="I6180" s="198">
        <v>9592.2360000000008</v>
      </c>
      <c r="J6180" s="198">
        <v>1411.116</v>
      </c>
      <c r="K6180" s="198"/>
      <c r="L6180" s="198">
        <v>10093.099</v>
      </c>
      <c r="M6180" s="198">
        <v>221.71</v>
      </c>
      <c r="N6180" s="198">
        <v>1853.931</v>
      </c>
      <c r="O6180" s="198">
        <v>30873.275000000001</v>
      </c>
      <c r="P6180" s="198">
        <v>210175.29800000001</v>
      </c>
      <c r="Q6180" s="198">
        <v>29553.521000000001</v>
      </c>
      <c r="R6180" s="198">
        <v>206.42400000000001</v>
      </c>
      <c r="S6180" s="198">
        <v>9125.8680000000004</v>
      </c>
      <c r="T6180" s="198">
        <v>2161.1660000000002</v>
      </c>
    </row>
    <row r="6181" spans="1:20">
      <c r="A6181">
        <v>12</v>
      </c>
      <c r="B6181" t="b">
        <v>0</v>
      </c>
      <c r="C6181" s="197">
        <v>44909.25</v>
      </c>
      <c r="D6181" s="198">
        <v>218103.41699999999</v>
      </c>
      <c r="E6181" s="198">
        <v>62115.427000000003</v>
      </c>
      <c r="F6181" s="198">
        <v>914.8</v>
      </c>
      <c r="G6181" s="198">
        <v>44.987000000000002</v>
      </c>
      <c r="H6181" s="198">
        <v>42580.035000000003</v>
      </c>
      <c r="I6181" s="198">
        <v>11841.896000000001</v>
      </c>
      <c r="J6181" s="198">
        <v>1742.0640000000001</v>
      </c>
      <c r="K6181" s="198"/>
      <c r="L6181" s="198">
        <v>12460.225</v>
      </c>
      <c r="M6181" s="198">
        <v>273.70699999999999</v>
      </c>
      <c r="N6181" s="198">
        <v>1933.634</v>
      </c>
      <c r="O6181" s="198">
        <v>35677.324000000001</v>
      </c>
      <c r="P6181" s="198">
        <v>211889.26800000001</v>
      </c>
      <c r="Q6181" s="198">
        <v>29476.882000000001</v>
      </c>
      <c r="R6181" s="198">
        <v>193.29599999999999</v>
      </c>
      <c r="S6181" s="198">
        <v>9125.8680000000004</v>
      </c>
      <c r="T6181" s="198">
        <v>2161.1660000000002</v>
      </c>
    </row>
    <row r="6182" spans="1:20">
      <c r="A6182">
        <v>12</v>
      </c>
      <c r="B6182" t="b">
        <v>1</v>
      </c>
      <c r="C6182" s="197">
        <v>44909.291666666664</v>
      </c>
      <c r="D6182" s="198">
        <v>233029.981</v>
      </c>
      <c r="E6182" s="198">
        <v>70766.896999999997</v>
      </c>
      <c r="F6182" s="198">
        <v>1042.2139999999999</v>
      </c>
      <c r="G6182" s="198">
        <v>51.253</v>
      </c>
      <c r="H6182" s="198">
        <v>47259.089</v>
      </c>
      <c r="I6182" s="198">
        <v>13143.183000000001</v>
      </c>
      <c r="J6182" s="198">
        <v>1933.4970000000001</v>
      </c>
      <c r="K6182" s="198"/>
      <c r="L6182" s="198">
        <v>13829.46</v>
      </c>
      <c r="M6182" s="198">
        <v>303.78399999999999</v>
      </c>
      <c r="N6182" s="198">
        <v>1926.2470000000001</v>
      </c>
      <c r="O6182" s="198">
        <v>41289.705999999998</v>
      </c>
      <c r="P6182" s="198">
        <v>216980.693</v>
      </c>
      <c r="Q6182" s="198">
        <v>29444.504000000001</v>
      </c>
      <c r="R6182" s="198">
        <v>191.16399999999999</v>
      </c>
      <c r="S6182" s="198">
        <v>1368.88</v>
      </c>
      <c r="T6182" s="198">
        <v>324.17500000000001</v>
      </c>
    </row>
    <row r="6183" spans="1:20">
      <c r="A6183">
        <v>12</v>
      </c>
      <c r="B6183" t="b">
        <v>1</v>
      </c>
      <c r="C6183" s="197">
        <v>44909.333333333336</v>
      </c>
      <c r="D6183" s="198">
        <v>236397.63</v>
      </c>
      <c r="E6183" s="198">
        <v>71806.566999999995</v>
      </c>
      <c r="F6183" s="198">
        <v>1057.5260000000001</v>
      </c>
      <c r="G6183" s="198">
        <v>52.006</v>
      </c>
      <c r="H6183" s="198">
        <v>53388.962</v>
      </c>
      <c r="I6183" s="198">
        <v>14847.956</v>
      </c>
      <c r="J6183" s="198">
        <v>2184.2869999999998</v>
      </c>
      <c r="K6183" s="198"/>
      <c r="L6183" s="198">
        <v>15623.249</v>
      </c>
      <c r="M6183" s="198">
        <v>343.18700000000001</v>
      </c>
      <c r="N6183" s="198">
        <v>1921.4159999999999</v>
      </c>
      <c r="O6183" s="198">
        <v>44821.633000000002</v>
      </c>
      <c r="P6183" s="198">
        <v>220151.12400000001</v>
      </c>
      <c r="Q6183" s="198">
        <v>29490.845000000001</v>
      </c>
      <c r="R6183" s="198">
        <v>191.721</v>
      </c>
      <c r="S6183" s="198">
        <v>0</v>
      </c>
      <c r="T6183" s="198">
        <v>0</v>
      </c>
    </row>
    <row r="6184" spans="1:20">
      <c r="A6184">
        <v>12</v>
      </c>
      <c r="B6184" t="b">
        <v>1</v>
      </c>
      <c r="C6184" s="197">
        <v>44909.375</v>
      </c>
      <c r="D6184" s="198">
        <v>217507.66899999999</v>
      </c>
      <c r="E6184" s="198">
        <v>74944.373999999996</v>
      </c>
      <c r="F6184" s="198">
        <v>1103.7380000000001</v>
      </c>
      <c r="G6184" s="198">
        <v>54.277999999999999</v>
      </c>
      <c r="H6184" s="198">
        <v>55874.445</v>
      </c>
      <c r="I6184" s="198">
        <v>15539.191999999999</v>
      </c>
      <c r="J6184" s="198">
        <v>2285.9749999999999</v>
      </c>
      <c r="K6184" s="198"/>
      <c r="L6184" s="198">
        <v>16350.578</v>
      </c>
      <c r="M6184" s="198">
        <v>359.16399999999999</v>
      </c>
      <c r="N6184" s="198">
        <v>1940.3119999999999</v>
      </c>
      <c r="O6184" s="198">
        <v>46391.851000000002</v>
      </c>
      <c r="P6184" s="198">
        <v>219432.33900000001</v>
      </c>
      <c r="Q6184" s="198">
        <v>29536.741999999998</v>
      </c>
      <c r="R6184" s="198">
        <v>211.38499999999999</v>
      </c>
      <c r="S6184" s="198">
        <v>0</v>
      </c>
      <c r="T6184" s="198">
        <v>0</v>
      </c>
    </row>
    <row r="6185" spans="1:20">
      <c r="A6185">
        <v>12</v>
      </c>
      <c r="B6185" t="b">
        <v>1</v>
      </c>
      <c r="C6185" s="197">
        <v>44909.416666666664</v>
      </c>
      <c r="D6185" s="198">
        <v>217754.745</v>
      </c>
      <c r="E6185" s="198">
        <v>75712.474000000002</v>
      </c>
      <c r="F6185" s="198">
        <v>1115.05</v>
      </c>
      <c r="G6185" s="198">
        <v>54.834000000000003</v>
      </c>
      <c r="H6185" s="198">
        <v>55046.101000000002</v>
      </c>
      <c r="I6185" s="198">
        <v>15308.822</v>
      </c>
      <c r="J6185" s="198">
        <v>2252.085</v>
      </c>
      <c r="K6185" s="198"/>
      <c r="L6185" s="198">
        <v>16108.179</v>
      </c>
      <c r="M6185" s="198">
        <v>353.84</v>
      </c>
      <c r="N6185" s="198">
        <v>1941.4490000000001</v>
      </c>
      <c r="O6185" s="198">
        <v>44727.053999999996</v>
      </c>
      <c r="P6185" s="198">
        <v>220780.421</v>
      </c>
      <c r="Q6185" s="198">
        <v>29414.026999999998</v>
      </c>
      <c r="R6185" s="198">
        <v>225.63900000000001</v>
      </c>
      <c r="S6185" s="198">
        <v>0</v>
      </c>
      <c r="T6185" s="198">
        <v>0</v>
      </c>
    </row>
    <row r="6186" spans="1:20">
      <c r="A6186">
        <v>12</v>
      </c>
      <c r="B6186" t="b">
        <v>1</v>
      </c>
      <c r="C6186" s="197">
        <v>44909.458333333336</v>
      </c>
      <c r="D6186" s="198">
        <v>215875.19399999999</v>
      </c>
      <c r="E6186" s="198">
        <v>76912.256999999998</v>
      </c>
      <c r="F6186" s="198">
        <v>1132.7190000000001</v>
      </c>
      <c r="G6186" s="198">
        <v>55.703000000000003</v>
      </c>
      <c r="H6186" s="198">
        <v>54426.529000000002</v>
      </c>
      <c r="I6186" s="198">
        <v>15136.513999999999</v>
      </c>
      <c r="J6186" s="198">
        <v>2226.7370000000001</v>
      </c>
      <c r="K6186" s="198"/>
      <c r="L6186" s="198">
        <v>15926.873</v>
      </c>
      <c r="M6186" s="198">
        <v>349.85700000000003</v>
      </c>
      <c r="N6186" s="198">
        <v>1935.3389999999999</v>
      </c>
      <c r="O6186" s="198">
        <v>45743.000999999997</v>
      </c>
      <c r="P6186" s="198">
        <v>221882.43299999999</v>
      </c>
      <c r="Q6186" s="198">
        <v>29313.995999999999</v>
      </c>
      <c r="R6186" s="198">
        <v>205.86199999999999</v>
      </c>
      <c r="S6186" s="198">
        <v>0</v>
      </c>
      <c r="T6186" s="198">
        <v>0</v>
      </c>
    </row>
    <row r="6187" spans="1:20">
      <c r="A6187">
        <v>12</v>
      </c>
      <c r="B6187" t="b">
        <v>1</v>
      </c>
      <c r="C6187" s="197">
        <v>44909.5</v>
      </c>
      <c r="D6187" s="198">
        <v>208218.30100000001</v>
      </c>
      <c r="E6187" s="198">
        <v>75621.069000000003</v>
      </c>
      <c r="F6187" s="198">
        <v>1113.703</v>
      </c>
      <c r="G6187" s="198">
        <v>54.768000000000001</v>
      </c>
      <c r="H6187" s="198">
        <v>51468.438999999998</v>
      </c>
      <c r="I6187" s="198">
        <v>14313.842000000001</v>
      </c>
      <c r="J6187" s="198">
        <v>2105.7130000000002</v>
      </c>
      <c r="K6187" s="198"/>
      <c r="L6187" s="198">
        <v>15061.245000000001</v>
      </c>
      <c r="M6187" s="198">
        <v>330.84199999999998</v>
      </c>
      <c r="N6187" s="198">
        <v>1892.433</v>
      </c>
      <c r="O6187" s="198">
        <v>44035.404000000002</v>
      </c>
      <c r="P6187" s="198">
        <v>221235.37599999999</v>
      </c>
      <c r="Q6187" s="198">
        <v>29267.397000000001</v>
      </c>
      <c r="R6187" s="198">
        <v>202.88399999999999</v>
      </c>
      <c r="S6187" s="198">
        <v>0</v>
      </c>
      <c r="T6187" s="198">
        <v>0</v>
      </c>
    </row>
    <row r="6188" spans="1:20">
      <c r="A6188">
        <v>12</v>
      </c>
      <c r="B6188" t="b">
        <v>1</v>
      </c>
      <c r="C6188" s="197">
        <v>44909.541666666664</v>
      </c>
      <c r="D6188" s="198">
        <v>208022.34400000001</v>
      </c>
      <c r="E6188" s="198">
        <v>74034.667000000001</v>
      </c>
      <c r="F6188" s="198">
        <v>1090.3399999999999</v>
      </c>
      <c r="G6188" s="198">
        <v>53.619</v>
      </c>
      <c r="H6188" s="198">
        <v>50077.923000000003</v>
      </c>
      <c r="I6188" s="198">
        <v>13927.126</v>
      </c>
      <c r="J6188" s="198">
        <v>2048.8229999999999</v>
      </c>
      <c r="K6188" s="198"/>
      <c r="L6188" s="198">
        <v>14654.337</v>
      </c>
      <c r="M6188" s="198">
        <v>321.904</v>
      </c>
      <c r="N6188" s="198">
        <v>1852.3679999999999</v>
      </c>
      <c r="O6188" s="198">
        <v>44270.862999999998</v>
      </c>
      <c r="P6188" s="198">
        <v>220334.95499999999</v>
      </c>
      <c r="Q6188" s="198">
        <v>29347.644</v>
      </c>
      <c r="R6188" s="198">
        <v>207.50899999999999</v>
      </c>
      <c r="S6188" s="198">
        <v>0</v>
      </c>
      <c r="T6188" s="198">
        <v>0</v>
      </c>
    </row>
    <row r="6189" spans="1:20">
      <c r="A6189">
        <v>12</v>
      </c>
      <c r="B6189" t="b">
        <v>1</v>
      </c>
      <c r="C6189" s="197">
        <v>44909.583333333336</v>
      </c>
      <c r="D6189" s="198">
        <v>198309.85699999999</v>
      </c>
      <c r="E6189" s="198">
        <v>70668.532999999996</v>
      </c>
      <c r="F6189" s="198">
        <v>1040.7650000000001</v>
      </c>
      <c r="G6189" s="198">
        <v>51.180999999999997</v>
      </c>
      <c r="H6189" s="198">
        <v>49878.735000000001</v>
      </c>
      <c r="I6189" s="198">
        <v>13871.731</v>
      </c>
      <c r="J6189" s="198">
        <v>2040.674</v>
      </c>
      <c r="K6189" s="198"/>
      <c r="L6189" s="198">
        <v>14596.049000000001</v>
      </c>
      <c r="M6189" s="198">
        <v>320.62299999999999</v>
      </c>
      <c r="N6189" s="198">
        <v>1805.3409999999999</v>
      </c>
      <c r="O6189" s="198">
        <v>43387.892999999996</v>
      </c>
      <c r="P6189" s="198">
        <v>219180.94899999999</v>
      </c>
      <c r="Q6189" s="198">
        <v>29375.807000000001</v>
      </c>
      <c r="R6189" s="198">
        <v>218.666</v>
      </c>
      <c r="S6189" s="198">
        <v>0</v>
      </c>
      <c r="T6189" s="198">
        <v>0</v>
      </c>
    </row>
    <row r="6190" spans="1:20">
      <c r="A6190">
        <v>12</v>
      </c>
      <c r="B6190" t="b">
        <v>1</v>
      </c>
      <c r="C6190" s="197">
        <v>44909.625</v>
      </c>
      <c r="D6190" s="198">
        <v>198315.666</v>
      </c>
      <c r="E6190" s="198">
        <v>69799.383000000002</v>
      </c>
      <c r="F6190" s="198">
        <v>1027.9649999999999</v>
      </c>
      <c r="G6190" s="198">
        <v>50.552</v>
      </c>
      <c r="H6190" s="198">
        <v>43491.976000000002</v>
      </c>
      <c r="I6190" s="198">
        <v>12095.514999999999</v>
      </c>
      <c r="J6190" s="198">
        <v>1779.374</v>
      </c>
      <c r="K6190" s="198"/>
      <c r="L6190" s="198">
        <v>12727.087</v>
      </c>
      <c r="M6190" s="198">
        <v>279.56900000000002</v>
      </c>
      <c r="N6190" s="198">
        <v>1805.3409999999999</v>
      </c>
      <c r="O6190" s="198">
        <v>41437.156000000003</v>
      </c>
      <c r="P6190" s="198">
        <v>219732.997</v>
      </c>
      <c r="Q6190" s="198">
        <v>29333.806</v>
      </c>
      <c r="R6190" s="198">
        <v>230.74100000000001</v>
      </c>
      <c r="S6190" s="198">
        <v>0</v>
      </c>
      <c r="T6190" s="198">
        <v>0</v>
      </c>
    </row>
    <row r="6191" spans="1:20">
      <c r="A6191">
        <v>12</v>
      </c>
      <c r="B6191" t="b">
        <v>1</v>
      </c>
      <c r="C6191" s="197">
        <v>44909.666666666664</v>
      </c>
      <c r="D6191" s="198">
        <v>214889.38099999999</v>
      </c>
      <c r="E6191" s="198">
        <v>69172.570000000007</v>
      </c>
      <c r="F6191" s="198">
        <v>1018.734</v>
      </c>
      <c r="G6191" s="198">
        <v>50.097999999999999</v>
      </c>
      <c r="H6191" s="198">
        <v>37984.319000000003</v>
      </c>
      <c r="I6191" s="198">
        <v>10563.785</v>
      </c>
      <c r="J6191" s="198">
        <v>1554.0409999999999</v>
      </c>
      <c r="K6191" s="198"/>
      <c r="L6191" s="198">
        <v>11115.378000000001</v>
      </c>
      <c r="M6191" s="198">
        <v>244.16499999999999</v>
      </c>
      <c r="N6191" s="198">
        <v>1781.3309999999999</v>
      </c>
      <c r="O6191" s="198">
        <v>41269.364999999998</v>
      </c>
      <c r="P6191" s="198">
        <v>218718.65400000001</v>
      </c>
      <c r="Q6191" s="198">
        <v>29339.496999999999</v>
      </c>
      <c r="R6191" s="198">
        <v>206.245</v>
      </c>
      <c r="S6191" s="198">
        <v>0</v>
      </c>
      <c r="T6191" s="198">
        <v>0</v>
      </c>
    </row>
    <row r="6192" spans="1:20">
      <c r="A6192">
        <v>12</v>
      </c>
      <c r="B6192" t="b">
        <v>1</v>
      </c>
      <c r="C6192" s="197">
        <v>44909.708333333336</v>
      </c>
      <c r="D6192" s="198">
        <v>219368.679</v>
      </c>
      <c r="E6192" s="198">
        <v>67368.917000000001</v>
      </c>
      <c r="F6192" s="198">
        <v>992.17100000000005</v>
      </c>
      <c r="G6192" s="198">
        <v>48.792000000000002</v>
      </c>
      <c r="H6192" s="198">
        <v>34301.826000000001</v>
      </c>
      <c r="I6192" s="198">
        <v>9539.65</v>
      </c>
      <c r="J6192" s="198">
        <v>1403.3810000000001</v>
      </c>
      <c r="K6192" s="198"/>
      <c r="L6192" s="198">
        <v>10037.767</v>
      </c>
      <c r="M6192" s="198">
        <v>220.494</v>
      </c>
      <c r="N6192" s="198">
        <v>1729.3309999999999</v>
      </c>
      <c r="O6192" s="198">
        <v>42571.067999999999</v>
      </c>
      <c r="P6192" s="198">
        <v>217475.47</v>
      </c>
      <c r="Q6192" s="198">
        <v>29340.955999999998</v>
      </c>
      <c r="R6192" s="198">
        <v>203.958</v>
      </c>
      <c r="S6192" s="198">
        <v>3041.9560000000001</v>
      </c>
      <c r="T6192" s="198">
        <v>720.38900000000001</v>
      </c>
    </row>
    <row r="6193" spans="1:20">
      <c r="A6193">
        <v>12</v>
      </c>
      <c r="B6193" t="b">
        <v>1</v>
      </c>
      <c r="C6193" s="197">
        <v>44909.75</v>
      </c>
      <c r="D6193" s="198">
        <v>202799.98300000001</v>
      </c>
      <c r="E6193" s="198">
        <v>61850.641000000003</v>
      </c>
      <c r="F6193" s="198">
        <v>910.90099999999995</v>
      </c>
      <c r="G6193" s="198">
        <v>44.795000000000002</v>
      </c>
      <c r="H6193" s="198">
        <v>32534.01</v>
      </c>
      <c r="I6193" s="198">
        <v>9048.0049999999992</v>
      </c>
      <c r="J6193" s="198">
        <v>1331.0540000000001</v>
      </c>
      <c r="K6193" s="198"/>
      <c r="L6193" s="198">
        <v>9520.4500000000007</v>
      </c>
      <c r="M6193" s="198">
        <v>209.131</v>
      </c>
      <c r="N6193" s="198">
        <v>1713.703</v>
      </c>
      <c r="O6193" s="198">
        <v>41837.646000000001</v>
      </c>
      <c r="P6193" s="198">
        <v>217855.084</v>
      </c>
      <c r="Q6193" s="198">
        <v>29282.696</v>
      </c>
      <c r="R6193" s="198">
        <v>210.26300000000001</v>
      </c>
      <c r="S6193" s="198">
        <v>9125.8680000000004</v>
      </c>
      <c r="T6193" s="198">
        <v>2161.1660000000002</v>
      </c>
    </row>
    <row r="6194" spans="1:20">
      <c r="A6194">
        <v>12</v>
      </c>
      <c r="B6194" t="b">
        <v>1</v>
      </c>
      <c r="C6194" s="197">
        <v>44909.791666666664</v>
      </c>
      <c r="D6194" s="198">
        <v>199863.99600000001</v>
      </c>
      <c r="E6194" s="198">
        <v>62042.305999999997</v>
      </c>
      <c r="F6194" s="198">
        <v>913.72299999999996</v>
      </c>
      <c r="G6194" s="198">
        <v>44.933999999999997</v>
      </c>
      <c r="H6194" s="198">
        <v>31216.330999999998</v>
      </c>
      <c r="I6194" s="198">
        <v>8681.5460000000003</v>
      </c>
      <c r="J6194" s="198">
        <v>1277.145</v>
      </c>
      <c r="K6194" s="198"/>
      <c r="L6194" s="198">
        <v>9134.857</v>
      </c>
      <c r="M6194" s="198">
        <v>200.66</v>
      </c>
      <c r="N6194" s="198">
        <v>1823.1</v>
      </c>
      <c r="O6194" s="198">
        <v>40864.837</v>
      </c>
      <c r="P6194" s="198">
        <v>217663.049</v>
      </c>
      <c r="Q6194" s="198">
        <v>29276.791000000001</v>
      </c>
      <c r="R6194" s="198">
        <v>239.529</v>
      </c>
      <c r="S6194" s="198">
        <v>9125.8680000000004</v>
      </c>
      <c r="T6194" s="198">
        <v>2161.1660000000002</v>
      </c>
    </row>
    <row r="6195" spans="1:20">
      <c r="A6195">
        <v>12</v>
      </c>
      <c r="B6195" t="b">
        <v>1</v>
      </c>
      <c r="C6195" s="197">
        <v>44909.833333333336</v>
      </c>
      <c r="D6195" s="198">
        <v>216600.83199999999</v>
      </c>
      <c r="E6195" s="198">
        <v>60467.65</v>
      </c>
      <c r="F6195" s="198">
        <v>890.53300000000002</v>
      </c>
      <c r="G6195" s="198">
        <v>43.792999999999999</v>
      </c>
      <c r="H6195" s="198">
        <v>31112.559000000001</v>
      </c>
      <c r="I6195" s="198">
        <v>8652.6859999999997</v>
      </c>
      <c r="J6195" s="198">
        <v>1272.8989999999999</v>
      </c>
      <c r="K6195" s="198"/>
      <c r="L6195" s="198">
        <v>9104.49</v>
      </c>
      <c r="M6195" s="198">
        <v>199.99299999999999</v>
      </c>
      <c r="N6195" s="198">
        <v>1817.8440000000001</v>
      </c>
      <c r="O6195" s="198">
        <v>40443.108999999997</v>
      </c>
      <c r="P6195" s="198">
        <v>217362.435</v>
      </c>
      <c r="Q6195" s="198">
        <v>29321.364000000001</v>
      </c>
      <c r="R6195" s="198">
        <v>224.458</v>
      </c>
      <c r="S6195" s="198">
        <v>9125.8680000000004</v>
      </c>
      <c r="T6195" s="198">
        <v>2161.1660000000002</v>
      </c>
    </row>
    <row r="6196" spans="1:20">
      <c r="A6196">
        <v>12</v>
      </c>
      <c r="B6196" t="b">
        <v>0</v>
      </c>
      <c r="C6196" s="197">
        <v>44909.875</v>
      </c>
      <c r="D6196" s="198">
        <v>207947.353</v>
      </c>
      <c r="E6196" s="198">
        <v>55748.536</v>
      </c>
      <c r="F6196" s="198">
        <v>821.03200000000004</v>
      </c>
      <c r="G6196" s="198">
        <v>40.375999999999998</v>
      </c>
      <c r="H6196" s="198">
        <v>30137.728999999999</v>
      </c>
      <c r="I6196" s="198">
        <v>8381.5769999999993</v>
      </c>
      <c r="J6196" s="198">
        <v>1233.0160000000001</v>
      </c>
      <c r="K6196" s="198"/>
      <c r="L6196" s="198">
        <v>8819.2250000000004</v>
      </c>
      <c r="M6196" s="198">
        <v>193.727</v>
      </c>
      <c r="N6196" s="198">
        <v>1778.7729999999999</v>
      </c>
      <c r="O6196" s="198">
        <v>40464.213000000003</v>
      </c>
      <c r="P6196" s="198">
        <v>218502.296</v>
      </c>
      <c r="Q6196" s="198">
        <v>29292.115000000002</v>
      </c>
      <c r="R6196" s="198">
        <v>219.17599999999999</v>
      </c>
      <c r="S6196" s="198">
        <v>9125.8680000000004</v>
      </c>
      <c r="T6196" s="198">
        <v>2161.1660000000002</v>
      </c>
    </row>
    <row r="6197" spans="1:20">
      <c r="A6197">
        <v>12</v>
      </c>
      <c r="B6197" t="b">
        <v>0</v>
      </c>
      <c r="C6197" s="197">
        <v>44909.916666666664</v>
      </c>
      <c r="D6197" s="198">
        <v>187870.97099999999</v>
      </c>
      <c r="E6197" s="198">
        <v>54840</v>
      </c>
      <c r="F6197" s="198">
        <v>807.65200000000004</v>
      </c>
      <c r="G6197" s="198">
        <v>39.718000000000004</v>
      </c>
      <c r="H6197" s="198">
        <v>26680.66</v>
      </c>
      <c r="I6197" s="198">
        <v>7420.1350000000002</v>
      </c>
      <c r="J6197" s="198">
        <v>1091.578</v>
      </c>
      <c r="K6197" s="198"/>
      <c r="L6197" s="198">
        <v>7807.58</v>
      </c>
      <c r="M6197" s="198">
        <v>171.505</v>
      </c>
      <c r="N6197" s="198">
        <v>1721.6590000000001</v>
      </c>
      <c r="O6197" s="198">
        <v>39861.887000000002</v>
      </c>
      <c r="P6197" s="198">
        <v>218872.198</v>
      </c>
      <c r="Q6197" s="198">
        <v>29314.013999999999</v>
      </c>
      <c r="R6197" s="198">
        <v>222.56299999999999</v>
      </c>
      <c r="S6197" s="198">
        <v>9125.8680000000004</v>
      </c>
      <c r="T6197" s="198">
        <v>2161.1660000000002</v>
      </c>
    </row>
    <row r="6198" spans="1:20">
      <c r="A6198">
        <v>12</v>
      </c>
      <c r="B6198" t="b">
        <v>0</v>
      </c>
      <c r="C6198" s="197">
        <v>44909.958333333336</v>
      </c>
      <c r="D6198" s="198">
        <v>165696.201</v>
      </c>
      <c r="E6198" s="198">
        <v>52804.228999999999</v>
      </c>
      <c r="F6198" s="198">
        <v>777.67</v>
      </c>
      <c r="G6198" s="198">
        <v>38.243000000000002</v>
      </c>
      <c r="H6198" s="198">
        <v>25872.429</v>
      </c>
      <c r="I6198" s="198">
        <v>7195.3580000000002</v>
      </c>
      <c r="J6198" s="198">
        <v>1058.511</v>
      </c>
      <c r="K6198" s="198"/>
      <c r="L6198" s="198">
        <v>7571.067</v>
      </c>
      <c r="M6198" s="198">
        <v>166.31</v>
      </c>
      <c r="N6198" s="198">
        <v>1722.9380000000001</v>
      </c>
      <c r="O6198" s="198">
        <v>39053.016000000003</v>
      </c>
      <c r="P6198" s="198">
        <v>219561.75899999999</v>
      </c>
      <c r="Q6198" s="198">
        <v>29325.526999999998</v>
      </c>
      <c r="R6198" s="198">
        <v>219.911</v>
      </c>
      <c r="S6198" s="198">
        <v>9125.8680000000004</v>
      </c>
      <c r="T6198" s="198">
        <v>2161.1660000000002</v>
      </c>
    </row>
    <row r="6199" spans="1:20">
      <c r="A6199">
        <v>12</v>
      </c>
      <c r="B6199" t="b">
        <v>0</v>
      </c>
      <c r="C6199" s="197">
        <v>44910</v>
      </c>
      <c r="D6199" s="198">
        <v>154404.90100000001</v>
      </c>
      <c r="E6199" s="198">
        <v>51127.889000000003</v>
      </c>
      <c r="F6199" s="198">
        <v>752.98199999999997</v>
      </c>
      <c r="G6199" s="198">
        <v>37.029000000000003</v>
      </c>
      <c r="H6199" s="198">
        <v>25653.74</v>
      </c>
      <c r="I6199" s="198">
        <v>7134.5389999999998</v>
      </c>
      <c r="J6199" s="198">
        <v>1049.5640000000001</v>
      </c>
      <c r="K6199" s="198"/>
      <c r="L6199" s="198">
        <v>7507.0720000000001</v>
      </c>
      <c r="M6199" s="198">
        <v>164.904</v>
      </c>
      <c r="N6199" s="198">
        <v>1696.5119999999999</v>
      </c>
      <c r="O6199" s="198">
        <v>34319.822</v>
      </c>
      <c r="P6199" s="198">
        <v>215576.29399999999</v>
      </c>
      <c r="Q6199" s="198">
        <v>29318.973999999998</v>
      </c>
      <c r="R6199" s="198">
        <v>230.55600000000001</v>
      </c>
      <c r="S6199" s="198">
        <v>9125.8680000000004</v>
      </c>
      <c r="T6199" s="198">
        <v>2161.1660000000002</v>
      </c>
    </row>
    <row r="6200" spans="1:20">
      <c r="A6200">
        <v>12</v>
      </c>
      <c r="B6200" t="b">
        <v>0</v>
      </c>
      <c r="C6200" s="197">
        <v>44910.041666666664</v>
      </c>
      <c r="D6200" s="198">
        <v>131891.29300000001</v>
      </c>
      <c r="E6200" s="198">
        <v>47898.188999999998</v>
      </c>
      <c r="F6200" s="198">
        <v>705.41700000000003</v>
      </c>
      <c r="G6200" s="198">
        <v>34.69</v>
      </c>
      <c r="H6200" s="198">
        <v>25287.902999999998</v>
      </c>
      <c r="I6200" s="198">
        <v>7032.7960000000003</v>
      </c>
      <c r="J6200" s="198">
        <v>1034.597</v>
      </c>
      <c r="K6200" s="198"/>
      <c r="L6200" s="198">
        <v>7400.0169999999998</v>
      </c>
      <c r="M6200" s="198">
        <v>162.55199999999999</v>
      </c>
      <c r="N6200" s="198">
        <v>1838.8710000000001</v>
      </c>
      <c r="O6200" s="198">
        <v>30301.907999999999</v>
      </c>
      <c r="P6200" s="198">
        <v>209970.758</v>
      </c>
      <c r="Q6200" s="198">
        <v>29309.761999999999</v>
      </c>
      <c r="R6200" s="198">
        <v>208.9</v>
      </c>
      <c r="S6200" s="198">
        <v>9125.8680000000004</v>
      </c>
      <c r="T6200" s="198">
        <v>2161.1660000000002</v>
      </c>
    </row>
    <row r="6201" spans="1:20">
      <c r="A6201">
        <v>12</v>
      </c>
      <c r="B6201" t="b">
        <v>0</v>
      </c>
      <c r="C6201" s="197">
        <v>44910.083333333336</v>
      </c>
      <c r="D6201" s="198">
        <v>137969.386</v>
      </c>
      <c r="E6201" s="198">
        <v>46771.678</v>
      </c>
      <c r="F6201" s="198">
        <v>688.82600000000002</v>
      </c>
      <c r="G6201" s="198">
        <v>33.874000000000002</v>
      </c>
      <c r="H6201" s="198">
        <v>25388</v>
      </c>
      <c r="I6201" s="198">
        <v>7060.634</v>
      </c>
      <c r="J6201" s="198">
        <v>1038.692</v>
      </c>
      <c r="K6201" s="198"/>
      <c r="L6201" s="198">
        <v>7429.308</v>
      </c>
      <c r="M6201" s="198">
        <v>163.196</v>
      </c>
      <c r="N6201" s="198">
        <v>1834.3240000000001</v>
      </c>
      <c r="O6201" s="198">
        <v>29549.555</v>
      </c>
      <c r="P6201" s="198">
        <v>207821.63200000001</v>
      </c>
      <c r="Q6201" s="198">
        <v>29412.687000000002</v>
      </c>
      <c r="R6201" s="198">
        <v>213.41399999999999</v>
      </c>
      <c r="S6201" s="198">
        <v>9125.8680000000004</v>
      </c>
      <c r="T6201" s="198">
        <v>2161.1660000000002</v>
      </c>
    </row>
    <row r="6202" spans="1:20">
      <c r="A6202">
        <v>12</v>
      </c>
      <c r="B6202" t="b">
        <v>0</v>
      </c>
      <c r="C6202" s="197">
        <v>44910.125</v>
      </c>
      <c r="D6202" s="198">
        <v>125648.18799999999</v>
      </c>
      <c r="E6202" s="198">
        <v>46291.233999999997</v>
      </c>
      <c r="F6202" s="198">
        <v>681.75099999999998</v>
      </c>
      <c r="G6202" s="198">
        <v>33.526000000000003</v>
      </c>
      <c r="H6202" s="198">
        <v>24820.477999999999</v>
      </c>
      <c r="I6202" s="198">
        <v>6902.8010000000004</v>
      </c>
      <c r="J6202" s="198">
        <v>1015.473</v>
      </c>
      <c r="K6202" s="198"/>
      <c r="L6202" s="198">
        <v>7263.2340000000004</v>
      </c>
      <c r="M6202" s="198">
        <v>159.548</v>
      </c>
      <c r="N6202" s="198">
        <v>1791.8440000000001</v>
      </c>
      <c r="O6202" s="198">
        <v>29603.403999999999</v>
      </c>
      <c r="P6202" s="198">
        <v>204160.52600000001</v>
      </c>
      <c r="Q6202" s="198">
        <v>29486.092000000001</v>
      </c>
      <c r="R6202" s="198">
        <v>209.47800000000001</v>
      </c>
      <c r="S6202" s="198">
        <v>9125.8680000000004</v>
      </c>
      <c r="T6202" s="198">
        <v>2161.1660000000002</v>
      </c>
    </row>
    <row r="6203" spans="1:20">
      <c r="A6203">
        <v>12</v>
      </c>
      <c r="B6203" t="b">
        <v>0</v>
      </c>
      <c r="C6203" s="197">
        <v>44910.166666666664</v>
      </c>
      <c r="D6203" s="198">
        <v>134742.21100000001</v>
      </c>
      <c r="E6203" s="198">
        <v>46620.663999999997</v>
      </c>
      <c r="F6203" s="198">
        <v>686.60199999999998</v>
      </c>
      <c r="G6203" s="198">
        <v>33.765000000000001</v>
      </c>
      <c r="H6203" s="198">
        <v>25160.955999999998</v>
      </c>
      <c r="I6203" s="198">
        <v>6997.491</v>
      </c>
      <c r="J6203" s="198">
        <v>1029.403</v>
      </c>
      <c r="K6203" s="198"/>
      <c r="L6203" s="198">
        <v>7362.8680000000004</v>
      </c>
      <c r="M6203" s="198">
        <v>161.73599999999999</v>
      </c>
      <c r="N6203" s="198">
        <v>1834.751</v>
      </c>
      <c r="O6203" s="198">
        <v>29514.295999999998</v>
      </c>
      <c r="P6203" s="198">
        <v>202208.446</v>
      </c>
      <c r="Q6203" s="198">
        <v>29499.255000000001</v>
      </c>
      <c r="R6203" s="198">
        <v>210.65100000000001</v>
      </c>
      <c r="S6203" s="198">
        <v>9125.8680000000004</v>
      </c>
      <c r="T6203" s="198">
        <v>2161.1660000000002</v>
      </c>
    </row>
    <row r="6204" spans="1:20">
      <c r="A6204">
        <v>12</v>
      </c>
      <c r="B6204" t="b">
        <v>0</v>
      </c>
      <c r="C6204" s="197">
        <v>44910.208333333336</v>
      </c>
      <c r="D6204" s="198">
        <v>164714.54999999999</v>
      </c>
      <c r="E6204" s="198">
        <v>49052.95</v>
      </c>
      <c r="F6204" s="198">
        <v>722.42399999999998</v>
      </c>
      <c r="G6204" s="198">
        <v>35.526000000000003</v>
      </c>
      <c r="H6204" s="198">
        <v>30921.034</v>
      </c>
      <c r="I6204" s="198">
        <v>8599.4210000000003</v>
      </c>
      <c r="J6204" s="198">
        <v>1265.0630000000001</v>
      </c>
      <c r="K6204" s="198"/>
      <c r="L6204" s="198">
        <v>9048.4439999999995</v>
      </c>
      <c r="M6204" s="198">
        <v>198.762</v>
      </c>
      <c r="N6204" s="198">
        <v>1844.5540000000001</v>
      </c>
      <c r="O6204" s="198">
        <v>30018.026999999998</v>
      </c>
      <c r="P6204" s="198">
        <v>202213.856</v>
      </c>
      <c r="Q6204" s="198">
        <v>29554.642</v>
      </c>
      <c r="R6204" s="198">
        <v>210.13900000000001</v>
      </c>
      <c r="S6204" s="198">
        <v>9125.8680000000004</v>
      </c>
      <c r="T6204" s="198">
        <v>2161.1660000000002</v>
      </c>
    </row>
    <row r="6205" spans="1:20">
      <c r="A6205">
        <v>12</v>
      </c>
      <c r="B6205" t="b">
        <v>0</v>
      </c>
      <c r="C6205" s="197">
        <v>44910.25</v>
      </c>
      <c r="D6205" s="198">
        <v>180495.894</v>
      </c>
      <c r="E6205" s="198">
        <v>52058.341999999997</v>
      </c>
      <c r="F6205" s="198">
        <v>766.68499999999995</v>
      </c>
      <c r="G6205" s="198">
        <v>37.703000000000003</v>
      </c>
      <c r="H6205" s="198">
        <v>38373.120000000003</v>
      </c>
      <c r="I6205" s="198">
        <v>10671.914000000001</v>
      </c>
      <c r="J6205" s="198">
        <v>1569.9480000000001</v>
      </c>
      <c r="K6205" s="198"/>
      <c r="L6205" s="198">
        <v>11229.153</v>
      </c>
      <c r="M6205" s="198">
        <v>246.66499999999999</v>
      </c>
      <c r="N6205" s="198">
        <v>1981.229</v>
      </c>
      <c r="O6205" s="198">
        <v>35264.504000000001</v>
      </c>
      <c r="P6205" s="198">
        <v>204689.715</v>
      </c>
      <c r="Q6205" s="198">
        <v>29607.697</v>
      </c>
      <c r="R6205" s="198">
        <v>216.322</v>
      </c>
      <c r="S6205" s="198">
        <v>9125.8680000000004</v>
      </c>
      <c r="T6205" s="198">
        <v>2161.1660000000002</v>
      </c>
    </row>
    <row r="6206" spans="1:20">
      <c r="A6206">
        <v>12</v>
      </c>
      <c r="B6206" t="b">
        <v>1</v>
      </c>
      <c r="C6206" s="197">
        <v>44910.291666666664</v>
      </c>
      <c r="D6206" s="198">
        <v>168657.924</v>
      </c>
      <c r="E6206" s="198">
        <v>60011.858</v>
      </c>
      <c r="F6206" s="198">
        <v>883.82</v>
      </c>
      <c r="G6206" s="198">
        <v>43.463000000000001</v>
      </c>
      <c r="H6206" s="198">
        <v>43886.250999999997</v>
      </c>
      <c r="I6206" s="198">
        <v>12205.165999999999</v>
      </c>
      <c r="J6206" s="198">
        <v>1795.5050000000001</v>
      </c>
      <c r="K6206" s="198"/>
      <c r="L6206" s="198">
        <v>12842.464</v>
      </c>
      <c r="M6206" s="198">
        <v>282.10300000000001</v>
      </c>
      <c r="N6206" s="198">
        <v>1884.335</v>
      </c>
      <c r="O6206" s="198">
        <v>40115.955999999998</v>
      </c>
      <c r="P6206" s="198">
        <v>209215.522</v>
      </c>
      <c r="Q6206" s="198">
        <v>29646.825000000001</v>
      </c>
      <c r="R6206" s="198">
        <v>216.09700000000001</v>
      </c>
      <c r="S6206" s="198">
        <v>1520.9780000000001</v>
      </c>
      <c r="T6206" s="198">
        <v>360.19400000000002</v>
      </c>
    </row>
    <row r="6207" spans="1:20">
      <c r="A6207">
        <v>12</v>
      </c>
      <c r="B6207" t="b">
        <v>1</v>
      </c>
      <c r="C6207" s="197">
        <v>44910.333333333336</v>
      </c>
      <c r="D6207" s="198">
        <v>160312.74600000001</v>
      </c>
      <c r="E6207" s="198">
        <v>67065.608999999997</v>
      </c>
      <c r="F6207" s="198">
        <v>987.70399999999995</v>
      </c>
      <c r="G6207" s="198">
        <v>48.572000000000003</v>
      </c>
      <c r="H6207" s="198">
        <v>46223.709000000003</v>
      </c>
      <c r="I6207" s="198">
        <v>12855.234</v>
      </c>
      <c r="J6207" s="198">
        <v>1891.1369999999999</v>
      </c>
      <c r="K6207" s="198"/>
      <c r="L6207" s="198">
        <v>13526.476000000001</v>
      </c>
      <c r="M6207" s="198">
        <v>297.12900000000002</v>
      </c>
      <c r="N6207" s="198">
        <v>1886.6079999999999</v>
      </c>
      <c r="O6207" s="198">
        <v>42925.315000000002</v>
      </c>
      <c r="P6207" s="198">
        <v>210174.101</v>
      </c>
      <c r="Q6207" s="198">
        <v>29624.016</v>
      </c>
      <c r="R6207" s="198">
        <v>201.77500000000001</v>
      </c>
      <c r="S6207" s="198">
        <v>0</v>
      </c>
      <c r="T6207" s="198">
        <v>0</v>
      </c>
    </row>
    <row r="6208" spans="1:20">
      <c r="A6208">
        <v>12</v>
      </c>
      <c r="B6208" t="b">
        <v>1</v>
      </c>
      <c r="C6208" s="197">
        <v>44910.375</v>
      </c>
      <c r="D6208" s="198">
        <v>161363.361</v>
      </c>
      <c r="E6208" s="198">
        <v>67049.607000000004</v>
      </c>
      <c r="F6208" s="198">
        <v>987.46799999999996</v>
      </c>
      <c r="G6208" s="198">
        <v>48.56</v>
      </c>
      <c r="H6208" s="198">
        <v>49534.813999999998</v>
      </c>
      <c r="I6208" s="198">
        <v>13776.083000000001</v>
      </c>
      <c r="J6208" s="198">
        <v>2026.6030000000001</v>
      </c>
      <c r="K6208" s="198"/>
      <c r="L6208" s="198">
        <v>14495.406999999999</v>
      </c>
      <c r="M6208" s="198">
        <v>318.41300000000001</v>
      </c>
      <c r="N6208" s="198">
        <v>1827.931</v>
      </c>
      <c r="O6208" s="198">
        <v>45859.091</v>
      </c>
      <c r="P6208" s="198">
        <v>214503.30499999999</v>
      </c>
      <c r="Q6208" s="198">
        <v>29592.355</v>
      </c>
      <c r="R6208" s="198">
        <v>206.32400000000001</v>
      </c>
      <c r="S6208" s="198">
        <v>0</v>
      </c>
      <c r="T6208" s="198">
        <v>0</v>
      </c>
    </row>
    <row r="6209" spans="1:20">
      <c r="A6209">
        <v>12</v>
      </c>
      <c r="B6209" t="b">
        <v>1</v>
      </c>
      <c r="C6209" s="197">
        <v>44910.416666666664</v>
      </c>
      <c r="D6209" s="198">
        <v>158050.503</v>
      </c>
      <c r="E6209" s="198">
        <v>68415.432000000001</v>
      </c>
      <c r="F6209" s="198">
        <v>1007.583</v>
      </c>
      <c r="G6209" s="198">
        <v>49.55</v>
      </c>
      <c r="H6209" s="198">
        <v>51836.957000000002</v>
      </c>
      <c r="I6209" s="198">
        <v>14416.33</v>
      </c>
      <c r="J6209" s="198">
        <v>2120.79</v>
      </c>
      <c r="K6209" s="198"/>
      <c r="L6209" s="198">
        <v>15169.084999999999</v>
      </c>
      <c r="M6209" s="198">
        <v>333.21100000000001</v>
      </c>
      <c r="N6209" s="198">
        <v>1858.4770000000001</v>
      </c>
      <c r="O6209" s="198">
        <v>44019.654999999999</v>
      </c>
      <c r="P6209" s="198">
        <v>215268.71799999999</v>
      </c>
      <c r="Q6209" s="198">
        <v>29607.958999999999</v>
      </c>
      <c r="R6209" s="198">
        <v>207.12799999999999</v>
      </c>
      <c r="S6209" s="198">
        <v>0</v>
      </c>
      <c r="T6209" s="198">
        <v>0</v>
      </c>
    </row>
    <row r="6210" spans="1:20">
      <c r="A6210">
        <v>12</v>
      </c>
      <c r="B6210" t="b">
        <v>1</v>
      </c>
      <c r="C6210" s="197">
        <v>44910.458333333336</v>
      </c>
      <c r="D6210" s="198">
        <v>157339.48699999999</v>
      </c>
      <c r="E6210" s="198">
        <v>67385.039000000004</v>
      </c>
      <c r="F6210" s="198">
        <v>992.40800000000002</v>
      </c>
      <c r="G6210" s="198">
        <v>48.802999999999997</v>
      </c>
      <c r="H6210" s="198">
        <v>49284.906999999999</v>
      </c>
      <c r="I6210" s="198">
        <v>13706.582</v>
      </c>
      <c r="J6210" s="198">
        <v>2016.3789999999999</v>
      </c>
      <c r="K6210" s="198"/>
      <c r="L6210" s="198">
        <v>14422.277</v>
      </c>
      <c r="M6210" s="198">
        <v>316.80599999999998</v>
      </c>
      <c r="N6210" s="198">
        <v>1833.046</v>
      </c>
      <c r="O6210" s="198">
        <v>44679.216999999997</v>
      </c>
      <c r="P6210" s="198">
        <v>214583.17</v>
      </c>
      <c r="Q6210" s="198">
        <v>29576.643</v>
      </c>
      <c r="R6210" s="198">
        <v>209.98099999999999</v>
      </c>
      <c r="S6210" s="198">
        <v>0</v>
      </c>
      <c r="T6210" s="198">
        <v>0</v>
      </c>
    </row>
    <row r="6211" spans="1:20">
      <c r="A6211">
        <v>12</v>
      </c>
      <c r="B6211" t="b">
        <v>1</v>
      </c>
      <c r="C6211" s="197">
        <v>44910.5</v>
      </c>
      <c r="D6211" s="198">
        <v>142932.647</v>
      </c>
      <c r="E6211" s="198">
        <v>66721.78</v>
      </c>
      <c r="F6211" s="198">
        <v>982.64</v>
      </c>
      <c r="G6211" s="198">
        <v>48.323</v>
      </c>
      <c r="H6211" s="198">
        <v>47923.936000000002</v>
      </c>
      <c r="I6211" s="198">
        <v>13328.083000000001</v>
      </c>
      <c r="J6211" s="198">
        <v>1960.6980000000001</v>
      </c>
      <c r="K6211" s="198"/>
      <c r="L6211" s="198">
        <v>14024.014999999999</v>
      </c>
      <c r="M6211" s="198">
        <v>308.05799999999999</v>
      </c>
      <c r="N6211" s="198">
        <v>1880.925</v>
      </c>
      <c r="O6211" s="198">
        <v>45934.483999999997</v>
      </c>
      <c r="P6211" s="198">
        <v>214868.52900000001</v>
      </c>
      <c r="Q6211" s="198">
        <v>29506.136999999999</v>
      </c>
      <c r="R6211" s="198">
        <v>224.63300000000001</v>
      </c>
      <c r="S6211" s="198">
        <v>0</v>
      </c>
      <c r="T6211" s="198">
        <v>0</v>
      </c>
    </row>
    <row r="6212" spans="1:20">
      <c r="A6212">
        <v>12</v>
      </c>
      <c r="B6212" t="b">
        <v>1</v>
      </c>
      <c r="C6212" s="197">
        <v>44910.541666666664</v>
      </c>
      <c r="D6212" s="198">
        <v>158033.47200000001</v>
      </c>
      <c r="E6212" s="198">
        <v>65456.3</v>
      </c>
      <c r="F6212" s="198">
        <v>964.00300000000004</v>
      </c>
      <c r="G6212" s="198">
        <v>47.405999999999999</v>
      </c>
      <c r="H6212" s="198">
        <v>45568.141000000003</v>
      </c>
      <c r="I6212" s="198">
        <v>12672.915000000001</v>
      </c>
      <c r="J6212" s="198">
        <v>1864.316</v>
      </c>
      <c r="K6212" s="198"/>
      <c r="L6212" s="198">
        <v>13334.637000000001</v>
      </c>
      <c r="M6212" s="198">
        <v>292.91500000000002</v>
      </c>
      <c r="N6212" s="198">
        <v>1878.652</v>
      </c>
      <c r="O6212" s="198">
        <v>46155.877</v>
      </c>
      <c r="P6212" s="198">
        <v>213518.829</v>
      </c>
      <c r="Q6212" s="198">
        <v>29376.255000000001</v>
      </c>
      <c r="R6212" s="198">
        <v>201.09100000000001</v>
      </c>
      <c r="S6212" s="198">
        <v>0</v>
      </c>
      <c r="T6212" s="198">
        <v>0</v>
      </c>
    </row>
    <row r="6213" spans="1:20">
      <c r="A6213">
        <v>12</v>
      </c>
      <c r="B6213" t="b">
        <v>1</v>
      </c>
      <c r="C6213" s="197">
        <v>44910.583333333336</v>
      </c>
      <c r="D6213" s="198">
        <v>145967.008</v>
      </c>
      <c r="E6213" s="198">
        <v>64445.180999999997</v>
      </c>
      <c r="F6213" s="198">
        <v>949.11099999999999</v>
      </c>
      <c r="G6213" s="198">
        <v>46.673999999999999</v>
      </c>
      <c r="H6213" s="198">
        <v>45474.521999999997</v>
      </c>
      <c r="I6213" s="198">
        <v>12646.879000000001</v>
      </c>
      <c r="J6213" s="198">
        <v>1860.4860000000001</v>
      </c>
      <c r="K6213" s="198"/>
      <c r="L6213" s="198">
        <v>13307.241</v>
      </c>
      <c r="M6213" s="198">
        <v>292.31299999999999</v>
      </c>
      <c r="N6213" s="198">
        <v>1773.232</v>
      </c>
      <c r="O6213" s="198">
        <v>46014.769</v>
      </c>
      <c r="P6213" s="198">
        <v>215694.67199999999</v>
      </c>
      <c r="Q6213" s="198">
        <v>29263.435000000001</v>
      </c>
      <c r="R6213" s="198">
        <v>199.52199999999999</v>
      </c>
      <c r="S6213" s="198">
        <v>0</v>
      </c>
      <c r="T6213" s="198">
        <v>0</v>
      </c>
    </row>
    <row r="6214" spans="1:20">
      <c r="A6214">
        <v>12</v>
      </c>
      <c r="B6214" t="b">
        <v>1</v>
      </c>
      <c r="C6214" s="197">
        <v>44910.625</v>
      </c>
      <c r="D6214" s="198">
        <v>149430.731</v>
      </c>
      <c r="E6214" s="198">
        <v>62371.334000000003</v>
      </c>
      <c r="F6214" s="198">
        <v>918.56899999999996</v>
      </c>
      <c r="G6214" s="198">
        <v>45.171999999999997</v>
      </c>
      <c r="H6214" s="198">
        <v>40797.347000000002</v>
      </c>
      <c r="I6214" s="198">
        <v>11346.114</v>
      </c>
      <c r="J6214" s="198">
        <v>1669.13</v>
      </c>
      <c r="K6214" s="198"/>
      <c r="L6214" s="198">
        <v>11938.556</v>
      </c>
      <c r="M6214" s="198">
        <v>262.24799999999999</v>
      </c>
      <c r="N6214" s="198">
        <v>1789.0029999999999</v>
      </c>
      <c r="O6214" s="198">
        <v>43911.659</v>
      </c>
      <c r="P6214" s="198">
        <v>214018.772</v>
      </c>
      <c r="Q6214" s="198">
        <v>29337.514999999999</v>
      </c>
      <c r="R6214" s="198">
        <v>198.30500000000001</v>
      </c>
      <c r="S6214" s="198">
        <v>0</v>
      </c>
      <c r="T6214" s="198">
        <v>0</v>
      </c>
    </row>
    <row r="6215" spans="1:20">
      <c r="A6215">
        <v>12</v>
      </c>
      <c r="B6215" t="b">
        <v>1</v>
      </c>
      <c r="C6215" s="197">
        <v>44910.666666666664</v>
      </c>
      <c r="D6215" s="198">
        <v>167726.79300000001</v>
      </c>
      <c r="E6215" s="198">
        <v>58620.06</v>
      </c>
      <c r="F6215" s="198">
        <v>863.322</v>
      </c>
      <c r="G6215" s="198">
        <v>42.454999999999998</v>
      </c>
      <c r="H6215" s="198">
        <v>36059.160000000003</v>
      </c>
      <c r="I6215" s="198">
        <v>10028.380999999999</v>
      </c>
      <c r="J6215" s="198">
        <v>1475.278</v>
      </c>
      <c r="K6215" s="198"/>
      <c r="L6215" s="198">
        <v>10552.017</v>
      </c>
      <c r="M6215" s="198">
        <v>231.79</v>
      </c>
      <c r="N6215" s="198">
        <v>1806.904</v>
      </c>
      <c r="O6215" s="198">
        <v>42683.192999999999</v>
      </c>
      <c r="P6215" s="198">
        <v>216254.28099999999</v>
      </c>
      <c r="Q6215" s="198">
        <v>29407.545999999998</v>
      </c>
      <c r="R6215" s="198">
        <v>201.41499999999999</v>
      </c>
      <c r="S6215" s="198">
        <v>0</v>
      </c>
      <c r="T6215" s="198">
        <v>0</v>
      </c>
    </row>
    <row r="6216" spans="1:20">
      <c r="A6216">
        <v>12</v>
      </c>
      <c r="B6216" t="b">
        <v>1</v>
      </c>
      <c r="C6216" s="197">
        <v>44910.708333333336</v>
      </c>
      <c r="D6216" s="198">
        <v>170580.44500000001</v>
      </c>
      <c r="E6216" s="198">
        <v>58885.847999999998</v>
      </c>
      <c r="F6216" s="198">
        <v>867.23699999999997</v>
      </c>
      <c r="G6216" s="198">
        <v>42.648000000000003</v>
      </c>
      <c r="H6216" s="198">
        <v>33501.406999999999</v>
      </c>
      <c r="I6216" s="198">
        <v>9317.0470000000005</v>
      </c>
      <c r="J6216" s="198">
        <v>1370.633</v>
      </c>
      <c r="K6216" s="198"/>
      <c r="L6216" s="198">
        <v>9803.5400000000009</v>
      </c>
      <c r="M6216" s="198">
        <v>215.34899999999999</v>
      </c>
      <c r="N6216" s="198">
        <v>1826.7940000000001</v>
      </c>
      <c r="O6216" s="198">
        <v>41785.415000000001</v>
      </c>
      <c r="P6216" s="198">
        <v>216005.08600000001</v>
      </c>
      <c r="Q6216" s="198">
        <v>29477.527999999998</v>
      </c>
      <c r="R6216" s="198">
        <v>224.518</v>
      </c>
      <c r="S6216" s="198">
        <v>3041.9560000000001</v>
      </c>
      <c r="T6216" s="198">
        <v>720.38900000000001</v>
      </c>
    </row>
    <row r="6217" spans="1:20">
      <c r="A6217">
        <v>12</v>
      </c>
      <c r="B6217" t="b">
        <v>1</v>
      </c>
      <c r="C6217" s="197">
        <v>44910.75</v>
      </c>
      <c r="D6217" s="198">
        <v>200350.93700000001</v>
      </c>
      <c r="E6217" s="198">
        <v>60233.54</v>
      </c>
      <c r="F6217" s="198">
        <v>887.08500000000004</v>
      </c>
      <c r="G6217" s="198">
        <v>43.624000000000002</v>
      </c>
      <c r="H6217" s="198">
        <v>31099.759999999998</v>
      </c>
      <c r="I6217" s="198">
        <v>8649.1260000000002</v>
      </c>
      <c r="J6217" s="198">
        <v>1272.375</v>
      </c>
      <c r="K6217" s="198"/>
      <c r="L6217" s="198">
        <v>9100.7440000000006</v>
      </c>
      <c r="M6217" s="198">
        <v>199.911</v>
      </c>
      <c r="N6217" s="198">
        <v>1835.8869999999999</v>
      </c>
      <c r="O6217" s="198">
        <v>41673.932999999997</v>
      </c>
      <c r="P6217" s="198">
        <v>214299.05300000001</v>
      </c>
      <c r="Q6217" s="198">
        <v>29490.142</v>
      </c>
      <c r="R6217" s="198">
        <v>208.19800000000001</v>
      </c>
      <c r="S6217" s="198">
        <v>9125.8680000000004</v>
      </c>
      <c r="T6217" s="198">
        <v>2161.1660000000002</v>
      </c>
    </row>
    <row r="6218" spans="1:20">
      <c r="A6218">
        <v>12</v>
      </c>
      <c r="B6218" t="b">
        <v>1</v>
      </c>
      <c r="C6218" s="197">
        <v>44910.791666666664</v>
      </c>
      <c r="D6218" s="198">
        <v>209398.875</v>
      </c>
      <c r="E6218" s="198">
        <v>60929.483999999997</v>
      </c>
      <c r="F6218" s="198">
        <v>897.33399999999995</v>
      </c>
      <c r="G6218" s="198">
        <v>44.128</v>
      </c>
      <c r="H6218" s="198">
        <v>30346.696</v>
      </c>
      <c r="I6218" s="198">
        <v>8439.6929999999993</v>
      </c>
      <c r="J6218" s="198">
        <v>1241.5650000000001</v>
      </c>
      <c r="K6218" s="198"/>
      <c r="L6218" s="198">
        <v>8880.375</v>
      </c>
      <c r="M6218" s="198">
        <v>195.07</v>
      </c>
      <c r="N6218" s="198">
        <v>1679.7470000000001</v>
      </c>
      <c r="O6218" s="198">
        <v>40556.449999999997</v>
      </c>
      <c r="P6218" s="198">
        <v>214426.079</v>
      </c>
      <c r="Q6218" s="198">
        <v>29481.008000000002</v>
      </c>
      <c r="R6218" s="198">
        <v>198.56899999999999</v>
      </c>
      <c r="S6218" s="198">
        <v>9125.8680000000004</v>
      </c>
      <c r="T6218" s="198">
        <v>2161.1660000000002</v>
      </c>
    </row>
    <row r="6219" spans="1:20">
      <c r="A6219">
        <v>12</v>
      </c>
      <c r="B6219" t="b">
        <v>1</v>
      </c>
      <c r="C6219" s="197">
        <v>44910.833333333336</v>
      </c>
      <c r="D6219" s="198">
        <v>204835.772</v>
      </c>
      <c r="E6219" s="198">
        <v>59529.459000000003</v>
      </c>
      <c r="F6219" s="198">
        <v>876.71600000000001</v>
      </c>
      <c r="G6219" s="198">
        <v>43.113999999999997</v>
      </c>
      <c r="H6219" s="198">
        <v>32436.687999999998</v>
      </c>
      <c r="I6219" s="198">
        <v>9020.9380000000001</v>
      </c>
      <c r="J6219" s="198">
        <v>1327.0730000000001</v>
      </c>
      <c r="K6219" s="198"/>
      <c r="L6219" s="198">
        <v>9491.9699999999993</v>
      </c>
      <c r="M6219" s="198">
        <v>208.505</v>
      </c>
      <c r="N6219" s="198">
        <v>1678.895</v>
      </c>
      <c r="O6219" s="198">
        <v>41137.588000000003</v>
      </c>
      <c r="P6219" s="198">
        <v>215880.94200000001</v>
      </c>
      <c r="Q6219" s="198">
        <v>29484.773000000001</v>
      </c>
      <c r="R6219" s="198">
        <v>202.34800000000001</v>
      </c>
      <c r="S6219" s="198">
        <v>9125.8680000000004</v>
      </c>
      <c r="T6219" s="198">
        <v>2161.1660000000002</v>
      </c>
    </row>
    <row r="6220" spans="1:20">
      <c r="A6220">
        <v>12</v>
      </c>
      <c r="B6220" t="b">
        <v>0</v>
      </c>
      <c r="C6220" s="197">
        <v>44910.875</v>
      </c>
      <c r="D6220" s="198">
        <v>215569.152</v>
      </c>
      <c r="E6220" s="198">
        <v>60945.148000000001</v>
      </c>
      <c r="F6220" s="198">
        <v>897.56500000000005</v>
      </c>
      <c r="G6220" s="198">
        <v>44.139000000000003</v>
      </c>
      <c r="H6220" s="198">
        <v>31264.617999999999</v>
      </c>
      <c r="I6220" s="198">
        <v>8694.9750000000004</v>
      </c>
      <c r="J6220" s="198">
        <v>1279.1199999999999</v>
      </c>
      <c r="K6220" s="198"/>
      <c r="L6220" s="198">
        <v>9148.9869999999992</v>
      </c>
      <c r="M6220" s="198">
        <v>200.971</v>
      </c>
      <c r="N6220" s="198">
        <v>1706.4570000000001</v>
      </c>
      <c r="O6220" s="198">
        <v>40622.701000000001</v>
      </c>
      <c r="P6220" s="198">
        <v>218535.66500000001</v>
      </c>
      <c r="Q6220" s="198">
        <v>29491.397000000001</v>
      </c>
      <c r="R6220" s="198">
        <v>223.35300000000001</v>
      </c>
      <c r="S6220" s="198">
        <v>9125.8680000000004</v>
      </c>
      <c r="T6220" s="198">
        <v>2161.1660000000002</v>
      </c>
    </row>
    <row r="6221" spans="1:20">
      <c r="A6221">
        <v>12</v>
      </c>
      <c r="B6221" t="b">
        <v>0</v>
      </c>
      <c r="C6221" s="197">
        <v>44910.916666666664</v>
      </c>
      <c r="D6221" s="198">
        <v>219747.80799999999</v>
      </c>
      <c r="E6221" s="198">
        <v>60961.826000000001</v>
      </c>
      <c r="F6221" s="198">
        <v>897.81100000000004</v>
      </c>
      <c r="G6221" s="198">
        <v>44.151000000000003</v>
      </c>
      <c r="H6221" s="198">
        <v>29774.488000000001</v>
      </c>
      <c r="I6221" s="198">
        <v>8280.5560000000005</v>
      </c>
      <c r="J6221" s="198">
        <v>1218.155</v>
      </c>
      <c r="K6221" s="198"/>
      <c r="L6221" s="198">
        <v>8712.9290000000001</v>
      </c>
      <c r="M6221" s="198">
        <v>191.392</v>
      </c>
      <c r="N6221" s="198">
        <v>1736.1510000000001</v>
      </c>
      <c r="O6221" s="198">
        <v>38391.199000000001</v>
      </c>
      <c r="P6221" s="198">
        <v>220219.79199999999</v>
      </c>
      <c r="Q6221" s="198">
        <v>29482.064999999999</v>
      </c>
      <c r="R6221" s="198">
        <v>228.977</v>
      </c>
      <c r="S6221" s="198">
        <v>9125.8680000000004</v>
      </c>
      <c r="T6221" s="198">
        <v>2161.1660000000002</v>
      </c>
    </row>
    <row r="6222" spans="1:20">
      <c r="A6222">
        <v>12</v>
      </c>
      <c r="B6222" t="b">
        <v>0</v>
      </c>
      <c r="C6222" s="197">
        <v>44910.958333333336</v>
      </c>
      <c r="D6222" s="198">
        <v>207881.21799999999</v>
      </c>
      <c r="E6222" s="198">
        <v>58641.095999999998</v>
      </c>
      <c r="F6222" s="198">
        <v>863.63199999999995</v>
      </c>
      <c r="G6222" s="198">
        <v>42.470999999999997</v>
      </c>
      <c r="H6222" s="198">
        <v>27690.406999999999</v>
      </c>
      <c r="I6222" s="198">
        <v>7700.9549999999999</v>
      </c>
      <c r="J6222" s="198">
        <v>1132.8900000000001</v>
      </c>
      <c r="K6222" s="198"/>
      <c r="L6222" s="198">
        <v>8103.0630000000001</v>
      </c>
      <c r="M6222" s="198">
        <v>177.99600000000001</v>
      </c>
      <c r="N6222" s="198">
        <v>1715.124</v>
      </c>
      <c r="O6222" s="198">
        <v>36591.978000000003</v>
      </c>
      <c r="P6222" s="198">
        <v>215464.74400000001</v>
      </c>
      <c r="Q6222" s="198">
        <v>29464.666000000001</v>
      </c>
      <c r="R6222" s="198">
        <v>217.435</v>
      </c>
      <c r="S6222" s="198">
        <v>9125.8680000000004</v>
      </c>
      <c r="T6222" s="198">
        <v>2161.1660000000002</v>
      </c>
    </row>
    <row r="6223" spans="1:20">
      <c r="A6223">
        <v>12</v>
      </c>
      <c r="B6223" t="b">
        <v>0</v>
      </c>
      <c r="C6223" s="197">
        <v>44911</v>
      </c>
      <c r="D6223" s="198">
        <v>184083.481</v>
      </c>
      <c r="E6223" s="198">
        <v>56430.766000000003</v>
      </c>
      <c r="F6223" s="198">
        <v>831.08</v>
      </c>
      <c r="G6223" s="198">
        <v>40.869999999999997</v>
      </c>
      <c r="H6223" s="198">
        <v>27603.705000000002</v>
      </c>
      <c r="I6223" s="198">
        <v>7676.8419999999996</v>
      </c>
      <c r="J6223" s="198">
        <v>1129.3420000000001</v>
      </c>
      <c r="K6223" s="198"/>
      <c r="L6223" s="198">
        <v>8077.6909999999998</v>
      </c>
      <c r="M6223" s="198">
        <v>177.43799999999999</v>
      </c>
      <c r="N6223" s="198">
        <v>1666.1079999999999</v>
      </c>
      <c r="O6223" s="198">
        <v>33075.341</v>
      </c>
      <c r="P6223" s="198">
        <v>212328.79199999999</v>
      </c>
      <c r="Q6223" s="198">
        <v>29466.558000000001</v>
      </c>
      <c r="R6223" s="198">
        <v>193.75899999999999</v>
      </c>
      <c r="S6223" s="198">
        <v>9125.8680000000004</v>
      </c>
      <c r="T6223" s="198">
        <v>2161.1660000000002</v>
      </c>
    </row>
    <row r="6224" spans="1:20">
      <c r="A6224">
        <v>12</v>
      </c>
      <c r="B6224" t="b">
        <v>0</v>
      </c>
      <c r="C6224" s="197">
        <v>44911.041666666664</v>
      </c>
      <c r="D6224" s="198">
        <v>182804.834</v>
      </c>
      <c r="E6224" s="198">
        <v>51739.135000000002</v>
      </c>
      <c r="F6224" s="198">
        <v>761.98400000000004</v>
      </c>
      <c r="G6224" s="198">
        <v>37.472000000000001</v>
      </c>
      <c r="H6224" s="198">
        <v>27416.885999999999</v>
      </c>
      <c r="I6224" s="198">
        <v>7624.8860000000004</v>
      </c>
      <c r="J6224" s="198">
        <v>1121.6990000000001</v>
      </c>
      <c r="K6224" s="198"/>
      <c r="L6224" s="198">
        <v>8023.0219999999999</v>
      </c>
      <c r="M6224" s="198">
        <v>176.23699999999999</v>
      </c>
      <c r="N6224" s="198">
        <v>1680.6</v>
      </c>
      <c r="O6224" s="198">
        <v>30191.985000000001</v>
      </c>
      <c r="P6224" s="198">
        <v>211884.568</v>
      </c>
      <c r="Q6224" s="198">
        <v>29459.103999999999</v>
      </c>
      <c r="R6224" s="198">
        <v>195.86799999999999</v>
      </c>
      <c r="S6224" s="198">
        <v>9125.8680000000004</v>
      </c>
      <c r="T6224" s="198">
        <v>2161.1660000000002</v>
      </c>
    </row>
    <row r="6225" spans="1:20">
      <c r="A6225">
        <v>12</v>
      </c>
      <c r="B6225" t="b">
        <v>0</v>
      </c>
      <c r="C6225" s="197">
        <v>44911.083333333336</v>
      </c>
      <c r="D6225" s="198">
        <v>179318.93900000001</v>
      </c>
      <c r="E6225" s="198">
        <v>52790.635999999999</v>
      </c>
      <c r="F6225" s="198">
        <v>777.47</v>
      </c>
      <c r="G6225" s="198">
        <v>38.232999999999997</v>
      </c>
      <c r="H6225" s="198">
        <v>26981.776000000002</v>
      </c>
      <c r="I6225" s="198">
        <v>7503.8779999999997</v>
      </c>
      <c r="J6225" s="198">
        <v>1103.8969999999999</v>
      </c>
      <c r="K6225" s="198"/>
      <c r="L6225" s="198">
        <v>7895.6959999999999</v>
      </c>
      <c r="M6225" s="198">
        <v>173.44</v>
      </c>
      <c r="N6225" s="198">
        <v>1705.605</v>
      </c>
      <c r="O6225" s="198">
        <v>28898.994999999999</v>
      </c>
      <c r="P6225" s="198">
        <v>212052.90100000001</v>
      </c>
      <c r="Q6225" s="198">
        <v>29440.519</v>
      </c>
      <c r="R6225" s="198">
        <v>202.279</v>
      </c>
      <c r="S6225" s="198">
        <v>9125.8680000000004</v>
      </c>
      <c r="T6225" s="198">
        <v>2161.1660000000002</v>
      </c>
    </row>
    <row r="6226" spans="1:20">
      <c r="A6226">
        <v>12</v>
      </c>
      <c r="B6226" t="b">
        <v>0</v>
      </c>
      <c r="C6226" s="197">
        <v>44911.125</v>
      </c>
      <c r="D6226" s="198">
        <v>183768.693</v>
      </c>
      <c r="E6226" s="198">
        <v>54986.533000000003</v>
      </c>
      <c r="F6226" s="198">
        <v>809.81</v>
      </c>
      <c r="G6226" s="198">
        <v>39.823999999999998</v>
      </c>
      <c r="H6226" s="198">
        <v>26753.589</v>
      </c>
      <c r="I6226" s="198">
        <v>7440.4170000000004</v>
      </c>
      <c r="J6226" s="198">
        <v>1094.5619999999999</v>
      </c>
      <c r="K6226" s="198"/>
      <c r="L6226" s="198">
        <v>7828.9210000000003</v>
      </c>
      <c r="M6226" s="198">
        <v>171.97399999999999</v>
      </c>
      <c r="N6226" s="198">
        <v>1750.643</v>
      </c>
      <c r="O6226" s="198">
        <v>29022.702000000001</v>
      </c>
      <c r="P6226" s="198">
        <v>213106.644</v>
      </c>
      <c r="Q6226" s="198">
        <v>29433.41</v>
      </c>
      <c r="R6226" s="198">
        <v>215.54400000000001</v>
      </c>
      <c r="S6226" s="198">
        <v>9125.8680000000004</v>
      </c>
      <c r="T6226" s="198">
        <v>2161.1660000000002</v>
      </c>
    </row>
    <row r="6227" spans="1:20">
      <c r="A6227">
        <v>12</v>
      </c>
      <c r="B6227" t="b">
        <v>0</v>
      </c>
      <c r="C6227" s="197">
        <v>44911.166666666664</v>
      </c>
      <c r="D6227" s="198">
        <v>180092.2</v>
      </c>
      <c r="E6227" s="198">
        <v>55076.048000000003</v>
      </c>
      <c r="F6227" s="198">
        <v>811.12800000000004</v>
      </c>
      <c r="G6227" s="198">
        <v>39.889000000000003</v>
      </c>
      <c r="H6227" s="198">
        <v>27629.699000000001</v>
      </c>
      <c r="I6227" s="198">
        <v>7684.0709999999999</v>
      </c>
      <c r="J6227" s="198">
        <v>1130.4059999999999</v>
      </c>
      <c r="K6227" s="198"/>
      <c r="L6227" s="198">
        <v>8085.2979999999998</v>
      </c>
      <c r="M6227" s="198">
        <v>177.60499999999999</v>
      </c>
      <c r="N6227" s="198">
        <v>1725.922</v>
      </c>
      <c r="O6227" s="198">
        <v>29186.571</v>
      </c>
      <c r="P6227" s="198">
        <v>215159.58600000001</v>
      </c>
      <c r="Q6227" s="198">
        <v>29457.819</v>
      </c>
      <c r="R6227" s="198">
        <v>225.084</v>
      </c>
      <c r="S6227" s="198">
        <v>9125.8680000000004</v>
      </c>
      <c r="T6227" s="198">
        <v>2161.1660000000002</v>
      </c>
    </row>
    <row r="6228" spans="1:20">
      <c r="A6228">
        <v>12</v>
      </c>
      <c r="B6228" t="b">
        <v>0</v>
      </c>
      <c r="C6228" s="197">
        <v>44911.208333333336</v>
      </c>
      <c r="D6228" s="198">
        <v>203101.25099999999</v>
      </c>
      <c r="E6228" s="198">
        <v>57977.353999999999</v>
      </c>
      <c r="F6228" s="198">
        <v>853.85699999999997</v>
      </c>
      <c r="G6228" s="198">
        <v>41.99</v>
      </c>
      <c r="H6228" s="198">
        <v>33524.222999999998</v>
      </c>
      <c r="I6228" s="198">
        <v>9323.3919999999998</v>
      </c>
      <c r="J6228" s="198">
        <v>1371.567</v>
      </c>
      <c r="K6228" s="198"/>
      <c r="L6228" s="198">
        <v>9810.2170000000006</v>
      </c>
      <c r="M6228" s="198">
        <v>215.49600000000001</v>
      </c>
      <c r="N6228" s="198">
        <v>1783.7460000000001</v>
      </c>
      <c r="O6228" s="198">
        <v>30866.473000000002</v>
      </c>
      <c r="P6228" s="198">
        <v>214938.815</v>
      </c>
      <c r="Q6228" s="198">
        <v>29443.800999999999</v>
      </c>
      <c r="R6228" s="198">
        <v>234.03</v>
      </c>
      <c r="S6228" s="198">
        <v>9125.8680000000004</v>
      </c>
      <c r="T6228" s="198">
        <v>2161.1660000000002</v>
      </c>
    </row>
    <row r="6229" spans="1:20">
      <c r="A6229">
        <v>12</v>
      </c>
      <c r="B6229" t="b">
        <v>0</v>
      </c>
      <c r="C6229" s="197">
        <v>44911.25</v>
      </c>
      <c r="D6229" s="198">
        <v>230777.19200000001</v>
      </c>
      <c r="E6229" s="198">
        <v>64735.178999999996</v>
      </c>
      <c r="F6229" s="198">
        <v>953.38199999999995</v>
      </c>
      <c r="G6229" s="198">
        <v>46.884</v>
      </c>
      <c r="H6229" s="198">
        <v>41324.398999999998</v>
      </c>
      <c r="I6229" s="198">
        <v>11492.691999999999</v>
      </c>
      <c r="J6229" s="198">
        <v>1690.693</v>
      </c>
      <c r="K6229" s="198"/>
      <c r="L6229" s="198">
        <v>12092.788</v>
      </c>
      <c r="M6229" s="198">
        <v>265.63600000000002</v>
      </c>
      <c r="N6229" s="198">
        <v>1882.0609999999999</v>
      </c>
      <c r="O6229" s="198">
        <v>35970.432000000001</v>
      </c>
      <c r="P6229" s="198">
        <v>216525.93700000001</v>
      </c>
      <c r="Q6229" s="198">
        <v>29437.09</v>
      </c>
      <c r="R6229" s="198">
        <v>221.52799999999999</v>
      </c>
      <c r="S6229" s="198">
        <v>9125.8680000000004</v>
      </c>
      <c r="T6229" s="198">
        <v>2161.1660000000002</v>
      </c>
    </row>
    <row r="6230" spans="1:20">
      <c r="A6230">
        <v>12</v>
      </c>
      <c r="B6230" t="b">
        <v>1</v>
      </c>
      <c r="C6230" s="197">
        <v>44911.291666666664</v>
      </c>
      <c r="D6230" s="198">
        <v>229437.402</v>
      </c>
      <c r="E6230" s="198">
        <v>68335.641000000003</v>
      </c>
      <c r="F6230" s="198">
        <v>1006.408</v>
      </c>
      <c r="G6230" s="198">
        <v>49.491999999999997</v>
      </c>
      <c r="H6230" s="198">
        <v>48417.633000000002</v>
      </c>
      <c r="I6230" s="198">
        <v>13465.385</v>
      </c>
      <c r="J6230" s="198">
        <v>1980.896</v>
      </c>
      <c r="K6230" s="198"/>
      <c r="L6230" s="198">
        <v>14168.486000000001</v>
      </c>
      <c r="M6230" s="198">
        <v>311.23099999999999</v>
      </c>
      <c r="N6230" s="198">
        <v>1901.952</v>
      </c>
      <c r="O6230" s="198">
        <v>42663.451999999997</v>
      </c>
      <c r="P6230" s="198">
        <v>225658.791</v>
      </c>
      <c r="Q6230" s="198">
        <v>29447.991000000002</v>
      </c>
      <c r="R6230" s="198">
        <v>208.75399999999999</v>
      </c>
      <c r="S6230" s="198">
        <v>1520.9780000000001</v>
      </c>
      <c r="T6230" s="198">
        <v>360.19400000000002</v>
      </c>
    </row>
    <row r="6231" spans="1:20">
      <c r="A6231">
        <v>12</v>
      </c>
      <c r="B6231" t="b">
        <v>1</v>
      </c>
      <c r="C6231" s="197">
        <v>44911.333333333336</v>
      </c>
      <c r="D6231" s="198">
        <v>240626.58799999999</v>
      </c>
      <c r="E6231" s="198">
        <v>75039.043999999994</v>
      </c>
      <c r="F6231" s="198">
        <v>1105.1320000000001</v>
      </c>
      <c r="G6231" s="198">
        <v>54.347000000000001</v>
      </c>
      <c r="H6231" s="198">
        <v>52170.497000000003</v>
      </c>
      <c r="I6231" s="198">
        <v>14509.09</v>
      </c>
      <c r="J6231" s="198">
        <v>2134.4360000000001</v>
      </c>
      <c r="K6231" s="198"/>
      <c r="L6231" s="198">
        <v>15266.689</v>
      </c>
      <c r="M6231" s="198">
        <v>335.35500000000002</v>
      </c>
      <c r="N6231" s="198">
        <v>1849.1</v>
      </c>
      <c r="O6231" s="198">
        <v>44856.404000000002</v>
      </c>
      <c r="P6231" s="198">
        <v>226634.731</v>
      </c>
      <c r="Q6231" s="198">
        <v>29458.366000000002</v>
      </c>
      <c r="R6231" s="198">
        <v>200.36099999999999</v>
      </c>
      <c r="S6231" s="198">
        <v>0</v>
      </c>
      <c r="T6231" s="198">
        <v>0</v>
      </c>
    </row>
    <row r="6232" spans="1:20">
      <c r="A6232">
        <v>12</v>
      </c>
      <c r="B6232" t="b">
        <v>1</v>
      </c>
      <c r="C6232" s="197">
        <v>44911.375</v>
      </c>
      <c r="D6232" s="198">
        <v>218622.06599999999</v>
      </c>
      <c r="E6232" s="198">
        <v>77593.98</v>
      </c>
      <c r="F6232" s="198">
        <v>1142.759</v>
      </c>
      <c r="G6232" s="198">
        <v>56.197000000000003</v>
      </c>
      <c r="H6232" s="198">
        <v>52038.11</v>
      </c>
      <c r="I6232" s="198">
        <v>14472.272000000001</v>
      </c>
      <c r="J6232" s="198">
        <v>2129.02</v>
      </c>
      <c r="K6232" s="198"/>
      <c r="L6232" s="198">
        <v>15227.948</v>
      </c>
      <c r="M6232" s="198">
        <v>334.50400000000002</v>
      </c>
      <c r="N6232" s="198">
        <v>1830.4880000000001</v>
      </c>
      <c r="O6232" s="198">
        <v>46257.536999999997</v>
      </c>
      <c r="P6232" s="198">
        <v>224896.03899999999</v>
      </c>
      <c r="Q6232" s="198">
        <v>29442.633999999998</v>
      </c>
      <c r="R6232" s="198">
        <v>222.333</v>
      </c>
      <c r="S6232" s="198">
        <v>0</v>
      </c>
      <c r="T6232" s="198">
        <v>0</v>
      </c>
    </row>
    <row r="6233" spans="1:20">
      <c r="A6233">
        <v>12</v>
      </c>
      <c r="B6233" t="b">
        <v>1</v>
      </c>
      <c r="C6233" s="197">
        <v>44911.416666666664</v>
      </c>
      <c r="D6233" s="198">
        <v>209658.913</v>
      </c>
      <c r="E6233" s="198">
        <v>77463.020999999993</v>
      </c>
      <c r="F6233" s="198">
        <v>1140.8309999999999</v>
      </c>
      <c r="G6233" s="198">
        <v>56.101999999999997</v>
      </c>
      <c r="H6233" s="198">
        <v>51331.588000000003</v>
      </c>
      <c r="I6233" s="198">
        <v>14275.781999999999</v>
      </c>
      <c r="J6233" s="198">
        <v>2100.114</v>
      </c>
      <c r="K6233" s="198"/>
      <c r="L6233" s="198">
        <v>15021.198</v>
      </c>
      <c r="M6233" s="198">
        <v>329.96199999999999</v>
      </c>
      <c r="N6233" s="198">
        <v>1847.6790000000001</v>
      </c>
      <c r="O6233" s="198">
        <v>44976.277000000002</v>
      </c>
      <c r="P6233" s="198">
        <v>224192.46400000001</v>
      </c>
      <c r="Q6233" s="198">
        <v>29458.095000000001</v>
      </c>
      <c r="R6233" s="198">
        <v>206.64</v>
      </c>
      <c r="S6233" s="198">
        <v>0</v>
      </c>
      <c r="T6233" s="198">
        <v>0</v>
      </c>
    </row>
    <row r="6234" spans="1:20">
      <c r="A6234">
        <v>12</v>
      </c>
      <c r="B6234" t="b">
        <v>1</v>
      </c>
      <c r="C6234" s="197">
        <v>44911.458333333336</v>
      </c>
      <c r="D6234" s="198">
        <v>206372.36300000001</v>
      </c>
      <c r="E6234" s="198">
        <v>78357.952000000005</v>
      </c>
      <c r="F6234" s="198">
        <v>1154.011</v>
      </c>
      <c r="G6234" s="198">
        <v>56.75</v>
      </c>
      <c r="H6234" s="198">
        <v>50096.703000000001</v>
      </c>
      <c r="I6234" s="198">
        <v>13932.349</v>
      </c>
      <c r="J6234" s="198">
        <v>2049.5920000000001</v>
      </c>
      <c r="K6234" s="198"/>
      <c r="L6234" s="198">
        <v>14659.833000000001</v>
      </c>
      <c r="M6234" s="198">
        <v>322.02499999999998</v>
      </c>
      <c r="N6234" s="198">
        <v>1792.981</v>
      </c>
      <c r="O6234" s="198">
        <v>44816.012000000002</v>
      </c>
      <c r="P6234" s="198">
        <v>222880.03599999999</v>
      </c>
      <c r="Q6234" s="198">
        <v>29400.316999999999</v>
      </c>
      <c r="R6234" s="198">
        <v>197.017</v>
      </c>
      <c r="S6234" s="198">
        <v>0</v>
      </c>
      <c r="T6234" s="198">
        <v>0</v>
      </c>
    </row>
    <row r="6235" spans="1:20">
      <c r="A6235">
        <v>12</v>
      </c>
      <c r="B6235" t="b">
        <v>1</v>
      </c>
      <c r="C6235" s="197">
        <v>44911.5</v>
      </c>
      <c r="D6235" s="198">
        <v>210072.66</v>
      </c>
      <c r="E6235" s="198">
        <v>79946.720000000001</v>
      </c>
      <c r="F6235" s="198">
        <v>1177.4090000000001</v>
      </c>
      <c r="G6235" s="198">
        <v>57.901000000000003</v>
      </c>
      <c r="H6235" s="198">
        <v>48695.599000000002</v>
      </c>
      <c r="I6235" s="198">
        <v>13542.69</v>
      </c>
      <c r="J6235" s="198">
        <v>1992.269</v>
      </c>
      <c r="K6235" s="198"/>
      <c r="L6235" s="198">
        <v>14249.826999999999</v>
      </c>
      <c r="M6235" s="198">
        <v>313.01799999999997</v>
      </c>
      <c r="N6235" s="198">
        <v>1809.7449999999999</v>
      </c>
      <c r="O6235" s="198">
        <v>44578.542999999998</v>
      </c>
      <c r="P6235" s="198">
        <v>224219.027</v>
      </c>
      <c r="Q6235" s="198">
        <v>29370.468000000001</v>
      </c>
      <c r="R6235" s="198">
        <v>204.53100000000001</v>
      </c>
      <c r="S6235" s="198">
        <v>0</v>
      </c>
      <c r="T6235" s="198">
        <v>0</v>
      </c>
    </row>
    <row r="6236" spans="1:20">
      <c r="A6236">
        <v>12</v>
      </c>
      <c r="B6236" t="b">
        <v>1</v>
      </c>
      <c r="C6236" s="197">
        <v>44911.541666666664</v>
      </c>
      <c r="D6236" s="198">
        <v>189777.005</v>
      </c>
      <c r="E6236" s="198">
        <v>78162.737999999998</v>
      </c>
      <c r="F6236" s="198">
        <v>1151.136</v>
      </c>
      <c r="G6236" s="198">
        <v>56.609000000000002</v>
      </c>
      <c r="H6236" s="198">
        <v>45712.906999999999</v>
      </c>
      <c r="I6236" s="198">
        <v>12713.175999999999</v>
      </c>
      <c r="J6236" s="198">
        <v>1870.239</v>
      </c>
      <c r="K6236" s="198"/>
      <c r="L6236" s="198">
        <v>13377</v>
      </c>
      <c r="M6236" s="198">
        <v>293.84500000000003</v>
      </c>
      <c r="N6236" s="198">
        <v>1801.079</v>
      </c>
      <c r="O6236" s="198">
        <v>44678.790999999997</v>
      </c>
      <c r="P6236" s="198">
        <v>225572.34099999999</v>
      </c>
      <c r="Q6236" s="198">
        <v>29407.402999999998</v>
      </c>
      <c r="R6236" s="198">
        <v>219.547</v>
      </c>
      <c r="S6236" s="198">
        <v>0</v>
      </c>
      <c r="T6236" s="198">
        <v>0</v>
      </c>
    </row>
    <row r="6237" spans="1:20">
      <c r="A6237">
        <v>12</v>
      </c>
      <c r="B6237" t="b">
        <v>1</v>
      </c>
      <c r="C6237" s="197">
        <v>44911.583333333336</v>
      </c>
      <c r="D6237" s="198">
        <v>205242.69</v>
      </c>
      <c r="E6237" s="198">
        <v>75221.932000000001</v>
      </c>
      <c r="F6237" s="198">
        <v>1107.825</v>
      </c>
      <c r="G6237" s="198">
        <v>54.478999999999999</v>
      </c>
      <c r="H6237" s="198">
        <v>43379.357000000004</v>
      </c>
      <c r="I6237" s="198">
        <v>12064.194</v>
      </c>
      <c r="J6237" s="198">
        <v>1774.7670000000001</v>
      </c>
      <c r="K6237" s="198"/>
      <c r="L6237" s="198">
        <v>12694.130999999999</v>
      </c>
      <c r="M6237" s="198">
        <v>278.84500000000003</v>
      </c>
      <c r="N6237" s="198">
        <v>1735.0139999999999</v>
      </c>
      <c r="O6237" s="198">
        <v>43938.241999999998</v>
      </c>
      <c r="P6237" s="198">
        <v>228574.63800000001</v>
      </c>
      <c r="Q6237" s="198">
        <v>29346.309000000001</v>
      </c>
      <c r="R6237" s="198">
        <v>223.80199999999999</v>
      </c>
      <c r="S6237" s="198">
        <v>0</v>
      </c>
      <c r="T6237" s="198">
        <v>0</v>
      </c>
    </row>
    <row r="6238" spans="1:20">
      <c r="A6238">
        <v>12</v>
      </c>
      <c r="B6238" t="b">
        <v>1</v>
      </c>
      <c r="C6238" s="197">
        <v>44911.625</v>
      </c>
      <c r="D6238" s="198">
        <v>180840.10500000001</v>
      </c>
      <c r="E6238" s="198">
        <v>70803.294999999998</v>
      </c>
      <c r="F6238" s="198">
        <v>1042.75</v>
      </c>
      <c r="G6238" s="198">
        <v>51.279000000000003</v>
      </c>
      <c r="H6238" s="198">
        <v>39665.216999999997</v>
      </c>
      <c r="I6238" s="198">
        <v>11031.258</v>
      </c>
      <c r="J6238" s="198">
        <v>1622.8109999999999</v>
      </c>
      <c r="K6238" s="198"/>
      <c r="L6238" s="198">
        <v>11607.26</v>
      </c>
      <c r="M6238" s="198">
        <v>254.97</v>
      </c>
      <c r="N6238" s="198">
        <v>1794.259</v>
      </c>
      <c r="O6238" s="198">
        <v>41753.481</v>
      </c>
      <c r="P6238" s="198">
        <v>225865.10500000001</v>
      </c>
      <c r="Q6238" s="198">
        <v>29338.357</v>
      </c>
      <c r="R6238" s="198">
        <v>205.69499999999999</v>
      </c>
      <c r="S6238" s="198">
        <v>0</v>
      </c>
      <c r="T6238" s="198">
        <v>0</v>
      </c>
    </row>
    <row r="6239" spans="1:20">
      <c r="A6239">
        <v>12</v>
      </c>
      <c r="B6239" t="b">
        <v>1</v>
      </c>
      <c r="C6239" s="197">
        <v>44911.666666666664</v>
      </c>
      <c r="D6239" s="198">
        <v>222095.42</v>
      </c>
      <c r="E6239" s="198">
        <v>73005.856</v>
      </c>
      <c r="F6239" s="198">
        <v>1075.1880000000001</v>
      </c>
      <c r="G6239" s="198">
        <v>52.874000000000002</v>
      </c>
      <c r="H6239" s="198">
        <v>35542.972999999998</v>
      </c>
      <c r="I6239" s="198">
        <v>9884.8240000000005</v>
      </c>
      <c r="J6239" s="198">
        <v>1454.1590000000001</v>
      </c>
      <c r="K6239" s="198"/>
      <c r="L6239" s="198">
        <v>10400.965</v>
      </c>
      <c r="M6239" s="198">
        <v>228.47200000000001</v>
      </c>
      <c r="N6239" s="198">
        <v>1766.981</v>
      </c>
      <c r="O6239" s="198">
        <v>40780.027000000002</v>
      </c>
      <c r="P6239" s="198">
        <v>223741.07800000001</v>
      </c>
      <c r="Q6239" s="198">
        <v>29375.071</v>
      </c>
      <c r="R6239" s="198">
        <v>209.215</v>
      </c>
      <c r="S6239" s="198">
        <v>0</v>
      </c>
      <c r="T6239" s="198">
        <v>0</v>
      </c>
    </row>
    <row r="6240" spans="1:20">
      <c r="A6240">
        <v>12</v>
      </c>
      <c r="B6240" t="b">
        <v>1</v>
      </c>
      <c r="C6240" s="197">
        <v>44911.708333333336</v>
      </c>
      <c r="D6240" s="198">
        <v>226785.448</v>
      </c>
      <c r="E6240" s="198">
        <v>71931.423999999999</v>
      </c>
      <c r="F6240" s="198">
        <v>1059.365</v>
      </c>
      <c r="G6240" s="198">
        <v>52.095999999999997</v>
      </c>
      <c r="H6240" s="198">
        <v>32630.679</v>
      </c>
      <c r="I6240" s="198">
        <v>9074.8889999999992</v>
      </c>
      <c r="J6240" s="198">
        <v>1335.009</v>
      </c>
      <c r="K6240" s="198"/>
      <c r="L6240" s="198">
        <v>9548.7379999999994</v>
      </c>
      <c r="M6240" s="198">
        <v>209.75200000000001</v>
      </c>
      <c r="N6240" s="198">
        <v>1857.1980000000001</v>
      </c>
      <c r="O6240" s="198">
        <v>40694.224999999999</v>
      </c>
      <c r="P6240" s="198">
        <v>222519.51300000001</v>
      </c>
      <c r="Q6240" s="198">
        <v>29381.527999999998</v>
      </c>
      <c r="R6240" s="198">
        <v>200.251</v>
      </c>
      <c r="S6240" s="198">
        <v>3041.9560000000001</v>
      </c>
      <c r="T6240" s="198">
        <v>720.38900000000001</v>
      </c>
    </row>
    <row r="6241" spans="1:20">
      <c r="A6241">
        <v>12</v>
      </c>
      <c r="B6241" t="b">
        <v>1</v>
      </c>
      <c r="C6241" s="197">
        <v>44911.75</v>
      </c>
      <c r="D6241" s="198">
        <v>236644.27</v>
      </c>
      <c r="E6241" s="198">
        <v>72731.714000000007</v>
      </c>
      <c r="F6241" s="198">
        <v>1071.1510000000001</v>
      </c>
      <c r="G6241" s="198">
        <v>52.676000000000002</v>
      </c>
      <c r="H6241" s="198">
        <v>32686.648000000001</v>
      </c>
      <c r="I6241" s="198">
        <v>9090.4539999999997</v>
      </c>
      <c r="J6241" s="198">
        <v>1337.299</v>
      </c>
      <c r="K6241" s="198"/>
      <c r="L6241" s="198">
        <v>9565.116</v>
      </c>
      <c r="M6241" s="198">
        <v>210.11199999999999</v>
      </c>
      <c r="N6241" s="198">
        <v>1848.248</v>
      </c>
      <c r="O6241" s="198">
        <v>40440.536999999997</v>
      </c>
      <c r="P6241" s="198">
        <v>220120.193</v>
      </c>
      <c r="Q6241" s="198">
        <v>29391.737000000001</v>
      </c>
      <c r="R6241" s="198">
        <v>224.41200000000001</v>
      </c>
      <c r="S6241" s="198">
        <v>9125.8680000000004</v>
      </c>
      <c r="T6241" s="198">
        <v>2161.1660000000002</v>
      </c>
    </row>
    <row r="6242" spans="1:20">
      <c r="A6242">
        <v>12</v>
      </c>
      <c r="B6242" t="b">
        <v>1</v>
      </c>
      <c r="C6242" s="197">
        <v>44911.791666666664</v>
      </c>
      <c r="D6242" s="198">
        <v>252491.57199999999</v>
      </c>
      <c r="E6242" s="198">
        <v>73421.14</v>
      </c>
      <c r="F6242" s="198">
        <v>1081.3040000000001</v>
      </c>
      <c r="G6242" s="198">
        <v>53.174999999999997</v>
      </c>
      <c r="H6242" s="198">
        <v>32056.091</v>
      </c>
      <c r="I6242" s="198">
        <v>8915.0910000000003</v>
      </c>
      <c r="J6242" s="198">
        <v>1311.501</v>
      </c>
      <c r="K6242" s="198"/>
      <c r="L6242" s="198">
        <v>9380.5959999999995</v>
      </c>
      <c r="M6242" s="198">
        <v>206.05799999999999</v>
      </c>
      <c r="N6242" s="198">
        <v>1870.98</v>
      </c>
      <c r="O6242" s="198">
        <v>40545.529000000002</v>
      </c>
      <c r="P6242" s="198">
        <v>221638.86900000001</v>
      </c>
      <c r="Q6242" s="198">
        <v>29397.686000000002</v>
      </c>
      <c r="R6242" s="198">
        <v>157.10599999999999</v>
      </c>
      <c r="S6242" s="198">
        <v>9125.8680000000004</v>
      </c>
      <c r="T6242" s="198">
        <v>2161.1660000000002</v>
      </c>
    </row>
    <row r="6243" spans="1:20">
      <c r="A6243">
        <v>12</v>
      </c>
      <c r="B6243" t="b">
        <v>1</v>
      </c>
      <c r="C6243" s="197">
        <v>44911.833333333336</v>
      </c>
      <c r="D6243" s="198">
        <v>236606.78099999999</v>
      </c>
      <c r="E6243" s="198">
        <v>72317.154999999999</v>
      </c>
      <c r="F6243" s="198">
        <v>1065.0450000000001</v>
      </c>
      <c r="G6243" s="198">
        <v>52.375</v>
      </c>
      <c r="H6243" s="198">
        <v>30357.375</v>
      </c>
      <c r="I6243" s="198">
        <v>8442.6620000000003</v>
      </c>
      <c r="J6243" s="198">
        <v>1242.002</v>
      </c>
      <c r="K6243" s="198"/>
      <c r="L6243" s="198">
        <v>8883.5</v>
      </c>
      <c r="M6243" s="198">
        <v>195.13900000000001</v>
      </c>
      <c r="N6243" s="198">
        <v>1893.569</v>
      </c>
      <c r="O6243" s="198">
        <v>39736.684999999998</v>
      </c>
      <c r="P6243" s="198">
        <v>222788.28599999999</v>
      </c>
      <c r="Q6243" s="198">
        <v>29409.182000000001</v>
      </c>
      <c r="R6243" s="198">
        <v>113.239</v>
      </c>
      <c r="S6243" s="198">
        <v>9125.8680000000004</v>
      </c>
      <c r="T6243" s="198">
        <v>2161.1660000000002</v>
      </c>
    </row>
    <row r="6244" spans="1:20">
      <c r="A6244">
        <v>12</v>
      </c>
      <c r="B6244" t="b">
        <v>0</v>
      </c>
      <c r="C6244" s="197">
        <v>44911.875</v>
      </c>
      <c r="D6244" s="198">
        <v>267226.43599999999</v>
      </c>
      <c r="E6244" s="198">
        <v>74176.051000000007</v>
      </c>
      <c r="F6244" s="198">
        <v>1092.422</v>
      </c>
      <c r="G6244" s="198">
        <v>53.722000000000001</v>
      </c>
      <c r="H6244" s="198">
        <v>28834.026000000002</v>
      </c>
      <c r="I6244" s="198">
        <v>8019.0050000000001</v>
      </c>
      <c r="J6244" s="198">
        <v>1179.6780000000001</v>
      </c>
      <c r="K6244" s="198"/>
      <c r="L6244" s="198">
        <v>8437.7209999999995</v>
      </c>
      <c r="M6244" s="198">
        <v>185.34700000000001</v>
      </c>
      <c r="N6244" s="198">
        <v>1878.9359999999999</v>
      </c>
      <c r="O6244" s="198">
        <v>39710.124000000003</v>
      </c>
      <c r="P6244" s="198">
        <v>220023.18900000001</v>
      </c>
      <c r="Q6244" s="198">
        <v>29376.581999999999</v>
      </c>
      <c r="R6244" s="198">
        <v>111.72499999999999</v>
      </c>
      <c r="S6244" s="198">
        <v>9125.8680000000004</v>
      </c>
      <c r="T6244" s="198">
        <v>2161.1660000000002</v>
      </c>
    </row>
    <row r="6245" spans="1:20">
      <c r="A6245">
        <v>12</v>
      </c>
      <c r="B6245" t="b">
        <v>0</v>
      </c>
      <c r="C6245" s="197">
        <v>44911.916666666664</v>
      </c>
      <c r="D6245" s="198">
        <v>275245.18199999997</v>
      </c>
      <c r="E6245" s="198">
        <v>70147.236999999994</v>
      </c>
      <c r="F6245" s="198">
        <v>1033.088</v>
      </c>
      <c r="G6245" s="198">
        <v>50.804000000000002</v>
      </c>
      <c r="H6245" s="198">
        <v>27271.348000000002</v>
      </c>
      <c r="I6245" s="198">
        <v>7584.41</v>
      </c>
      <c r="J6245" s="198">
        <v>1115.7449999999999</v>
      </c>
      <c r="K6245" s="198"/>
      <c r="L6245" s="198">
        <v>7980.4340000000002</v>
      </c>
      <c r="M6245" s="198">
        <v>175.30199999999999</v>
      </c>
      <c r="N6245" s="198">
        <v>1862.3130000000001</v>
      </c>
      <c r="O6245" s="198">
        <v>35561.828999999998</v>
      </c>
      <c r="P6245" s="198">
        <v>219718.47399999999</v>
      </c>
      <c r="Q6245" s="198">
        <v>29401.239000000001</v>
      </c>
      <c r="R6245" s="198">
        <v>112.593</v>
      </c>
      <c r="S6245" s="198">
        <v>9125.8680000000004</v>
      </c>
      <c r="T6245" s="198">
        <v>2161.1660000000002</v>
      </c>
    </row>
    <row r="6246" spans="1:20">
      <c r="A6246">
        <v>12</v>
      </c>
      <c r="B6246" t="b">
        <v>0</v>
      </c>
      <c r="C6246" s="197">
        <v>44911.958333333336</v>
      </c>
      <c r="D6246" s="198">
        <v>271518.02</v>
      </c>
      <c r="E6246" s="198">
        <v>68268.240999999995</v>
      </c>
      <c r="F6246" s="198">
        <v>1005.415</v>
      </c>
      <c r="G6246" s="198">
        <v>49.442999999999998</v>
      </c>
      <c r="H6246" s="198">
        <v>26655.010999999999</v>
      </c>
      <c r="I6246" s="198">
        <v>7413.0010000000002</v>
      </c>
      <c r="J6246" s="198">
        <v>1090.529</v>
      </c>
      <c r="K6246" s="198"/>
      <c r="L6246" s="198">
        <v>7800.0739999999996</v>
      </c>
      <c r="M6246" s="198">
        <v>171.34</v>
      </c>
      <c r="N6246" s="198">
        <v>1857.7670000000001</v>
      </c>
      <c r="O6246" s="198">
        <v>32340.673999999999</v>
      </c>
      <c r="P6246" s="198">
        <v>218764.728</v>
      </c>
      <c r="Q6246" s="198">
        <v>29413.351999999999</v>
      </c>
      <c r="R6246" s="198">
        <v>134.09100000000001</v>
      </c>
      <c r="S6246" s="198">
        <v>9125.8680000000004</v>
      </c>
      <c r="T6246" s="198">
        <v>2161.1660000000002</v>
      </c>
    </row>
    <row r="6247" spans="1:20">
      <c r="A6247">
        <v>12</v>
      </c>
      <c r="B6247" t="b">
        <v>0</v>
      </c>
      <c r="C6247" s="197">
        <v>44912</v>
      </c>
      <c r="D6247" s="198">
        <v>244206.625</v>
      </c>
      <c r="E6247" s="198">
        <v>67142.665999999997</v>
      </c>
      <c r="F6247" s="198">
        <v>988.83799999999997</v>
      </c>
      <c r="G6247" s="198">
        <v>48.628</v>
      </c>
      <c r="H6247" s="198">
        <v>26449.519</v>
      </c>
      <c r="I6247" s="198">
        <v>7355.8519999999999</v>
      </c>
      <c r="J6247" s="198">
        <v>1082.1210000000001</v>
      </c>
      <c r="K6247" s="198"/>
      <c r="L6247" s="198">
        <v>7739.9409999999998</v>
      </c>
      <c r="M6247" s="198">
        <v>170.01900000000001</v>
      </c>
      <c r="N6247" s="198">
        <v>1830.346</v>
      </c>
      <c r="O6247" s="198">
        <v>30700.579000000002</v>
      </c>
      <c r="P6247" s="198">
        <v>213019.55100000001</v>
      </c>
      <c r="Q6247" s="198">
        <v>29386.807000000001</v>
      </c>
      <c r="R6247" s="198">
        <v>136.61500000000001</v>
      </c>
      <c r="S6247" s="198">
        <v>9125.8680000000004</v>
      </c>
      <c r="T6247" s="198">
        <v>2161.1660000000002</v>
      </c>
    </row>
    <row r="6248" spans="1:20">
      <c r="A6248">
        <v>12</v>
      </c>
      <c r="B6248" t="b">
        <v>0</v>
      </c>
      <c r="C6248" s="197">
        <v>44912.041666666664</v>
      </c>
      <c r="D6248" s="198">
        <v>247780.81400000001</v>
      </c>
      <c r="E6248" s="198">
        <v>66089.558999999994</v>
      </c>
      <c r="F6248" s="198">
        <v>973.32899999999995</v>
      </c>
      <c r="G6248" s="198">
        <v>47.865000000000002</v>
      </c>
      <c r="H6248" s="198">
        <v>26515.844000000001</v>
      </c>
      <c r="I6248" s="198">
        <v>7374.2979999999998</v>
      </c>
      <c r="J6248" s="198">
        <v>1084.835</v>
      </c>
      <c r="K6248" s="198"/>
      <c r="L6248" s="198">
        <v>7759.35</v>
      </c>
      <c r="M6248" s="198">
        <v>170.44499999999999</v>
      </c>
      <c r="N6248" s="198">
        <v>1872.684</v>
      </c>
      <c r="O6248" s="198">
        <v>29187.187000000002</v>
      </c>
      <c r="P6248" s="198">
        <v>210056.875</v>
      </c>
      <c r="Q6248" s="198">
        <v>29412</v>
      </c>
      <c r="R6248" s="198">
        <v>190.71899999999999</v>
      </c>
      <c r="S6248" s="198">
        <v>9125.8680000000004</v>
      </c>
      <c r="T6248" s="198">
        <v>2161.1660000000002</v>
      </c>
    </row>
    <row r="6249" spans="1:20">
      <c r="A6249">
        <v>12</v>
      </c>
      <c r="B6249" t="b">
        <v>0</v>
      </c>
      <c r="C6249" s="197">
        <v>44912.083333333336</v>
      </c>
      <c r="D6249" s="198">
        <v>221828.117</v>
      </c>
      <c r="E6249" s="198">
        <v>65846.148000000001</v>
      </c>
      <c r="F6249" s="198">
        <v>969.74400000000003</v>
      </c>
      <c r="G6249" s="198">
        <v>47.689</v>
      </c>
      <c r="H6249" s="198">
        <v>26380.807000000001</v>
      </c>
      <c r="I6249" s="198">
        <v>7336.7430000000004</v>
      </c>
      <c r="J6249" s="198">
        <v>1079.31</v>
      </c>
      <c r="K6249" s="198"/>
      <c r="L6249" s="198">
        <v>7719.8339999999998</v>
      </c>
      <c r="M6249" s="198">
        <v>169.577</v>
      </c>
      <c r="N6249" s="198">
        <v>1811.45</v>
      </c>
      <c r="O6249" s="198">
        <v>28566.284</v>
      </c>
      <c r="P6249" s="198">
        <v>209835.595</v>
      </c>
      <c r="Q6249" s="198">
        <v>29409.227999999999</v>
      </c>
      <c r="R6249" s="198">
        <v>191.23099999999999</v>
      </c>
      <c r="S6249" s="198">
        <v>9125.8680000000004</v>
      </c>
      <c r="T6249" s="198">
        <v>2161.1660000000002</v>
      </c>
    </row>
    <row r="6250" spans="1:20">
      <c r="A6250">
        <v>12</v>
      </c>
      <c r="B6250" t="b">
        <v>0</v>
      </c>
      <c r="C6250" s="197">
        <v>44912.125</v>
      </c>
      <c r="D6250" s="198">
        <v>240536.37599999999</v>
      </c>
      <c r="E6250" s="198">
        <v>65495.582999999999</v>
      </c>
      <c r="F6250" s="198">
        <v>964.58100000000002</v>
      </c>
      <c r="G6250" s="198">
        <v>47.435000000000002</v>
      </c>
      <c r="H6250" s="198">
        <v>26653.522000000001</v>
      </c>
      <c r="I6250" s="198">
        <v>7412.5870000000004</v>
      </c>
      <c r="J6250" s="198">
        <v>1090.4680000000001</v>
      </c>
      <c r="K6250" s="198"/>
      <c r="L6250" s="198">
        <v>7799.6390000000001</v>
      </c>
      <c r="M6250" s="198">
        <v>171.33</v>
      </c>
      <c r="N6250" s="198">
        <v>1906.0719999999999</v>
      </c>
      <c r="O6250" s="198">
        <v>28652.519</v>
      </c>
      <c r="P6250" s="198">
        <v>209687.88200000001</v>
      </c>
      <c r="Q6250" s="198">
        <v>29433.552</v>
      </c>
      <c r="R6250" s="198">
        <v>190.434</v>
      </c>
      <c r="S6250" s="198">
        <v>9125.8680000000004</v>
      </c>
      <c r="T6250" s="198">
        <v>2161.1660000000002</v>
      </c>
    </row>
    <row r="6251" spans="1:20">
      <c r="A6251">
        <v>12</v>
      </c>
      <c r="B6251" t="b">
        <v>0</v>
      </c>
      <c r="C6251" s="197">
        <v>44912.166666666664</v>
      </c>
      <c r="D6251" s="198">
        <v>234802.11300000001</v>
      </c>
      <c r="E6251" s="198">
        <v>64211.438999999998</v>
      </c>
      <c r="F6251" s="198">
        <v>945.66899999999998</v>
      </c>
      <c r="G6251" s="198">
        <v>46.505000000000003</v>
      </c>
      <c r="H6251" s="198">
        <v>27361.273000000001</v>
      </c>
      <c r="I6251" s="198">
        <v>7609.4189999999999</v>
      </c>
      <c r="J6251" s="198">
        <v>1119.424</v>
      </c>
      <c r="K6251" s="198"/>
      <c r="L6251" s="198">
        <v>8006.7479999999996</v>
      </c>
      <c r="M6251" s="198">
        <v>175.88</v>
      </c>
      <c r="N6251" s="198">
        <v>1862.3130000000001</v>
      </c>
      <c r="O6251" s="198">
        <v>29045.906999999999</v>
      </c>
      <c r="P6251" s="198">
        <v>209629.924</v>
      </c>
      <c r="Q6251" s="198">
        <v>29468.645</v>
      </c>
      <c r="R6251" s="198">
        <v>194.54300000000001</v>
      </c>
      <c r="S6251" s="198">
        <v>9125.8680000000004</v>
      </c>
      <c r="T6251" s="198">
        <v>2161.1660000000002</v>
      </c>
    </row>
    <row r="6252" spans="1:20">
      <c r="A6252">
        <v>12</v>
      </c>
      <c r="B6252" t="b">
        <v>0</v>
      </c>
      <c r="C6252" s="197">
        <v>44912.208333333336</v>
      </c>
      <c r="D6252" s="198">
        <v>240257.63399999999</v>
      </c>
      <c r="E6252" s="198">
        <v>65532.675000000003</v>
      </c>
      <c r="F6252" s="198">
        <v>965.12699999999995</v>
      </c>
      <c r="G6252" s="198">
        <v>47.462000000000003</v>
      </c>
      <c r="H6252" s="198">
        <v>30615.968000000001</v>
      </c>
      <c r="I6252" s="198">
        <v>8514.58</v>
      </c>
      <c r="J6252" s="198">
        <v>1252.5820000000001</v>
      </c>
      <c r="K6252" s="198"/>
      <c r="L6252" s="198">
        <v>8959.1720000000005</v>
      </c>
      <c r="M6252" s="198">
        <v>196.80099999999999</v>
      </c>
      <c r="N6252" s="198">
        <v>1943.722</v>
      </c>
      <c r="O6252" s="198">
        <v>29387.116999999998</v>
      </c>
      <c r="P6252" s="198">
        <v>209145.61199999999</v>
      </c>
      <c r="Q6252" s="198">
        <v>29425.815999999999</v>
      </c>
      <c r="R6252" s="198">
        <v>199.07499999999999</v>
      </c>
      <c r="S6252" s="198">
        <v>9125.8680000000004</v>
      </c>
      <c r="T6252" s="198">
        <v>2161.1660000000002</v>
      </c>
    </row>
    <row r="6253" spans="1:20">
      <c r="A6253">
        <v>12</v>
      </c>
      <c r="B6253" t="b">
        <v>0</v>
      </c>
      <c r="C6253" s="197">
        <v>44912.25</v>
      </c>
      <c r="D6253" s="198">
        <v>250911.29</v>
      </c>
      <c r="E6253" s="198">
        <v>69413.887000000002</v>
      </c>
      <c r="F6253" s="198">
        <v>1022.288</v>
      </c>
      <c r="G6253" s="198">
        <v>50.273000000000003</v>
      </c>
      <c r="H6253" s="198">
        <v>34707.387000000002</v>
      </c>
      <c r="I6253" s="198">
        <v>9652.44</v>
      </c>
      <c r="J6253" s="198">
        <v>1419.973</v>
      </c>
      <c r="K6253" s="198"/>
      <c r="L6253" s="198">
        <v>10156.447</v>
      </c>
      <c r="M6253" s="198">
        <v>223.101</v>
      </c>
      <c r="N6253" s="198">
        <v>2002.5409999999999</v>
      </c>
      <c r="O6253" s="198">
        <v>31226.255000000001</v>
      </c>
      <c r="P6253" s="198">
        <v>209768.10200000001</v>
      </c>
      <c r="Q6253" s="198">
        <v>29419.741000000002</v>
      </c>
      <c r="R6253" s="198">
        <v>206.15700000000001</v>
      </c>
      <c r="S6253" s="198">
        <v>9125.8680000000004</v>
      </c>
      <c r="T6253" s="198">
        <v>2161.1660000000002</v>
      </c>
    </row>
    <row r="6254" spans="1:20">
      <c r="A6254">
        <v>12</v>
      </c>
      <c r="B6254" t="b">
        <v>0</v>
      </c>
      <c r="C6254" s="197">
        <v>44912.291666666664</v>
      </c>
      <c r="D6254" s="198">
        <v>258355.08600000001</v>
      </c>
      <c r="E6254" s="198">
        <v>75705.525999999998</v>
      </c>
      <c r="F6254" s="198">
        <v>1114.9469999999999</v>
      </c>
      <c r="G6254" s="198">
        <v>54.829000000000001</v>
      </c>
      <c r="H6254" s="198">
        <v>34861.076000000001</v>
      </c>
      <c r="I6254" s="198">
        <v>9695.1830000000009</v>
      </c>
      <c r="J6254" s="198">
        <v>1426.261</v>
      </c>
      <c r="K6254" s="198"/>
      <c r="L6254" s="198">
        <v>10201.421</v>
      </c>
      <c r="M6254" s="198">
        <v>224.089</v>
      </c>
      <c r="N6254" s="198">
        <v>2048.2890000000002</v>
      </c>
      <c r="O6254" s="198">
        <v>32617.561000000002</v>
      </c>
      <c r="P6254" s="198">
        <v>215262.95300000001</v>
      </c>
      <c r="Q6254" s="198">
        <v>29433.439999999999</v>
      </c>
      <c r="R6254" s="198">
        <v>212.21100000000001</v>
      </c>
      <c r="S6254" s="198">
        <v>1673.076</v>
      </c>
      <c r="T6254" s="198">
        <v>396.214</v>
      </c>
    </row>
    <row r="6255" spans="1:20">
      <c r="A6255">
        <v>12</v>
      </c>
      <c r="B6255" t="b">
        <v>0</v>
      </c>
      <c r="C6255" s="197">
        <v>44912.333333333336</v>
      </c>
      <c r="D6255" s="198">
        <v>299168.30699999997</v>
      </c>
      <c r="E6255" s="198">
        <v>77416.476999999999</v>
      </c>
      <c r="F6255" s="198">
        <v>1140.145</v>
      </c>
      <c r="G6255" s="198">
        <v>56.069000000000003</v>
      </c>
      <c r="H6255" s="198">
        <v>36079.434999999998</v>
      </c>
      <c r="I6255" s="198">
        <v>10034.019</v>
      </c>
      <c r="J6255" s="198">
        <v>1476.107</v>
      </c>
      <c r="K6255" s="198"/>
      <c r="L6255" s="198">
        <v>10557.95</v>
      </c>
      <c r="M6255" s="198">
        <v>231.92099999999999</v>
      </c>
      <c r="N6255" s="198">
        <v>1995.8630000000001</v>
      </c>
      <c r="O6255" s="198">
        <v>33068.256999999998</v>
      </c>
      <c r="P6255" s="198">
        <v>216656.511</v>
      </c>
      <c r="Q6255" s="198">
        <v>29484.69</v>
      </c>
      <c r="R6255" s="198">
        <v>191.304</v>
      </c>
      <c r="S6255" s="198">
        <v>0</v>
      </c>
      <c r="T6255" s="198">
        <v>0</v>
      </c>
    </row>
    <row r="6256" spans="1:20">
      <c r="A6256">
        <v>12</v>
      </c>
      <c r="B6256" t="b">
        <v>0</v>
      </c>
      <c r="C6256" s="197">
        <v>44912.375</v>
      </c>
      <c r="D6256" s="198">
        <v>272643.109</v>
      </c>
      <c r="E6256" s="198">
        <v>77193.902000000002</v>
      </c>
      <c r="F6256" s="198">
        <v>1136.867</v>
      </c>
      <c r="G6256" s="198">
        <v>55.906999999999996</v>
      </c>
      <c r="H6256" s="198">
        <v>35281.889000000003</v>
      </c>
      <c r="I6256" s="198">
        <v>9812.2150000000001</v>
      </c>
      <c r="J6256" s="198">
        <v>1443.4780000000001</v>
      </c>
      <c r="K6256" s="198"/>
      <c r="L6256" s="198">
        <v>10324.564</v>
      </c>
      <c r="M6256" s="198">
        <v>226.79400000000001</v>
      </c>
      <c r="N6256" s="198">
        <v>1923.973</v>
      </c>
      <c r="O6256" s="198">
        <v>33398.495999999999</v>
      </c>
      <c r="P6256" s="198">
        <v>215169.58600000001</v>
      </c>
      <c r="Q6256" s="198">
        <v>29399.027999999998</v>
      </c>
      <c r="R6256" s="198">
        <v>189.625</v>
      </c>
      <c r="S6256" s="198">
        <v>0</v>
      </c>
      <c r="T6256" s="198">
        <v>0</v>
      </c>
    </row>
    <row r="6257" spans="1:20">
      <c r="A6257">
        <v>12</v>
      </c>
      <c r="B6257" t="b">
        <v>0</v>
      </c>
      <c r="C6257" s="197">
        <v>44912.416666666664</v>
      </c>
      <c r="D6257" s="198">
        <v>279312.76</v>
      </c>
      <c r="E6257" s="198">
        <v>76166.243000000002</v>
      </c>
      <c r="F6257" s="198">
        <v>1121.7329999999999</v>
      </c>
      <c r="G6257" s="198">
        <v>55.162999999999997</v>
      </c>
      <c r="H6257" s="198">
        <v>33492.766000000003</v>
      </c>
      <c r="I6257" s="198">
        <v>9314.643</v>
      </c>
      <c r="J6257" s="198">
        <v>1370.28</v>
      </c>
      <c r="K6257" s="198"/>
      <c r="L6257" s="198">
        <v>9801.0110000000004</v>
      </c>
      <c r="M6257" s="198">
        <v>215.29400000000001</v>
      </c>
      <c r="N6257" s="198">
        <v>1861.318</v>
      </c>
      <c r="O6257" s="198">
        <v>33148.730000000003</v>
      </c>
      <c r="P6257" s="198">
        <v>215115.90599999999</v>
      </c>
      <c r="Q6257" s="198">
        <v>29419.653999999999</v>
      </c>
      <c r="R6257" s="198">
        <v>203.85499999999999</v>
      </c>
      <c r="S6257" s="198">
        <v>0</v>
      </c>
      <c r="T6257" s="198">
        <v>0</v>
      </c>
    </row>
    <row r="6258" spans="1:20">
      <c r="A6258">
        <v>12</v>
      </c>
      <c r="B6258" t="b">
        <v>0</v>
      </c>
      <c r="C6258" s="197">
        <v>44912.458333333336</v>
      </c>
      <c r="D6258" s="198">
        <v>250174.63399999999</v>
      </c>
      <c r="E6258" s="198">
        <v>71435.607000000004</v>
      </c>
      <c r="F6258" s="198">
        <v>1052.0619999999999</v>
      </c>
      <c r="G6258" s="198">
        <v>51.737000000000002</v>
      </c>
      <c r="H6258" s="198">
        <v>33553.652000000002</v>
      </c>
      <c r="I6258" s="198">
        <v>9331.5759999999991</v>
      </c>
      <c r="J6258" s="198">
        <v>1372.771</v>
      </c>
      <c r="K6258" s="198"/>
      <c r="L6258" s="198">
        <v>9818.8289999999997</v>
      </c>
      <c r="M6258" s="198">
        <v>215.685</v>
      </c>
      <c r="N6258" s="198">
        <v>1789.713</v>
      </c>
      <c r="O6258" s="198">
        <v>33377.74</v>
      </c>
      <c r="P6258" s="198">
        <v>206808.79699999999</v>
      </c>
      <c r="Q6258" s="198">
        <v>29387.807000000001</v>
      </c>
      <c r="R6258" s="198">
        <v>214.78</v>
      </c>
      <c r="S6258" s="198">
        <v>0</v>
      </c>
      <c r="T6258" s="198">
        <v>0</v>
      </c>
    </row>
    <row r="6259" spans="1:20">
      <c r="A6259">
        <v>12</v>
      </c>
      <c r="B6259" t="b">
        <v>0</v>
      </c>
      <c r="C6259" s="197">
        <v>44912.5</v>
      </c>
      <c r="D6259" s="198">
        <v>225024.08900000001</v>
      </c>
      <c r="E6259" s="198">
        <v>70657.239000000001</v>
      </c>
      <c r="F6259" s="198">
        <v>1040.5989999999999</v>
      </c>
      <c r="G6259" s="198">
        <v>51.173000000000002</v>
      </c>
      <c r="H6259" s="198">
        <v>33207.828000000001</v>
      </c>
      <c r="I6259" s="198">
        <v>9235.3989999999994</v>
      </c>
      <c r="J6259" s="198">
        <v>1358.6220000000001</v>
      </c>
      <c r="K6259" s="198"/>
      <c r="L6259" s="198">
        <v>9717.6299999999992</v>
      </c>
      <c r="M6259" s="198">
        <v>213.46199999999999</v>
      </c>
      <c r="N6259" s="198">
        <v>1775.79</v>
      </c>
      <c r="O6259" s="198">
        <v>33593.603999999999</v>
      </c>
      <c r="P6259" s="198">
        <v>205345.35200000001</v>
      </c>
      <c r="Q6259" s="198">
        <v>29268.835999999999</v>
      </c>
      <c r="R6259" s="198">
        <v>196.809</v>
      </c>
      <c r="S6259" s="198">
        <v>0</v>
      </c>
      <c r="T6259" s="198">
        <v>0</v>
      </c>
    </row>
    <row r="6260" spans="1:20">
      <c r="A6260">
        <v>12</v>
      </c>
      <c r="B6260" t="b">
        <v>0</v>
      </c>
      <c r="C6260" s="197">
        <v>44912.541666666664</v>
      </c>
      <c r="D6260" s="198">
        <v>222097.63699999999</v>
      </c>
      <c r="E6260" s="198">
        <v>68767.729000000007</v>
      </c>
      <c r="F6260" s="198">
        <v>1012.771</v>
      </c>
      <c r="G6260" s="198">
        <v>49.805</v>
      </c>
      <c r="H6260" s="198">
        <v>33234.54</v>
      </c>
      <c r="I6260" s="198">
        <v>9242.8279999999995</v>
      </c>
      <c r="J6260" s="198">
        <v>1359.7149999999999</v>
      </c>
      <c r="K6260" s="198"/>
      <c r="L6260" s="198">
        <v>9725.4470000000001</v>
      </c>
      <c r="M6260" s="198">
        <v>213.63399999999999</v>
      </c>
      <c r="N6260" s="198">
        <v>1755.3309999999999</v>
      </c>
      <c r="O6260" s="198">
        <v>33254.106</v>
      </c>
      <c r="P6260" s="198">
        <v>205514.04</v>
      </c>
      <c r="Q6260" s="198">
        <v>29361.628000000001</v>
      </c>
      <c r="R6260" s="198">
        <v>192.27600000000001</v>
      </c>
      <c r="S6260" s="198">
        <v>0</v>
      </c>
      <c r="T6260" s="198">
        <v>0</v>
      </c>
    </row>
    <row r="6261" spans="1:20">
      <c r="A6261">
        <v>12</v>
      </c>
      <c r="B6261" t="b">
        <v>0</v>
      </c>
      <c r="C6261" s="197">
        <v>44912.583333333336</v>
      </c>
      <c r="D6261" s="198">
        <v>221472.97</v>
      </c>
      <c r="E6261" s="198">
        <v>69072.618000000002</v>
      </c>
      <c r="F6261" s="198">
        <v>1017.2619999999999</v>
      </c>
      <c r="G6261" s="198">
        <v>50.026000000000003</v>
      </c>
      <c r="H6261" s="198">
        <v>33538.341999999997</v>
      </c>
      <c r="I6261" s="198">
        <v>9327.3179999999993</v>
      </c>
      <c r="J6261" s="198">
        <v>1372.144</v>
      </c>
      <c r="K6261" s="198"/>
      <c r="L6261" s="198">
        <v>9814.348</v>
      </c>
      <c r="M6261" s="198">
        <v>215.58600000000001</v>
      </c>
      <c r="N6261" s="198">
        <v>1781.8989999999999</v>
      </c>
      <c r="O6261" s="198">
        <v>30466.623</v>
      </c>
      <c r="P6261" s="198">
        <v>205103.11900000001</v>
      </c>
      <c r="Q6261" s="198">
        <v>29382.602999999999</v>
      </c>
      <c r="R6261" s="198">
        <v>197.38200000000001</v>
      </c>
      <c r="S6261" s="198">
        <v>0</v>
      </c>
      <c r="T6261" s="198">
        <v>0</v>
      </c>
    </row>
    <row r="6262" spans="1:20">
      <c r="A6262">
        <v>12</v>
      </c>
      <c r="B6262" t="b">
        <v>0</v>
      </c>
      <c r="C6262" s="197">
        <v>44912.625</v>
      </c>
      <c r="D6262" s="198">
        <v>212214.98300000001</v>
      </c>
      <c r="E6262" s="198">
        <v>67458.179000000004</v>
      </c>
      <c r="F6262" s="198">
        <v>993.48500000000001</v>
      </c>
      <c r="G6262" s="198">
        <v>48.856000000000002</v>
      </c>
      <c r="H6262" s="198">
        <v>31631.738000000001</v>
      </c>
      <c r="I6262" s="198">
        <v>8797.0750000000007</v>
      </c>
      <c r="J6262" s="198">
        <v>1294.1400000000001</v>
      </c>
      <c r="K6262" s="198"/>
      <c r="L6262" s="198">
        <v>9256.4179999999997</v>
      </c>
      <c r="M6262" s="198">
        <v>203.33099999999999</v>
      </c>
      <c r="N6262" s="198">
        <v>1779.768</v>
      </c>
      <c r="O6262" s="198">
        <v>30072.686000000002</v>
      </c>
      <c r="P6262" s="198">
        <v>203498.81299999999</v>
      </c>
      <c r="Q6262" s="198">
        <v>29395.782999999999</v>
      </c>
      <c r="R6262" s="198">
        <v>215.39699999999999</v>
      </c>
      <c r="S6262" s="198">
        <v>0</v>
      </c>
      <c r="T6262" s="198">
        <v>0</v>
      </c>
    </row>
    <row r="6263" spans="1:20">
      <c r="A6263">
        <v>12</v>
      </c>
      <c r="B6263" t="b">
        <v>0</v>
      </c>
      <c r="C6263" s="197">
        <v>44912.666666666664</v>
      </c>
      <c r="D6263" s="198">
        <v>230101.774</v>
      </c>
      <c r="E6263" s="198">
        <v>68111.176000000007</v>
      </c>
      <c r="F6263" s="198">
        <v>1003.102</v>
      </c>
      <c r="G6263" s="198">
        <v>49.329000000000001</v>
      </c>
      <c r="H6263" s="198">
        <v>30398.988000000001</v>
      </c>
      <c r="I6263" s="198">
        <v>8454.2350000000006</v>
      </c>
      <c r="J6263" s="198">
        <v>1243.7049999999999</v>
      </c>
      <c r="K6263" s="198"/>
      <c r="L6263" s="198">
        <v>8895.6769999999997</v>
      </c>
      <c r="M6263" s="198">
        <v>195.40700000000001</v>
      </c>
      <c r="N6263" s="198">
        <v>1776.2159999999999</v>
      </c>
      <c r="O6263" s="198">
        <v>30144.713</v>
      </c>
      <c r="P6263" s="198">
        <v>202928.34</v>
      </c>
      <c r="Q6263" s="198">
        <v>29417.321</v>
      </c>
      <c r="R6263" s="198">
        <v>201.75399999999999</v>
      </c>
      <c r="S6263" s="198">
        <v>0</v>
      </c>
      <c r="T6263" s="198">
        <v>0</v>
      </c>
    </row>
    <row r="6264" spans="1:20">
      <c r="A6264">
        <v>12</v>
      </c>
      <c r="B6264" t="b">
        <v>0</v>
      </c>
      <c r="C6264" s="197">
        <v>44912.708333333336</v>
      </c>
      <c r="D6264" s="198">
        <v>232287.17600000001</v>
      </c>
      <c r="E6264" s="198">
        <v>69352.017000000007</v>
      </c>
      <c r="F6264" s="198">
        <v>1021.377</v>
      </c>
      <c r="G6264" s="198">
        <v>50.228000000000002</v>
      </c>
      <c r="H6264" s="198">
        <v>30738.041000000001</v>
      </c>
      <c r="I6264" s="198">
        <v>8548.5290000000005</v>
      </c>
      <c r="J6264" s="198">
        <v>1257.576</v>
      </c>
      <c r="K6264" s="198"/>
      <c r="L6264" s="198">
        <v>8994.8940000000002</v>
      </c>
      <c r="M6264" s="198">
        <v>197.58600000000001</v>
      </c>
      <c r="N6264" s="198">
        <v>1814.434</v>
      </c>
      <c r="O6264" s="198">
        <v>30273.623</v>
      </c>
      <c r="P6264" s="198">
        <v>202978.16099999999</v>
      </c>
      <c r="Q6264" s="198">
        <v>29424.035</v>
      </c>
      <c r="R6264" s="198">
        <v>194.02199999999999</v>
      </c>
      <c r="S6264" s="198">
        <v>2889.8580000000002</v>
      </c>
      <c r="T6264" s="198">
        <v>684.36900000000003</v>
      </c>
    </row>
    <row r="6265" spans="1:20">
      <c r="A6265">
        <v>12</v>
      </c>
      <c r="B6265" t="b">
        <v>0</v>
      </c>
      <c r="C6265" s="197">
        <v>44912.75</v>
      </c>
      <c r="D6265" s="198">
        <v>228984.82</v>
      </c>
      <c r="E6265" s="198">
        <v>69637.217000000004</v>
      </c>
      <c r="F6265" s="198">
        <v>1025.577</v>
      </c>
      <c r="G6265" s="198">
        <v>50.433999999999997</v>
      </c>
      <c r="H6265" s="198">
        <v>29099.482</v>
      </c>
      <c r="I6265" s="198">
        <v>8092.8310000000001</v>
      </c>
      <c r="J6265" s="198">
        <v>1190.539</v>
      </c>
      <c r="K6265" s="198"/>
      <c r="L6265" s="198">
        <v>8515.402</v>
      </c>
      <c r="M6265" s="198">
        <v>187.053</v>
      </c>
      <c r="N6265" s="198">
        <v>1785.309</v>
      </c>
      <c r="O6265" s="198">
        <v>29940.81</v>
      </c>
      <c r="P6265" s="198">
        <v>201053.087</v>
      </c>
      <c r="Q6265" s="198">
        <v>29439.322</v>
      </c>
      <c r="R6265" s="198">
        <v>194.285</v>
      </c>
      <c r="S6265" s="198">
        <v>9125.8680000000004</v>
      </c>
      <c r="T6265" s="198">
        <v>2161.1660000000002</v>
      </c>
    </row>
    <row r="6266" spans="1:20">
      <c r="A6266">
        <v>12</v>
      </c>
      <c r="B6266" t="b">
        <v>0</v>
      </c>
      <c r="C6266" s="197">
        <v>44912.791666666664</v>
      </c>
      <c r="D6266" s="198">
        <v>257359.90100000001</v>
      </c>
      <c r="E6266" s="198">
        <v>69193.322</v>
      </c>
      <c r="F6266" s="198">
        <v>1019.039</v>
      </c>
      <c r="G6266" s="198">
        <v>50.113</v>
      </c>
      <c r="H6266" s="198">
        <v>28767.91</v>
      </c>
      <c r="I6266" s="198">
        <v>8000.6180000000004</v>
      </c>
      <c r="J6266" s="198">
        <v>1176.973</v>
      </c>
      <c r="K6266" s="198"/>
      <c r="L6266" s="198">
        <v>8418.3739999999998</v>
      </c>
      <c r="M6266" s="198">
        <v>184.922</v>
      </c>
      <c r="N6266" s="198">
        <v>1814.15</v>
      </c>
      <c r="O6266" s="198">
        <v>29755.405999999999</v>
      </c>
      <c r="P6266" s="198">
        <v>199521.92800000001</v>
      </c>
      <c r="Q6266" s="198">
        <v>29468.309000000001</v>
      </c>
      <c r="R6266" s="198">
        <v>202.374</v>
      </c>
      <c r="S6266" s="198">
        <v>9125.8680000000004</v>
      </c>
      <c r="T6266" s="198">
        <v>2161.1660000000002</v>
      </c>
    </row>
    <row r="6267" spans="1:20">
      <c r="A6267">
        <v>12</v>
      </c>
      <c r="B6267" t="b">
        <v>0</v>
      </c>
      <c r="C6267" s="197">
        <v>44912.833333333336</v>
      </c>
      <c r="D6267" s="198">
        <v>241684.15299999999</v>
      </c>
      <c r="E6267" s="198">
        <v>68786.604000000007</v>
      </c>
      <c r="F6267" s="198">
        <v>1013.049</v>
      </c>
      <c r="G6267" s="198">
        <v>49.817999999999998</v>
      </c>
      <c r="H6267" s="198">
        <v>28884.041000000001</v>
      </c>
      <c r="I6267" s="198">
        <v>8032.915</v>
      </c>
      <c r="J6267" s="198">
        <v>1181.7239999999999</v>
      </c>
      <c r="K6267" s="198"/>
      <c r="L6267" s="198">
        <v>8452.357</v>
      </c>
      <c r="M6267" s="198">
        <v>185.66800000000001</v>
      </c>
      <c r="N6267" s="198">
        <v>1780.194</v>
      </c>
      <c r="O6267" s="198">
        <v>29563.191999999999</v>
      </c>
      <c r="P6267" s="198">
        <v>200069.60800000001</v>
      </c>
      <c r="Q6267" s="198">
        <v>29486.984</v>
      </c>
      <c r="R6267" s="198">
        <v>208.18700000000001</v>
      </c>
      <c r="S6267" s="198">
        <v>9125.8680000000004</v>
      </c>
      <c r="T6267" s="198">
        <v>2161.1660000000002</v>
      </c>
    </row>
    <row r="6268" spans="1:20">
      <c r="A6268">
        <v>12</v>
      </c>
      <c r="B6268" t="b">
        <v>0</v>
      </c>
      <c r="C6268" s="197">
        <v>44912.875</v>
      </c>
      <c r="D6268" s="198">
        <v>241944.01500000001</v>
      </c>
      <c r="E6268" s="198">
        <v>70091.5</v>
      </c>
      <c r="F6268" s="198">
        <v>1032.2670000000001</v>
      </c>
      <c r="G6268" s="198">
        <v>50.762999999999998</v>
      </c>
      <c r="H6268" s="198">
        <v>28309.717000000001</v>
      </c>
      <c r="I6268" s="198">
        <v>7873.19</v>
      </c>
      <c r="J6268" s="198">
        <v>1158.2270000000001</v>
      </c>
      <c r="K6268" s="198"/>
      <c r="L6268" s="198">
        <v>8284.2919999999995</v>
      </c>
      <c r="M6268" s="198">
        <v>181.977</v>
      </c>
      <c r="N6268" s="198">
        <v>1785.877</v>
      </c>
      <c r="O6268" s="198">
        <v>29330.843000000001</v>
      </c>
      <c r="P6268" s="198">
        <v>195692.42300000001</v>
      </c>
      <c r="Q6268" s="198">
        <v>29473.596000000001</v>
      </c>
      <c r="R6268" s="198">
        <v>193.90100000000001</v>
      </c>
      <c r="S6268" s="198">
        <v>9125.8680000000004</v>
      </c>
      <c r="T6268" s="198">
        <v>2161.1660000000002</v>
      </c>
    </row>
    <row r="6269" spans="1:20">
      <c r="A6269">
        <v>12</v>
      </c>
      <c r="B6269" t="b">
        <v>0</v>
      </c>
      <c r="C6269" s="197">
        <v>44912.916666666664</v>
      </c>
      <c r="D6269" s="198">
        <v>227116.573</v>
      </c>
      <c r="E6269" s="198">
        <v>68809.36</v>
      </c>
      <c r="F6269" s="198">
        <v>1013.385</v>
      </c>
      <c r="G6269" s="198">
        <v>49.835000000000001</v>
      </c>
      <c r="H6269" s="198">
        <v>26805.488000000001</v>
      </c>
      <c r="I6269" s="198">
        <v>7454.85</v>
      </c>
      <c r="J6269" s="198">
        <v>1096.6849999999999</v>
      </c>
      <c r="K6269" s="198"/>
      <c r="L6269" s="198">
        <v>7844.1090000000004</v>
      </c>
      <c r="M6269" s="198">
        <v>172.30699999999999</v>
      </c>
      <c r="N6269" s="198">
        <v>1796.675</v>
      </c>
      <c r="O6269" s="198">
        <v>29082.025000000001</v>
      </c>
      <c r="P6269" s="198">
        <v>194446.37899999999</v>
      </c>
      <c r="Q6269" s="198">
        <v>29472.710999999999</v>
      </c>
      <c r="R6269" s="198">
        <v>189.46700000000001</v>
      </c>
      <c r="S6269" s="198">
        <v>9125.8680000000004</v>
      </c>
      <c r="T6269" s="198">
        <v>2161.1660000000002</v>
      </c>
    </row>
    <row r="6270" spans="1:20">
      <c r="A6270">
        <v>12</v>
      </c>
      <c r="B6270" t="b">
        <v>0</v>
      </c>
      <c r="C6270" s="197">
        <v>44912.958333333336</v>
      </c>
      <c r="D6270" s="198">
        <v>253449.24100000001</v>
      </c>
      <c r="E6270" s="198">
        <v>68520.930999999997</v>
      </c>
      <c r="F6270" s="198">
        <v>1009.1369999999999</v>
      </c>
      <c r="G6270" s="198">
        <v>49.625999999999998</v>
      </c>
      <c r="H6270" s="198">
        <v>26777.178</v>
      </c>
      <c r="I6270" s="198">
        <v>7446.9769999999999</v>
      </c>
      <c r="J6270" s="198">
        <v>1095.527</v>
      </c>
      <c r="K6270" s="198"/>
      <c r="L6270" s="198">
        <v>7835.8239999999996</v>
      </c>
      <c r="M6270" s="198">
        <v>172.125</v>
      </c>
      <c r="N6270" s="198">
        <v>1811.308</v>
      </c>
      <c r="O6270" s="198">
        <v>29070.616999999998</v>
      </c>
      <c r="P6270" s="198">
        <v>194993.837</v>
      </c>
      <c r="Q6270" s="198">
        <v>29493.665000000001</v>
      </c>
      <c r="R6270" s="198">
        <v>190.54599999999999</v>
      </c>
      <c r="S6270" s="198">
        <v>9125.8680000000004</v>
      </c>
      <c r="T6270" s="198">
        <v>2161.1660000000002</v>
      </c>
    </row>
    <row r="6271" spans="1:20">
      <c r="A6271">
        <v>12</v>
      </c>
      <c r="B6271" t="b">
        <v>0</v>
      </c>
      <c r="C6271" s="197">
        <v>44913</v>
      </c>
      <c r="D6271" s="198">
        <v>240352.66099999999</v>
      </c>
      <c r="E6271" s="198">
        <v>67073.172000000006</v>
      </c>
      <c r="F6271" s="198">
        <v>987.81500000000005</v>
      </c>
      <c r="G6271" s="198">
        <v>48.576999999999998</v>
      </c>
      <c r="H6271" s="198">
        <v>27046.602999999999</v>
      </c>
      <c r="I6271" s="198">
        <v>7521.9070000000002</v>
      </c>
      <c r="J6271" s="198">
        <v>1106.55</v>
      </c>
      <c r="K6271" s="198"/>
      <c r="L6271" s="198">
        <v>7914.6660000000002</v>
      </c>
      <c r="M6271" s="198">
        <v>173.857</v>
      </c>
      <c r="N6271" s="198">
        <v>1824.3789999999999</v>
      </c>
      <c r="O6271" s="198">
        <v>28777.246999999999</v>
      </c>
      <c r="P6271" s="198">
        <v>195143.65599999999</v>
      </c>
      <c r="Q6271" s="198">
        <v>29522.186000000002</v>
      </c>
      <c r="R6271" s="198">
        <v>201.96600000000001</v>
      </c>
      <c r="S6271" s="198">
        <v>9125.8680000000004</v>
      </c>
      <c r="T6271" s="198">
        <v>2161.1660000000002</v>
      </c>
    </row>
    <row r="6272" spans="1:20">
      <c r="A6272">
        <v>12</v>
      </c>
      <c r="B6272" t="b">
        <v>0</v>
      </c>
      <c r="C6272" s="197">
        <v>44913.041666666664</v>
      </c>
      <c r="D6272" s="198">
        <v>228182.12299999999</v>
      </c>
      <c r="E6272" s="198">
        <v>66890.115000000005</v>
      </c>
      <c r="F6272" s="198">
        <v>985.11900000000003</v>
      </c>
      <c r="G6272" s="198">
        <v>48.445</v>
      </c>
      <c r="H6272" s="198">
        <v>27318.681</v>
      </c>
      <c r="I6272" s="198">
        <v>7597.5739999999996</v>
      </c>
      <c r="J6272" s="198">
        <v>1117.681</v>
      </c>
      <c r="K6272" s="198"/>
      <c r="L6272" s="198">
        <v>7994.2849999999999</v>
      </c>
      <c r="M6272" s="198">
        <v>175.60599999999999</v>
      </c>
      <c r="N6272" s="198">
        <v>1879.646</v>
      </c>
      <c r="O6272" s="198">
        <v>28400.812999999998</v>
      </c>
      <c r="P6272" s="198">
        <v>195293.58600000001</v>
      </c>
      <c r="Q6272" s="198">
        <v>29537.530999999999</v>
      </c>
      <c r="R6272" s="198">
        <v>216.416</v>
      </c>
      <c r="S6272" s="198">
        <v>9125.8680000000004</v>
      </c>
      <c r="T6272" s="198">
        <v>2161.1660000000002</v>
      </c>
    </row>
    <row r="6273" spans="1:20">
      <c r="A6273">
        <v>12</v>
      </c>
      <c r="B6273" t="b">
        <v>0</v>
      </c>
      <c r="C6273" s="197">
        <v>44913.083333333336</v>
      </c>
      <c r="D6273" s="198">
        <v>231339.16500000001</v>
      </c>
      <c r="E6273" s="198">
        <v>65739.048999999999</v>
      </c>
      <c r="F6273" s="198">
        <v>968.16700000000003</v>
      </c>
      <c r="G6273" s="198">
        <v>47.610999999999997</v>
      </c>
      <c r="H6273" s="198">
        <v>27234.322</v>
      </c>
      <c r="I6273" s="198">
        <v>7574.1130000000003</v>
      </c>
      <c r="J6273" s="198">
        <v>1114.23</v>
      </c>
      <c r="K6273" s="198"/>
      <c r="L6273" s="198">
        <v>7969.598</v>
      </c>
      <c r="M6273" s="198">
        <v>175.06399999999999</v>
      </c>
      <c r="N6273" s="198">
        <v>1867.712</v>
      </c>
      <c r="O6273" s="198">
        <v>28097.261999999999</v>
      </c>
      <c r="P6273" s="198">
        <v>195502.78200000001</v>
      </c>
      <c r="Q6273" s="198">
        <v>29490.356</v>
      </c>
      <c r="R6273" s="198">
        <v>196.643</v>
      </c>
      <c r="S6273" s="198">
        <v>9125.8680000000004</v>
      </c>
      <c r="T6273" s="198">
        <v>2161.1660000000002</v>
      </c>
    </row>
    <row r="6274" spans="1:20">
      <c r="A6274">
        <v>12</v>
      </c>
      <c r="B6274" t="b">
        <v>0</v>
      </c>
      <c r="C6274" s="197">
        <v>44913.125</v>
      </c>
      <c r="D6274" s="198">
        <v>244766.69399999999</v>
      </c>
      <c r="E6274" s="198">
        <v>69479.584000000003</v>
      </c>
      <c r="F6274" s="198">
        <v>1023.255</v>
      </c>
      <c r="G6274" s="198">
        <v>50.32</v>
      </c>
      <c r="H6274" s="198">
        <v>27522.516</v>
      </c>
      <c r="I6274" s="198">
        <v>7654.2619999999997</v>
      </c>
      <c r="J6274" s="198">
        <v>1126.021</v>
      </c>
      <c r="K6274" s="198"/>
      <c r="L6274" s="198">
        <v>8053.933</v>
      </c>
      <c r="M6274" s="198">
        <v>176.916</v>
      </c>
      <c r="N6274" s="198">
        <v>1910.3340000000001</v>
      </c>
      <c r="O6274" s="198">
        <v>28016.062999999998</v>
      </c>
      <c r="P6274" s="198">
        <v>195161.83799999999</v>
      </c>
      <c r="Q6274" s="198">
        <v>29520.958999999999</v>
      </c>
      <c r="R6274" s="198">
        <v>202.18600000000001</v>
      </c>
      <c r="S6274" s="198">
        <v>9125.8680000000004</v>
      </c>
      <c r="T6274" s="198">
        <v>2161.1660000000002</v>
      </c>
    </row>
    <row r="6275" spans="1:20">
      <c r="A6275">
        <v>12</v>
      </c>
      <c r="B6275" t="b">
        <v>0</v>
      </c>
      <c r="C6275" s="197">
        <v>44913.166666666664</v>
      </c>
      <c r="D6275" s="198">
        <v>244634.96799999999</v>
      </c>
      <c r="E6275" s="198">
        <v>70156.562999999995</v>
      </c>
      <c r="F6275" s="198">
        <v>1033.2249999999999</v>
      </c>
      <c r="G6275" s="198">
        <v>50.811</v>
      </c>
      <c r="H6275" s="198">
        <v>27908.653999999999</v>
      </c>
      <c r="I6275" s="198">
        <v>7761.6509999999998</v>
      </c>
      <c r="J6275" s="198">
        <v>1141.819</v>
      </c>
      <c r="K6275" s="198"/>
      <c r="L6275" s="198">
        <v>8166.9290000000001</v>
      </c>
      <c r="M6275" s="198">
        <v>179.399</v>
      </c>
      <c r="N6275" s="198">
        <v>1914.028</v>
      </c>
      <c r="O6275" s="198">
        <v>28317.31</v>
      </c>
      <c r="P6275" s="198">
        <v>195478.193</v>
      </c>
      <c r="Q6275" s="198">
        <v>29533.742999999999</v>
      </c>
      <c r="R6275" s="198">
        <v>204.636</v>
      </c>
      <c r="S6275" s="198">
        <v>9125.8680000000004</v>
      </c>
      <c r="T6275" s="198">
        <v>2161.1660000000002</v>
      </c>
    </row>
    <row r="6276" spans="1:20">
      <c r="A6276">
        <v>12</v>
      </c>
      <c r="B6276" t="b">
        <v>0</v>
      </c>
      <c r="C6276" s="197">
        <v>44913.208333333336</v>
      </c>
      <c r="D6276" s="198">
        <v>249211.14300000001</v>
      </c>
      <c r="E6276" s="198">
        <v>73014.005000000005</v>
      </c>
      <c r="F6276" s="198">
        <v>1075.308</v>
      </c>
      <c r="G6276" s="198">
        <v>52.88</v>
      </c>
      <c r="H6276" s="198">
        <v>29147.396000000001</v>
      </c>
      <c r="I6276" s="198">
        <v>8106.1559999999999</v>
      </c>
      <c r="J6276" s="198">
        <v>1192.499</v>
      </c>
      <c r="K6276" s="198"/>
      <c r="L6276" s="198">
        <v>8529.4230000000007</v>
      </c>
      <c r="M6276" s="198">
        <v>187.36099999999999</v>
      </c>
      <c r="N6276" s="198">
        <v>2005.24</v>
      </c>
      <c r="O6276" s="198">
        <v>28402.772000000001</v>
      </c>
      <c r="P6276" s="198">
        <v>195636.10500000001</v>
      </c>
      <c r="Q6276" s="198">
        <v>28057.087</v>
      </c>
      <c r="R6276" s="198">
        <v>205.488</v>
      </c>
      <c r="S6276" s="198">
        <v>9125.8680000000004</v>
      </c>
      <c r="T6276" s="198">
        <v>2161.1660000000002</v>
      </c>
    </row>
    <row r="6277" spans="1:20">
      <c r="A6277">
        <v>12</v>
      </c>
      <c r="B6277" t="b">
        <v>0</v>
      </c>
      <c r="C6277" s="197">
        <v>44913.25</v>
      </c>
      <c r="D6277" s="198">
        <v>256458.927</v>
      </c>
      <c r="E6277" s="198">
        <v>71949.441999999995</v>
      </c>
      <c r="F6277" s="198">
        <v>1059.6300000000001</v>
      </c>
      <c r="G6277" s="198">
        <v>52.109000000000002</v>
      </c>
      <c r="H6277" s="198">
        <v>31219.046999999999</v>
      </c>
      <c r="I6277" s="198">
        <v>8682.3009999999995</v>
      </c>
      <c r="J6277" s="198">
        <v>1277.2560000000001</v>
      </c>
      <c r="K6277" s="198"/>
      <c r="L6277" s="198">
        <v>9135.6509999999998</v>
      </c>
      <c r="M6277" s="198">
        <v>200.678</v>
      </c>
      <c r="N6277" s="198">
        <v>2055.1080000000002</v>
      </c>
      <c r="O6277" s="198">
        <v>28831.744999999999</v>
      </c>
      <c r="P6277" s="198">
        <v>195535.26500000001</v>
      </c>
      <c r="Q6277" s="198">
        <v>28571.409</v>
      </c>
      <c r="R6277" s="198">
        <v>199.68100000000001</v>
      </c>
      <c r="S6277" s="198">
        <v>9125.8680000000004</v>
      </c>
      <c r="T6277" s="198">
        <v>2161.1660000000002</v>
      </c>
    </row>
    <row r="6278" spans="1:20">
      <c r="A6278">
        <v>12</v>
      </c>
      <c r="B6278" t="b">
        <v>0</v>
      </c>
      <c r="C6278" s="197">
        <v>44913.291666666664</v>
      </c>
      <c r="D6278" s="198">
        <v>276508.60800000001</v>
      </c>
      <c r="E6278" s="198">
        <v>77072.86</v>
      </c>
      <c r="F6278" s="198">
        <v>1135.085</v>
      </c>
      <c r="G6278" s="198">
        <v>55.82</v>
      </c>
      <c r="H6278" s="198">
        <v>31358.951000000001</v>
      </c>
      <c r="I6278" s="198">
        <v>8721.2099999999991</v>
      </c>
      <c r="J6278" s="198">
        <v>1282.98</v>
      </c>
      <c r="K6278" s="198"/>
      <c r="L6278" s="198">
        <v>9176.5920000000006</v>
      </c>
      <c r="M6278" s="198">
        <v>201.577</v>
      </c>
      <c r="N6278" s="198">
        <v>2066.19</v>
      </c>
      <c r="O6278" s="198">
        <v>29363.475999999999</v>
      </c>
      <c r="P6278" s="198">
        <v>197008.77600000001</v>
      </c>
      <c r="Q6278" s="198">
        <v>28477.294999999998</v>
      </c>
      <c r="R6278" s="198">
        <v>207.47399999999999</v>
      </c>
      <c r="S6278" s="198">
        <v>1825.174</v>
      </c>
      <c r="T6278" s="198">
        <v>432.233</v>
      </c>
    </row>
    <row r="6279" spans="1:20">
      <c r="A6279">
        <v>12</v>
      </c>
      <c r="B6279" t="b">
        <v>0</v>
      </c>
      <c r="C6279" s="197">
        <v>44913.333333333336</v>
      </c>
      <c r="D6279" s="198">
        <v>300228.94699999999</v>
      </c>
      <c r="E6279" s="198">
        <v>84228.577999999994</v>
      </c>
      <c r="F6279" s="198">
        <v>1240.47</v>
      </c>
      <c r="G6279" s="198">
        <v>61.002000000000002</v>
      </c>
      <c r="H6279" s="198">
        <v>31880.663</v>
      </c>
      <c r="I6279" s="198">
        <v>8866.3029999999999</v>
      </c>
      <c r="J6279" s="198">
        <v>1304.3240000000001</v>
      </c>
      <c r="K6279" s="198"/>
      <c r="L6279" s="198">
        <v>9329.2610000000004</v>
      </c>
      <c r="M6279" s="198">
        <v>204.93100000000001</v>
      </c>
      <c r="N6279" s="198">
        <v>1998.5619999999999</v>
      </c>
      <c r="O6279" s="198">
        <v>29364.603999999999</v>
      </c>
      <c r="P6279" s="198">
        <v>198245.109</v>
      </c>
      <c r="Q6279" s="198">
        <v>28490.33</v>
      </c>
      <c r="R6279" s="198">
        <v>227.958</v>
      </c>
      <c r="S6279" s="198">
        <v>0</v>
      </c>
      <c r="T6279" s="198">
        <v>0</v>
      </c>
    </row>
    <row r="6280" spans="1:20">
      <c r="A6280">
        <v>12</v>
      </c>
      <c r="B6280" t="b">
        <v>0</v>
      </c>
      <c r="C6280" s="197">
        <v>44913.375</v>
      </c>
      <c r="D6280" s="198">
        <v>310922.94799999997</v>
      </c>
      <c r="E6280" s="198">
        <v>85950.785999999993</v>
      </c>
      <c r="F6280" s="198">
        <v>1265.8340000000001</v>
      </c>
      <c r="G6280" s="198">
        <v>62.249000000000002</v>
      </c>
      <c r="H6280" s="198">
        <v>32117.857</v>
      </c>
      <c r="I6280" s="198">
        <v>8932.2690000000002</v>
      </c>
      <c r="J6280" s="198">
        <v>1314.028</v>
      </c>
      <c r="K6280" s="198"/>
      <c r="L6280" s="198">
        <v>9398.6710000000003</v>
      </c>
      <c r="M6280" s="198">
        <v>206.45599999999999</v>
      </c>
      <c r="N6280" s="198">
        <v>2046.442</v>
      </c>
      <c r="O6280" s="198">
        <v>29298.237000000001</v>
      </c>
      <c r="P6280" s="198">
        <v>197965.42600000001</v>
      </c>
      <c r="Q6280" s="198">
        <v>28495.632000000001</v>
      </c>
      <c r="R6280" s="198">
        <v>205.536</v>
      </c>
      <c r="S6280" s="198">
        <v>0</v>
      </c>
      <c r="T6280" s="198">
        <v>0</v>
      </c>
    </row>
    <row r="6281" spans="1:20">
      <c r="A6281">
        <v>12</v>
      </c>
      <c r="B6281" t="b">
        <v>0</v>
      </c>
      <c r="C6281" s="197">
        <v>44913.416666666664</v>
      </c>
      <c r="D6281" s="198">
        <v>287322.63799999998</v>
      </c>
      <c r="E6281" s="198">
        <v>85967.5</v>
      </c>
      <c r="F6281" s="198">
        <v>1266.08</v>
      </c>
      <c r="G6281" s="198">
        <v>62.262</v>
      </c>
      <c r="H6281" s="198">
        <v>32525.067999999999</v>
      </c>
      <c r="I6281" s="198">
        <v>9045.518</v>
      </c>
      <c r="J6281" s="198">
        <v>1330.6890000000001</v>
      </c>
      <c r="K6281" s="198"/>
      <c r="L6281" s="198">
        <v>9517.8330000000005</v>
      </c>
      <c r="M6281" s="198">
        <v>209.07300000000001</v>
      </c>
      <c r="N6281" s="198">
        <v>2040.3320000000001</v>
      </c>
      <c r="O6281" s="198">
        <v>29156.092000000001</v>
      </c>
      <c r="P6281" s="198">
        <v>197683.88099999999</v>
      </c>
      <c r="Q6281" s="198">
        <v>28407.954000000002</v>
      </c>
      <c r="R6281" s="198">
        <v>194.995</v>
      </c>
      <c r="S6281" s="198">
        <v>0</v>
      </c>
      <c r="T6281" s="198">
        <v>0</v>
      </c>
    </row>
    <row r="6282" spans="1:20">
      <c r="A6282">
        <v>12</v>
      </c>
      <c r="B6282" t="b">
        <v>0</v>
      </c>
      <c r="C6282" s="197">
        <v>44913.458333333336</v>
      </c>
      <c r="D6282" s="198">
        <v>317570.94400000002</v>
      </c>
      <c r="E6282" s="198">
        <v>82222.304999999993</v>
      </c>
      <c r="F6282" s="198">
        <v>1210.923</v>
      </c>
      <c r="G6282" s="198">
        <v>59.548999999999999</v>
      </c>
      <c r="H6282" s="198">
        <v>32080.006000000001</v>
      </c>
      <c r="I6282" s="198">
        <v>8921.7420000000002</v>
      </c>
      <c r="J6282" s="198">
        <v>1312.48</v>
      </c>
      <c r="K6282" s="198"/>
      <c r="L6282" s="198">
        <v>9387.5949999999993</v>
      </c>
      <c r="M6282" s="198">
        <v>206.21199999999999</v>
      </c>
      <c r="N6282" s="198">
        <v>2048.5729999999999</v>
      </c>
      <c r="O6282" s="198">
        <v>29206.683000000001</v>
      </c>
      <c r="P6282" s="198">
        <v>197574.682</v>
      </c>
      <c r="Q6282" s="198">
        <v>28312.976999999999</v>
      </c>
      <c r="R6282" s="198">
        <v>195.63399999999999</v>
      </c>
      <c r="S6282" s="198">
        <v>0</v>
      </c>
      <c r="T6282" s="198">
        <v>0</v>
      </c>
    </row>
    <row r="6283" spans="1:20">
      <c r="A6283">
        <v>12</v>
      </c>
      <c r="B6283" t="b">
        <v>0</v>
      </c>
      <c r="C6283" s="197">
        <v>44913.5</v>
      </c>
      <c r="D6283" s="198">
        <v>304534.67700000003</v>
      </c>
      <c r="E6283" s="198">
        <v>76767.498999999996</v>
      </c>
      <c r="F6283" s="198">
        <v>1130.587</v>
      </c>
      <c r="G6283" s="198">
        <v>55.598999999999997</v>
      </c>
      <c r="H6283" s="198">
        <v>32167.215</v>
      </c>
      <c r="I6283" s="198">
        <v>8945.9959999999992</v>
      </c>
      <c r="J6283" s="198">
        <v>1316.048</v>
      </c>
      <c r="K6283" s="198"/>
      <c r="L6283" s="198">
        <v>9413.1149999999998</v>
      </c>
      <c r="M6283" s="198">
        <v>206.773</v>
      </c>
      <c r="N6283" s="198">
        <v>1949.8309999999999</v>
      </c>
      <c r="O6283" s="198">
        <v>29104.760999999999</v>
      </c>
      <c r="P6283" s="198">
        <v>196242.18700000001</v>
      </c>
      <c r="Q6283" s="198">
        <v>28450.297999999999</v>
      </c>
      <c r="R6283" s="198">
        <v>221.679</v>
      </c>
      <c r="S6283" s="198">
        <v>0</v>
      </c>
      <c r="T6283" s="198">
        <v>0</v>
      </c>
    </row>
    <row r="6284" spans="1:20">
      <c r="A6284">
        <v>12</v>
      </c>
      <c r="B6284" t="b">
        <v>0</v>
      </c>
      <c r="C6284" s="197">
        <v>44913.541666666664</v>
      </c>
      <c r="D6284" s="198">
        <v>310090.14899999998</v>
      </c>
      <c r="E6284" s="198">
        <v>74093.072</v>
      </c>
      <c r="F6284" s="198">
        <v>1091.2</v>
      </c>
      <c r="G6284" s="198">
        <v>53.661999999999999</v>
      </c>
      <c r="H6284" s="198">
        <v>32542.437999999998</v>
      </c>
      <c r="I6284" s="198">
        <v>9050.348</v>
      </c>
      <c r="J6284" s="198">
        <v>1331.3989999999999</v>
      </c>
      <c r="K6284" s="198"/>
      <c r="L6284" s="198">
        <v>9522.9159999999993</v>
      </c>
      <c r="M6284" s="198">
        <v>209.185</v>
      </c>
      <c r="N6284" s="198">
        <v>1899.963</v>
      </c>
      <c r="O6284" s="198">
        <v>29165.082999999999</v>
      </c>
      <c r="P6284" s="198">
        <v>194507.397</v>
      </c>
      <c r="Q6284" s="198">
        <v>28810.101999999999</v>
      </c>
      <c r="R6284" s="198">
        <v>206.38200000000001</v>
      </c>
      <c r="S6284" s="198">
        <v>0</v>
      </c>
      <c r="T6284" s="198">
        <v>0</v>
      </c>
    </row>
    <row r="6285" spans="1:20">
      <c r="A6285">
        <v>12</v>
      </c>
      <c r="B6285" t="b">
        <v>0</v>
      </c>
      <c r="C6285" s="197">
        <v>44913.583333333336</v>
      </c>
      <c r="D6285" s="198">
        <v>316800.853</v>
      </c>
      <c r="E6285" s="198">
        <v>69703.191999999995</v>
      </c>
      <c r="F6285" s="198">
        <v>1026.548</v>
      </c>
      <c r="G6285" s="198">
        <v>50.481999999999999</v>
      </c>
      <c r="H6285" s="198">
        <v>31266.26</v>
      </c>
      <c r="I6285" s="198">
        <v>8695.4320000000007</v>
      </c>
      <c r="J6285" s="198">
        <v>1279.1869999999999</v>
      </c>
      <c r="K6285" s="198"/>
      <c r="L6285" s="198">
        <v>9149.4670000000006</v>
      </c>
      <c r="M6285" s="198">
        <v>200.98099999999999</v>
      </c>
      <c r="N6285" s="198">
        <v>1892.433</v>
      </c>
      <c r="O6285" s="198">
        <v>29006.93</v>
      </c>
      <c r="P6285" s="198">
        <v>195634.17600000001</v>
      </c>
      <c r="Q6285" s="198">
        <v>29136.983</v>
      </c>
      <c r="R6285" s="198">
        <v>195.048</v>
      </c>
      <c r="S6285" s="198">
        <v>0</v>
      </c>
      <c r="T6285" s="198">
        <v>0</v>
      </c>
    </row>
    <row r="6286" spans="1:20">
      <c r="A6286">
        <v>12</v>
      </c>
      <c r="B6286" t="b">
        <v>0</v>
      </c>
      <c r="C6286" s="197">
        <v>44913.625</v>
      </c>
      <c r="D6286" s="198">
        <v>293933.30900000001</v>
      </c>
      <c r="E6286" s="198">
        <v>70087.407000000007</v>
      </c>
      <c r="F6286" s="198">
        <v>1032.2070000000001</v>
      </c>
      <c r="G6286" s="198">
        <v>50.76</v>
      </c>
      <c r="H6286" s="198">
        <v>30305.787</v>
      </c>
      <c r="I6286" s="198">
        <v>8428.3150000000005</v>
      </c>
      <c r="J6286" s="198">
        <v>1239.8920000000001</v>
      </c>
      <c r="K6286" s="198"/>
      <c r="L6286" s="198">
        <v>8868.4040000000005</v>
      </c>
      <c r="M6286" s="198">
        <v>194.80699999999999</v>
      </c>
      <c r="N6286" s="198">
        <v>1877.5150000000001</v>
      </c>
      <c r="O6286" s="198">
        <v>28974.564999999999</v>
      </c>
      <c r="P6286" s="198">
        <v>195536.174</v>
      </c>
      <c r="Q6286" s="198">
        <v>29329.416000000001</v>
      </c>
      <c r="R6286" s="198">
        <v>194.09100000000001</v>
      </c>
      <c r="S6286" s="198">
        <v>0</v>
      </c>
      <c r="T6286" s="198">
        <v>0</v>
      </c>
    </row>
    <row r="6287" spans="1:20">
      <c r="A6287">
        <v>12</v>
      </c>
      <c r="B6287" t="b">
        <v>0</v>
      </c>
      <c r="C6287" s="197">
        <v>44913.666666666664</v>
      </c>
      <c r="D6287" s="198">
        <v>301979.31400000001</v>
      </c>
      <c r="E6287" s="198">
        <v>72609.236000000004</v>
      </c>
      <c r="F6287" s="198">
        <v>1069.347</v>
      </c>
      <c r="G6287" s="198">
        <v>52.587000000000003</v>
      </c>
      <c r="H6287" s="198">
        <v>29008.096000000001</v>
      </c>
      <c r="I6287" s="198">
        <v>8067.4160000000002</v>
      </c>
      <c r="J6287" s="198">
        <v>1186.8</v>
      </c>
      <c r="K6287" s="198"/>
      <c r="L6287" s="198">
        <v>8488.6589999999997</v>
      </c>
      <c r="M6287" s="198">
        <v>186.46600000000001</v>
      </c>
      <c r="N6287" s="198">
        <v>1899.8209999999999</v>
      </c>
      <c r="O6287" s="198">
        <v>28854.987000000001</v>
      </c>
      <c r="P6287" s="198">
        <v>195084.25599999999</v>
      </c>
      <c r="Q6287" s="198">
        <v>29315.772000000001</v>
      </c>
      <c r="R6287" s="198">
        <v>202.809</v>
      </c>
      <c r="S6287" s="198">
        <v>0</v>
      </c>
      <c r="T6287" s="198">
        <v>0</v>
      </c>
    </row>
    <row r="6288" spans="1:20">
      <c r="A6288">
        <v>12</v>
      </c>
      <c r="B6288" t="b">
        <v>0</v>
      </c>
      <c r="C6288" s="197">
        <v>44913.708333333336</v>
      </c>
      <c r="D6288" s="198">
        <v>315150.19199999998</v>
      </c>
      <c r="E6288" s="198">
        <v>77808.129000000001</v>
      </c>
      <c r="F6288" s="198">
        <v>1145.913</v>
      </c>
      <c r="G6288" s="198">
        <v>56.351999999999997</v>
      </c>
      <c r="H6288" s="198">
        <v>29532.732</v>
      </c>
      <c r="I6288" s="198">
        <v>8213.3220000000001</v>
      </c>
      <c r="J6288" s="198">
        <v>1208.2639999999999</v>
      </c>
      <c r="K6288" s="198"/>
      <c r="L6288" s="198">
        <v>8642.1839999999993</v>
      </c>
      <c r="M6288" s="198">
        <v>189.83799999999999</v>
      </c>
      <c r="N6288" s="198">
        <v>2043.884</v>
      </c>
      <c r="O6288" s="198">
        <v>29294.941999999999</v>
      </c>
      <c r="P6288" s="198">
        <v>195407.641</v>
      </c>
      <c r="Q6288" s="198">
        <v>29339.448</v>
      </c>
      <c r="R6288" s="198">
        <v>208.91300000000001</v>
      </c>
      <c r="S6288" s="198">
        <v>2889.8580000000002</v>
      </c>
      <c r="T6288" s="198">
        <v>684.36900000000003</v>
      </c>
    </row>
    <row r="6289" spans="1:20">
      <c r="A6289">
        <v>12</v>
      </c>
      <c r="B6289" t="b">
        <v>0</v>
      </c>
      <c r="C6289" s="197">
        <v>44913.75</v>
      </c>
      <c r="D6289" s="198">
        <v>304396.47600000002</v>
      </c>
      <c r="E6289" s="198">
        <v>79528.732000000004</v>
      </c>
      <c r="F6289" s="198">
        <v>1171.2529999999999</v>
      </c>
      <c r="G6289" s="198">
        <v>57.597999999999999</v>
      </c>
      <c r="H6289" s="198">
        <v>28240.412</v>
      </c>
      <c r="I6289" s="198">
        <v>7853.9160000000002</v>
      </c>
      <c r="J6289" s="198">
        <v>1155.3920000000001</v>
      </c>
      <c r="K6289" s="198"/>
      <c r="L6289" s="198">
        <v>8264.0110000000004</v>
      </c>
      <c r="M6289" s="198">
        <v>181.53100000000001</v>
      </c>
      <c r="N6289" s="198">
        <v>2068.8890000000001</v>
      </c>
      <c r="O6289" s="198">
        <v>29344.542000000001</v>
      </c>
      <c r="P6289" s="198">
        <v>195450.899</v>
      </c>
      <c r="Q6289" s="198">
        <v>29564.999</v>
      </c>
      <c r="R6289" s="198">
        <v>192.31299999999999</v>
      </c>
      <c r="S6289" s="198">
        <v>9125.8680000000004</v>
      </c>
      <c r="T6289" s="198">
        <v>2161.1660000000002</v>
      </c>
    </row>
    <row r="6290" spans="1:20">
      <c r="A6290">
        <v>12</v>
      </c>
      <c r="B6290" t="b">
        <v>0</v>
      </c>
      <c r="C6290" s="197">
        <v>44913.791666666664</v>
      </c>
      <c r="D6290" s="198">
        <v>357636.98</v>
      </c>
      <c r="E6290" s="198">
        <v>80544.034</v>
      </c>
      <c r="F6290" s="198">
        <v>1186.2059999999999</v>
      </c>
      <c r="G6290" s="198">
        <v>58.334000000000003</v>
      </c>
      <c r="H6290" s="198">
        <v>29365.553</v>
      </c>
      <c r="I6290" s="198">
        <v>8166.8280000000004</v>
      </c>
      <c r="J6290" s="198">
        <v>1201.424</v>
      </c>
      <c r="K6290" s="198"/>
      <c r="L6290" s="198">
        <v>8593.2620000000006</v>
      </c>
      <c r="M6290" s="198">
        <v>188.76400000000001</v>
      </c>
      <c r="N6290" s="198">
        <v>2094.7469999999998</v>
      </c>
      <c r="O6290" s="198">
        <v>29328.287</v>
      </c>
      <c r="P6290" s="198">
        <v>195831.799</v>
      </c>
      <c r="Q6290" s="198">
        <v>29586.972000000002</v>
      </c>
      <c r="R6290" s="198">
        <v>190.67699999999999</v>
      </c>
      <c r="S6290" s="198">
        <v>9125.8680000000004</v>
      </c>
      <c r="T6290" s="198">
        <v>2161.1660000000002</v>
      </c>
    </row>
    <row r="6291" spans="1:20">
      <c r="A6291">
        <v>12</v>
      </c>
      <c r="B6291" t="b">
        <v>0</v>
      </c>
      <c r="C6291" s="197">
        <v>44913.833333333336</v>
      </c>
      <c r="D6291" s="198">
        <v>351732.36</v>
      </c>
      <c r="E6291" s="198">
        <v>81169.476999999999</v>
      </c>
      <c r="F6291" s="198">
        <v>1195.4169999999999</v>
      </c>
      <c r="G6291" s="198">
        <v>58.786999999999999</v>
      </c>
      <c r="H6291" s="198">
        <v>28736.707999999999</v>
      </c>
      <c r="I6291" s="198">
        <v>7991.94</v>
      </c>
      <c r="J6291" s="198">
        <v>1175.6969999999999</v>
      </c>
      <c r="K6291" s="198"/>
      <c r="L6291" s="198">
        <v>8409.2430000000004</v>
      </c>
      <c r="M6291" s="198">
        <v>184.721</v>
      </c>
      <c r="N6291" s="198">
        <v>2085.37</v>
      </c>
      <c r="O6291" s="198">
        <v>29121.736000000001</v>
      </c>
      <c r="P6291" s="198">
        <v>196736.96400000001</v>
      </c>
      <c r="Q6291" s="198">
        <v>29578.132000000001</v>
      </c>
      <c r="R6291" s="198">
        <v>193.27500000000001</v>
      </c>
      <c r="S6291" s="198">
        <v>9125.8680000000004</v>
      </c>
      <c r="T6291" s="198">
        <v>2161.1660000000002</v>
      </c>
    </row>
    <row r="6292" spans="1:20">
      <c r="A6292">
        <v>12</v>
      </c>
      <c r="B6292" t="b">
        <v>0</v>
      </c>
      <c r="C6292" s="197">
        <v>44913.875</v>
      </c>
      <c r="D6292" s="198">
        <v>338351.24200000003</v>
      </c>
      <c r="E6292" s="198">
        <v>82449.13</v>
      </c>
      <c r="F6292" s="198">
        <v>1214.2629999999999</v>
      </c>
      <c r="G6292" s="198">
        <v>59.713000000000001</v>
      </c>
      <c r="H6292" s="198">
        <v>30021.269</v>
      </c>
      <c r="I6292" s="198">
        <v>8349.1880000000001</v>
      </c>
      <c r="J6292" s="198">
        <v>1228.251</v>
      </c>
      <c r="K6292" s="198"/>
      <c r="L6292" s="198">
        <v>8785.1450000000004</v>
      </c>
      <c r="M6292" s="198">
        <v>192.97900000000001</v>
      </c>
      <c r="N6292" s="198">
        <v>2077.84</v>
      </c>
      <c r="O6292" s="198">
        <v>29180.118999999999</v>
      </c>
      <c r="P6292" s="198">
        <v>196489.875</v>
      </c>
      <c r="Q6292" s="198">
        <v>29626.205999999998</v>
      </c>
      <c r="R6292" s="198">
        <v>217.613</v>
      </c>
      <c r="S6292" s="198">
        <v>9125.8680000000004</v>
      </c>
      <c r="T6292" s="198">
        <v>2161.1660000000002</v>
      </c>
    </row>
    <row r="6293" spans="1:20">
      <c r="A6293">
        <v>12</v>
      </c>
      <c r="B6293" t="b">
        <v>0</v>
      </c>
      <c r="C6293" s="197">
        <v>44913.916666666664</v>
      </c>
      <c r="D6293" s="198">
        <v>327887.36800000002</v>
      </c>
      <c r="E6293" s="198">
        <v>82193</v>
      </c>
      <c r="F6293" s="198">
        <v>1210.491</v>
      </c>
      <c r="G6293" s="198">
        <v>59.527999999999999</v>
      </c>
      <c r="H6293" s="198">
        <v>30136.406999999999</v>
      </c>
      <c r="I6293" s="198">
        <v>8381.2090000000007</v>
      </c>
      <c r="J6293" s="198">
        <v>1232.962</v>
      </c>
      <c r="K6293" s="198"/>
      <c r="L6293" s="198">
        <v>8818.8379999999997</v>
      </c>
      <c r="M6293" s="198">
        <v>193.71899999999999</v>
      </c>
      <c r="N6293" s="198">
        <v>2095.1729999999998</v>
      </c>
      <c r="O6293" s="198">
        <v>28857.279999999999</v>
      </c>
      <c r="P6293" s="198">
        <v>196552.446</v>
      </c>
      <c r="Q6293" s="198">
        <v>29576.436000000002</v>
      </c>
      <c r="R6293" s="198">
        <v>201.524</v>
      </c>
      <c r="S6293" s="198">
        <v>9125.8680000000004</v>
      </c>
      <c r="T6293" s="198">
        <v>2161.1660000000002</v>
      </c>
    </row>
    <row r="6294" spans="1:20">
      <c r="A6294">
        <v>12</v>
      </c>
      <c r="B6294" t="b">
        <v>0</v>
      </c>
      <c r="C6294" s="197">
        <v>44913.958333333336</v>
      </c>
      <c r="D6294" s="198">
        <v>334861.85100000002</v>
      </c>
      <c r="E6294" s="198">
        <v>84958.577999999994</v>
      </c>
      <c r="F6294" s="198">
        <v>1251.221</v>
      </c>
      <c r="G6294" s="198">
        <v>61.530999999999999</v>
      </c>
      <c r="H6294" s="198">
        <v>29932.257000000001</v>
      </c>
      <c r="I6294" s="198">
        <v>8324.4330000000009</v>
      </c>
      <c r="J6294" s="198">
        <v>1224.6099999999999</v>
      </c>
      <c r="K6294" s="198"/>
      <c r="L6294" s="198">
        <v>8759.0969999999998</v>
      </c>
      <c r="M6294" s="198">
        <v>192.40600000000001</v>
      </c>
      <c r="N6294" s="198">
        <v>2130.9760000000001</v>
      </c>
      <c r="O6294" s="198">
        <v>28735.991999999998</v>
      </c>
      <c r="P6294" s="198">
        <v>197301.65100000001</v>
      </c>
      <c r="Q6294" s="198">
        <v>29385.293000000001</v>
      </c>
      <c r="R6294" s="198">
        <v>194.899</v>
      </c>
      <c r="S6294" s="198">
        <v>9125.8680000000004</v>
      </c>
      <c r="T6294" s="198">
        <v>2161.1660000000002</v>
      </c>
    </row>
    <row r="6295" spans="1:20">
      <c r="A6295">
        <v>12</v>
      </c>
      <c r="B6295" t="b">
        <v>0</v>
      </c>
      <c r="C6295" s="197">
        <v>44914</v>
      </c>
      <c r="D6295" s="198">
        <v>313431.68099999998</v>
      </c>
      <c r="E6295" s="198">
        <v>86943.543999999994</v>
      </c>
      <c r="F6295" s="198">
        <v>1280.454</v>
      </c>
      <c r="G6295" s="198">
        <v>62.968000000000004</v>
      </c>
      <c r="H6295" s="198">
        <v>29948.129000000001</v>
      </c>
      <c r="I6295" s="198">
        <v>8328.8469999999998</v>
      </c>
      <c r="J6295" s="198">
        <v>1225.259</v>
      </c>
      <c r="K6295" s="198"/>
      <c r="L6295" s="198">
        <v>8763.7420000000002</v>
      </c>
      <c r="M6295" s="198">
        <v>192.50800000000001</v>
      </c>
      <c r="N6295" s="198">
        <v>2128.1350000000002</v>
      </c>
      <c r="O6295" s="198">
        <v>29210.445</v>
      </c>
      <c r="P6295" s="198">
        <v>198084.00399999999</v>
      </c>
      <c r="Q6295" s="198">
        <v>29398.151999999998</v>
      </c>
      <c r="R6295" s="198">
        <v>193.304</v>
      </c>
      <c r="S6295" s="198">
        <v>9125.8680000000004</v>
      </c>
      <c r="T6295" s="198">
        <v>2161.1660000000002</v>
      </c>
    </row>
    <row r="6296" spans="1:20">
      <c r="A6296">
        <v>12</v>
      </c>
      <c r="B6296" t="b">
        <v>0</v>
      </c>
      <c r="C6296" s="197">
        <v>44914.041666666664</v>
      </c>
      <c r="D6296" s="198">
        <v>330054.516</v>
      </c>
      <c r="E6296" s="198">
        <v>87774.672999999995</v>
      </c>
      <c r="F6296" s="198">
        <v>1292.6949999999999</v>
      </c>
      <c r="G6296" s="198">
        <v>63.57</v>
      </c>
      <c r="H6296" s="198">
        <v>29889.383000000002</v>
      </c>
      <c r="I6296" s="198">
        <v>8312.51</v>
      </c>
      <c r="J6296" s="198">
        <v>1222.856</v>
      </c>
      <c r="K6296" s="198"/>
      <c r="L6296" s="198">
        <v>8746.5509999999995</v>
      </c>
      <c r="M6296" s="198">
        <v>192.131</v>
      </c>
      <c r="N6296" s="198">
        <v>2121.8829999999998</v>
      </c>
      <c r="O6296" s="198">
        <v>29266.432000000001</v>
      </c>
      <c r="P6296" s="198">
        <v>199684.58499999999</v>
      </c>
      <c r="Q6296" s="198">
        <v>29316.295999999998</v>
      </c>
      <c r="R6296" s="198">
        <v>191.666</v>
      </c>
      <c r="S6296" s="198">
        <v>9125.8680000000004</v>
      </c>
      <c r="T6296" s="198">
        <v>2161.1660000000002</v>
      </c>
    </row>
    <row r="6297" spans="1:20">
      <c r="A6297">
        <v>12</v>
      </c>
      <c r="B6297" t="b">
        <v>0</v>
      </c>
      <c r="C6297" s="197">
        <v>44914.083333333336</v>
      </c>
      <c r="D6297" s="198">
        <v>333697.83199999999</v>
      </c>
      <c r="E6297" s="198">
        <v>86721.976999999999</v>
      </c>
      <c r="F6297" s="198">
        <v>1277.191</v>
      </c>
      <c r="G6297" s="198">
        <v>62.808</v>
      </c>
      <c r="H6297" s="198">
        <v>31657.232</v>
      </c>
      <c r="I6297" s="198">
        <v>8804.1640000000007</v>
      </c>
      <c r="J6297" s="198">
        <v>1295.183</v>
      </c>
      <c r="K6297" s="198"/>
      <c r="L6297" s="198">
        <v>9263.8780000000006</v>
      </c>
      <c r="M6297" s="198">
        <v>203.495</v>
      </c>
      <c r="N6297" s="198">
        <v>2158.681</v>
      </c>
      <c r="O6297" s="198">
        <v>29263.460999999999</v>
      </c>
      <c r="P6297" s="198">
        <v>202048.22899999999</v>
      </c>
      <c r="Q6297" s="198">
        <v>29505.906999999999</v>
      </c>
      <c r="R6297" s="198">
        <v>194.35400000000001</v>
      </c>
      <c r="S6297" s="198">
        <v>9125.8680000000004</v>
      </c>
      <c r="T6297" s="198">
        <v>2161.1660000000002</v>
      </c>
    </row>
    <row r="6298" spans="1:20">
      <c r="A6298">
        <v>12</v>
      </c>
      <c r="B6298" t="b">
        <v>0</v>
      </c>
      <c r="C6298" s="197">
        <v>44914.125</v>
      </c>
      <c r="D6298" s="198">
        <v>344034.36</v>
      </c>
      <c r="E6298" s="198">
        <v>87079.126999999993</v>
      </c>
      <c r="F6298" s="198">
        <v>1282.451</v>
      </c>
      <c r="G6298" s="198">
        <v>63.067</v>
      </c>
      <c r="H6298" s="198">
        <v>33028.18</v>
      </c>
      <c r="I6298" s="198">
        <v>9185.4380000000001</v>
      </c>
      <c r="J6298" s="198">
        <v>1351.2719999999999</v>
      </c>
      <c r="K6298" s="198"/>
      <c r="L6298" s="198">
        <v>9665.0589999999993</v>
      </c>
      <c r="M6298" s="198">
        <v>212.30699999999999</v>
      </c>
      <c r="N6298" s="198">
        <v>2156.2649999999999</v>
      </c>
      <c r="O6298" s="198">
        <v>29413.255000000001</v>
      </c>
      <c r="P6298" s="198">
        <v>203224.62899999999</v>
      </c>
      <c r="Q6298" s="198">
        <v>29479.014999999999</v>
      </c>
      <c r="R6298" s="198">
        <v>204.87100000000001</v>
      </c>
      <c r="S6298" s="198">
        <v>9125.8680000000004</v>
      </c>
      <c r="T6298" s="198">
        <v>2161.1660000000002</v>
      </c>
    </row>
    <row r="6299" spans="1:20">
      <c r="A6299">
        <v>12</v>
      </c>
      <c r="B6299" t="b">
        <v>0</v>
      </c>
      <c r="C6299" s="197">
        <v>44914.166666666664</v>
      </c>
      <c r="D6299" s="198">
        <v>340815.65899999999</v>
      </c>
      <c r="E6299" s="198">
        <v>87019.013000000006</v>
      </c>
      <c r="F6299" s="198">
        <v>1281.566</v>
      </c>
      <c r="G6299" s="198">
        <v>63.023000000000003</v>
      </c>
      <c r="H6299" s="198">
        <v>35905.358999999997</v>
      </c>
      <c r="I6299" s="198">
        <v>9985.607</v>
      </c>
      <c r="J6299" s="198">
        <v>1468.9849999999999</v>
      </c>
      <c r="K6299" s="198"/>
      <c r="L6299" s="198">
        <v>10507.01</v>
      </c>
      <c r="M6299" s="198">
        <v>230.80199999999999</v>
      </c>
      <c r="N6299" s="198">
        <v>2217.357</v>
      </c>
      <c r="O6299" s="198">
        <v>29851.117999999999</v>
      </c>
      <c r="P6299" s="198">
        <v>204039.443</v>
      </c>
      <c r="Q6299" s="198">
        <v>29557.895</v>
      </c>
      <c r="R6299" s="198">
        <v>207.87100000000001</v>
      </c>
      <c r="S6299" s="198">
        <v>9125.8680000000004</v>
      </c>
      <c r="T6299" s="198">
        <v>2161.1660000000002</v>
      </c>
    </row>
    <row r="6300" spans="1:20">
      <c r="A6300">
        <v>12</v>
      </c>
      <c r="B6300" t="b">
        <v>0</v>
      </c>
      <c r="C6300" s="197">
        <v>44914.208333333336</v>
      </c>
      <c r="D6300" s="198">
        <v>360302.03399999999</v>
      </c>
      <c r="E6300" s="198">
        <v>87980.534</v>
      </c>
      <c r="F6300" s="198">
        <v>1295.7270000000001</v>
      </c>
      <c r="G6300" s="198">
        <v>63.719000000000001</v>
      </c>
      <c r="H6300" s="198">
        <v>41617.502999999997</v>
      </c>
      <c r="I6300" s="198">
        <v>11574.207</v>
      </c>
      <c r="J6300" s="198">
        <v>1702.6849999999999</v>
      </c>
      <c r="K6300" s="198"/>
      <c r="L6300" s="198">
        <v>12178.558999999999</v>
      </c>
      <c r="M6300" s="198">
        <v>267.52</v>
      </c>
      <c r="N6300" s="198">
        <v>2252.1660000000002</v>
      </c>
      <c r="O6300" s="198">
        <v>31594.287</v>
      </c>
      <c r="P6300" s="198">
        <v>206813.43100000001</v>
      </c>
      <c r="Q6300" s="198">
        <v>29880.234</v>
      </c>
      <c r="R6300" s="198">
        <v>186.67599999999999</v>
      </c>
      <c r="S6300" s="198">
        <v>9125.8680000000004</v>
      </c>
      <c r="T6300" s="198">
        <v>2161.1660000000002</v>
      </c>
    </row>
    <row r="6301" spans="1:20">
      <c r="A6301">
        <v>12</v>
      </c>
      <c r="B6301" t="b">
        <v>0</v>
      </c>
      <c r="C6301" s="197">
        <v>44914.25</v>
      </c>
      <c r="D6301" s="198">
        <v>369860.14600000001</v>
      </c>
      <c r="E6301" s="198">
        <v>92789.717999999993</v>
      </c>
      <c r="F6301" s="198">
        <v>1366.5530000000001</v>
      </c>
      <c r="G6301" s="198">
        <v>67.203000000000003</v>
      </c>
      <c r="H6301" s="198">
        <v>45399.519999999997</v>
      </c>
      <c r="I6301" s="198">
        <v>12626.02</v>
      </c>
      <c r="J6301" s="198">
        <v>1857.4169999999999</v>
      </c>
      <c r="K6301" s="198"/>
      <c r="L6301" s="198">
        <v>13285.293</v>
      </c>
      <c r="M6301" s="198">
        <v>291.83100000000002</v>
      </c>
      <c r="N6301" s="198">
        <v>2341.8150000000001</v>
      </c>
      <c r="O6301" s="198">
        <v>36371.249000000003</v>
      </c>
      <c r="P6301" s="198">
        <v>207301.8</v>
      </c>
      <c r="Q6301" s="198">
        <v>28703.477999999999</v>
      </c>
      <c r="R6301" s="198">
        <v>183.15</v>
      </c>
      <c r="S6301" s="198">
        <v>9125.8680000000004</v>
      </c>
      <c r="T6301" s="198">
        <v>2161.1660000000002</v>
      </c>
    </row>
    <row r="6302" spans="1:20">
      <c r="A6302">
        <v>12</v>
      </c>
      <c r="B6302" t="b">
        <v>1</v>
      </c>
      <c r="C6302" s="197">
        <v>44914.291666666664</v>
      </c>
      <c r="D6302" s="198">
        <v>389389.28700000001</v>
      </c>
      <c r="E6302" s="198">
        <v>101637.923</v>
      </c>
      <c r="F6302" s="198">
        <v>1496.865</v>
      </c>
      <c r="G6302" s="198">
        <v>73.611000000000004</v>
      </c>
      <c r="H6302" s="198">
        <v>50727.902999999998</v>
      </c>
      <c r="I6302" s="198">
        <v>14107.892</v>
      </c>
      <c r="J6302" s="198">
        <v>2075.4160000000002</v>
      </c>
      <c r="K6302" s="198"/>
      <c r="L6302" s="198">
        <v>14844.540999999999</v>
      </c>
      <c r="M6302" s="198">
        <v>326.08199999999999</v>
      </c>
      <c r="N6302" s="198">
        <v>2349.3449999999998</v>
      </c>
      <c r="O6302" s="198">
        <v>39107.589</v>
      </c>
      <c r="P6302" s="198">
        <v>212243.47200000001</v>
      </c>
      <c r="Q6302" s="198">
        <v>28670.05</v>
      </c>
      <c r="R6302" s="198">
        <v>194.97200000000001</v>
      </c>
      <c r="S6302" s="198">
        <v>1825.174</v>
      </c>
      <c r="T6302" s="198">
        <v>432.233</v>
      </c>
    </row>
    <row r="6303" spans="1:20">
      <c r="A6303">
        <v>12</v>
      </c>
      <c r="B6303" t="b">
        <v>1</v>
      </c>
      <c r="C6303" s="197">
        <v>44914.333333333336</v>
      </c>
      <c r="D6303" s="198">
        <v>410021.64399999997</v>
      </c>
      <c r="E6303" s="198">
        <v>107250.10799999999</v>
      </c>
      <c r="F6303" s="198">
        <v>1579.518</v>
      </c>
      <c r="G6303" s="198">
        <v>77.674999999999997</v>
      </c>
      <c r="H6303" s="198">
        <v>51369.493999999999</v>
      </c>
      <c r="I6303" s="198">
        <v>14286.324000000001</v>
      </c>
      <c r="J6303" s="198">
        <v>2101.665</v>
      </c>
      <c r="K6303" s="198"/>
      <c r="L6303" s="198">
        <v>15032.290999999999</v>
      </c>
      <c r="M6303" s="198">
        <v>330.20600000000002</v>
      </c>
      <c r="N6303" s="198">
        <v>2334.8530000000001</v>
      </c>
      <c r="O6303" s="198">
        <v>44253.159</v>
      </c>
      <c r="P6303" s="198">
        <v>207319.16099999999</v>
      </c>
      <c r="Q6303" s="198">
        <v>28739.335999999999</v>
      </c>
      <c r="R6303" s="198">
        <v>204.749</v>
      </c>
      <c r="S6303" s="198">
        <v>0</v>
      </c>
      <c r="T6303" s="198">
        <v>0</v>
      </c>
    </row>
    <row r="6304" spans="1:20">
      <c r="A6304">
        <v>12</v>
      </c>
      <c r="B6304" t="b">
        <v>1</v>
      </c>
      <c r="C6304" s="197">
        <v>44914.375</v>
      </c>
      <c r="D6304" s="198">
        <v>379136.93099999998</v>
      </c>
      <c r="E6304" s="198">
        <v>112787.30100000001</v>
      </c>
      <c r="F6304" s="198">
        <v>1661.066</v>
      </c>
      <c r="G6304" s="198">
        <v>81.686000000000007</v>
      </c>
      <c r="H6304" s="198">
        <v>51398.955999999998</v>
      </c>
      <c r="I6304" s="198">
        <v>14294.518</v>
      </c>
      <c r="J6304" s="198">
        <v>2102.87</v>
      </c>
      <c r="K6304" s="198"/>
      <c r="L6304" s="198">
        <v>15040.912</v>
      </c>
      <c r="M6304" s="198">
        <v>330.39600000000002</v>
      </c>
      <c r="N6304" s="198">
        <v>2203.2919999999999</v>
      </c>
      <c r="O6304" s="198">
        <v>44142.807999999997</v>
      </c>
      <c r="P6304" s="198">
        <v>208990.693</v>
      </c>
      <c r="Q6304" s="198">
        <v>28448.825000000001</v>
      </c>
      <c r="R6304" s="198">
        <v>216.21700000000001</v>
      </c>
      <c r="S6304" s="198">
        <v>0</v>
      </c>
      <c r="T6304" s="198">
        <v>0</v>
      </c>
    </row>
    <row r="6305" spans="1:20">
      <c r="A6305">
        <v>12</v>
      </c>
      <c r="B6305" t="b">
        <v>1</v>
      </c>
      <c r="C6305" s="197">
        <v>44914.416666666664</v>
      </c>
      <c r="D6305" s="198">
        <v>321077.20199999999</v>
      </c>
      <c r="E6305" s="198">
        <v>109029.14</v>
      </c>
      <c r="F6305" s="198">
        <v>1605.7180000000001</v>
      </c>
      <c r="G6305" s="198">
        <v>78.963999999999999</v>
      </c>
      <c r="H6305" s="198">
        <v>50498.322999999997</v>
      </c>
      <c r="I6305" s="198">
        <v>14044.044</v>
      </c>
      <c r="J6305" s="198">
        <v>2066.0230000000001</v>
      </c>
      <c r="K6305" s="198"/>
      <c r="L6305" s="198">
        <v>14777.359</v>
      </c>
      <c r="M6305" s="198">
        <v>324.60599999999999</v>
      </c>
      <c r="N6305" s="198">
        <v>2210.9639999999999</v>
      </c>
      <c r="O6305" s="198">
        <v>41902.368000000002</v>
      </c>
      <c r="P6305" s="198">
        <v>208432.038</v>
      </c>
      <c r="Q6305" s="198">
        <v>27621.088</v>
      </c>
      <c r="R6305" s="198">
        <v>193.988</v>
      </c>
      <c r="S6305" s="198">
        <v>0</v>
      </c>
      <c r="T6305" s="198">
        <v>0</v>
      </c>
    </row>
    <row r="6306" spans="1:20">
      <c r="A6306">
        <v>12</v>
      </c>
      <c r="B6306" t="b">
        <v>1</v>
      </c>
      <c r="C6306" s="197">
        <v>44914.458333333336</v>
      </c>
      <c r="D6306" s="198">
        <v>331275.61099999998</v>
      </c>
      <c r="E6306" s="198">
        <v>99966.153000000006</v>
      </c>
      <c r="F6306" s="198">
        <v>1472.2439999999999</v>
      </c>
      <c r="G6306" s="198">
        <v>72.400000000000006</v>
      </c>
      <c r="H6306" s="198">
        <v>47436.400999999998</v>
      </c>
      <c r="I6306" s="198">
        <v>13192.495000000001</v>
      </c>
      <c r="J6306" s="198">
        <v>1940.752</v>
      </c>
      <c r="K6306" s="198"/>
      <c r="L6306" s="198">
        <v>13881.347</v>
      </c>
      <c r="M6306" s="198">
        <v>304.92399999999998</v>
      </c>
      <c r="N6306" s="198">
        <v>2131.6860000000001</v>
      </c>
      <c r="O6306" s="198">
        <v>43781.466</v>
      </c>
      <c r="P6306" s="198">
        <v>207909.10200000001</v>
      </c>
      <c r="Q6306" s="198">
        <v>27901.185000000001</v>
      </c>
      <c r="R6306" s="198">
        <v>194.376</v>
      </c>
      <c r="S6306" s="198">
        <v>0</v>
      </c>
      <c r="T6306" s="198">
        <v>0</v>
      </c>
    </row>
    <row r="6307" spans="1:20">
      <c r="A6307">
        <v>12</v>
      </c>
      <c r="B6307" t="b">
        <v>1</v>
      </c>
      <c r="C6307" s="197">
        <v>44914.5</v>
      </c>
      <c r="D6307" s="198">
        <v>310238.28000000003</v>
      </c>
      <c r="E6307" s="198">
        <v>93773.017000000007</v>
      </c>
      <c r="F6307" s="198">
        <v>1381.0350000000001</v>
      </c>
      <c r="G6307" s="198">
        <v>67.915000000000006</v>
      </c>
      <c r="H6307" s="198">
        <v>46019.317000000003</v>
      </c>
      <c r="I6307" s="198">
        <v>12798.391</v>
      </c>
      <c r="J6307" s="198">
        <v>1882.7750000000001</v>
      </c>
      <c r="K6307" s="198"/>
      <c r="L6307" s="198">
        <v>13466.665000000001</v>
      </c>
      <c r="M6307" s="198">
        <v>295.815</v>
      </c>
      <c r="N6307" s="198">
        <v>2097.1619999999998</v>
      </c>
      <c r="O6307" s="198">
        <v>44096.65</v>
      </c>
      <c r="P6307" s="198">
        <v>206992.09599999999</v>
      </c>
      <c r="Q6307" s="198">
        <v>27933.522000000001</v>
      </c>
      <c r="R6307" s="198">
        <v>195.364</v>
      </c>
      <c r="S6307" s="198">
        <v>0</v>
      </c>
      <c r="T6307" s="198">
        <v>0</v>
      </c>
    </row>
    <row r="6308" spans="1:20">
      <c r="A6308">
        <v>12</v>
      </c>
      <c r="B6308" t="b">
        <v>1</v>
      </c>
      <c r="C6308" s="197">
        <v>44914.541666666664</v>
      </c>
      <c r="D6308" s="198">
        <v>293690.06900000002</v>
      </c>
      <c r="E6308" s="198">
        <v>85705.907999999996</v>
      </c>
      <c r="F6308" s="198">
        <v>1262.2270000000001</v>
      </c>
      <c r="G6308" s="198">
        <v>62.072000000000003</v>
      </c>
      <c r="H6308" s="198">
        <v>49759.728999999999</v>
      </c>
      <c r="I6308" s="198">
        <v>13838.634</v>
      </c>
      <c r="J6308" s="198">
        <v>2035.8050000000001</v>
      </c>
      <c r="K6308" s="198"/>
      <c r="L6308" s="198">
        <v>14561.224</v>
      </c>
      <c r="M6308" s="198">
        <v>319.858</v>
      </c>
      <c r="N6308" s="198">
        <v>1969.153</v>
      </c>
      <c r="O6308" s="198">
        <v>43643.317999999999</v>
      </c>
      <c r="P6308" s="198">
        <v>206577.894</v>
      </c>
      <c r="Q6308" s="198">
        <v>27954.502</v>
      </c>
      <c r="R6308" s="198">
        <v>214.422</v>
      </c>
      <c r="S6308" s="198">
        <v>0</v>
      </c>
      <c r="T6308" s="198">
        <v>0</v>
      </c>
    </row>
    <row r="6309" spans="1:20">
      <c r="A6309">
        <v>12</v>
      </c>
      <c r="B6309" t="b">
        <v>1</v>
      </c>
      <c r="C6309" s="197">
        <v>44914.583333333336</v>
      </c>
      <c r="D6309" s="198">
        <v>259940.64600000001</v>
      </c>
      <c r="E6309" s="198">
        <v>82827.98</v>
      </c>
      <c r="F6309" s="198">
        <v>1219.8430000000001</v>
      </c>
      <c r="G6309" s="198">
        <v>59.988</v>
      </c>
      <c r="H6309" s="198">
        <v>49426.656999999999</v>
      </c>
      <c r="I6309" s="198">
        <v>13746.004000000001</v>
      </c>
      <c r="J6309" s="198">
        <v>2022.1780000000001</v>
      </c>
      <c r="K6309" s="198"/>
      <c r="L6309" s="198">
        <v>14463.757</v>
      </c>
      <c r="M6309" s="198">
        <v>317.71699999999998</v>
      </c>
      <c r="N6309" s="198">
        <v>1969.4369999999999</v>
      </c>
      <c r="O6309" s="198">
        <v>43899.099000000002</v>
      </c>
      <c r="P6309" s="198">
        <v>205020.88099999999</v>
      </c>
      <c r="Q6309" s="198">
        <v>27855.217000000001</v>
      </c>
      <c r="R6309" s="198">
        <v>194.959</v>
      </c>
      <c r="S6309" s="198">
        <v>0</v>
      </c>
      <c r="T6309" s="198">
        <v>0</v>
      </c>
    </row>
    <row r="6310" spans="1:20">
      <c r="A6310">
        <v>12</v>
      </c>
      <c r="B6310" t="b">
        <v>1</v>
      </c>
      <c r="C6310" s="197">
        <v>44914.625</v>
      </c>
      <c r="D6310" s="198">
        <v>254897.09</v>
      </c>
      <c r="E6310" s="198">
        <v>83372.176000000007</v>
      </c>
      <c r="F6310" s="198">
        <v>1227.857</v>
      </c>
      <c r="G6310" s="198">
        <v>60.381999999999998</v>
      </c>
      <c r="H6310" s="198">
        <v>45656.855000000003</v>
      </c>
      <c r="I6310" s="198">
        <v>12697.587</v>
      </c>
      <c r="J6310" s="198">
        <v>1867.9449999999999</v>
      </c>
      <c r="K6310" s="198"/>
      <c r="L6310" s="198">
        <v>13360.597</v>
      </c>
      <c r="M6310" s="198">
        <v>293.48500000000001</v>
      </c>
      <c r="N6310" s="198">
        <v>1896.5530000000001</v>
      </c>
      <c r="O6310" s="198">
        <v>42269.949000000001</v>
      </c>
      <c r="P6310" s="198">
        <v>203662.889</v>
      </c>
      <c r="Q6310" s="198">
        <v>27775.662</v>
      </c>
      <c r="R6310" s="198">
        <v>186.61699999999999</v>
      </c>
      <c r="S6310" s="198">
        <v>0</v>
      </c>
      <c r="T6310" s="198">
        <v>0</v>
      </c>
    </row>
    <row r="6311" spans="1:20">
      <c r="A6311">
        <v>12</v>
      </c>
      <c r="B6311" t="b">
        <v>1</v>
      </c>
      <c r="C6311" s="197">
        <v>44914.666666666664</v>
      </c>
      <c r="D6311" s="198">
        <v>273617.40000000002</v>
      </c>
      <c r="E6311" s="198">
        <v>78079.403999999995</v>
      </c>
      <c r="F6311" s="198">
        <v>1149.9079999999999</v>
      </c>
      <c r="G6311" s="198">
        <v>56.548999999999999</v>
      </c>
      <c r="H6311" s="198">
        <v>39593.019999999997</v>
      </c>
      <c r="I6311" s="198">
        <v>11011.18</v>
      </c>
      <c r="J6311" s="198">
        <v>1619.8579999999999</v>
      </c>
      <c r="K6311" s="198"/>
      <c r="L6311" s="198">
        <v>11586.133</v>
      </c>
      <c r="M6311" s="198">
        <v>254.506</v>
      </c>
      <c r="N6311" s="198">
        <v>1944.1479999999999</v>
      </c>
      <c r="O6311" s="198">
        <v>43470.428999999996</v>
      </c>
      <c r="P6311" s="198">
        <v>203789.09400000001</v>
      </c>
      <c r="Q6311" s="198">
        <v>27799.514999999999</v>
      </c>
      <c r="R6311" s="198">
        <v>185.32</v>
      </c>
      <c r="S6311" s="198">
        <v>0</v>
      </c>
      <c r="T6311" s="198">
        <v>0</v>
      </c>
    </row>
    <row r="6312" spans="1:20">
      <c r="A6312">
        <v>12</v>
      </c>
      <c r="B6312" t="b">
        <v>1</v>
      </c>
      <c r="C6312" s="197">
        <v>44914.708333333336</v>
      </c>
      <c r="D6312" s="198">
        <v>293429.255</v>
      </c>
      <c r="E6312" s="198">
        <v>77642.607000000004</v>
      </c>
      <c r="F6312" s="198">
        <v>1143.4760000000001</v>
      </c>
      <c r="G6312" s="198">
        <v>56.231999999999999</v>
      </c>
      <c r="H6312" s="198">
        <v>37058.281000000003</v>
      </c>
      <c r="I6312" s="198">
        <v>10306.245999999999</v>
      </c>
      <c r="J6312" s="198">
        <v>1516.155</v>
      </c>
      <c r="K6312" s="198"/>
      <c r="L6312" s="198">
        <v>10844.391</v>
      </c>
      <c r="M6312" s="198">
        <v>238.21299999999999</v>
      </c>
      <c r="N6312" s="198">
        <v>2015.327</v>
      </c>
      <c r="O6312" s="198">
        <v>42226.576000000001</v>
      </c>
      <c r="P6312" s="198">
        <v>203093.90100000001</v>
      </c>
      <c r="Q6312" s="198">
        <v>27865.989000000001</v>
      </c>
      <c r="R6312" s="198">
        <v>201.39599999999999</v>
      </c>
      <c r="S6312" s="198">
        <v>2889.8580000000002</v>
      </c>
      <c r="T6312" s="198">
        <v>684.36900000000003</v>
      </c>
    </row>
    <row r="6313" spans="1:20">
      <c r="A6313">
        <v>12</v>
      </c>
      <c r="B6313" t="b">
        <v>1</v>
      </c>
      <c r="C6313" s="197">
        <v>44914.75</v>
      </c>
      <c r="D6313" s="198">
        <v>325629.62699999998</v>
      </c>
      <c r="E6313" s="198">
        <v>77036.968999999997</v>
      </c>
      <c r="F6313" s="198">
        <v>1134.556</v>
      </c>
      <c r="G6313" s="198">
        <v>55.793999999999997</v>
      </c>
      <c r="H6313" s="198">
        <v>37817.796000000002</v>
      </c>
      <c r="I6313" s="198">
        <v>10517.474</v>
      </c>
      <c r="J6313" s="198">
        <v>1547.2280000000001</v>
      </c>
      <c r="K6313" s="198"/>
      <c r="L6313" s="198">
        <v>11066.647999999999</v>
      </c>
      <c r="M6313" s="198">
        <v>243.095</v>
      </c>
      <c r="N6313" s="198">
        <v>2029.819</v>
      </c>
      <c r="O6313" s="198">
        <v>41574.904000000002</v>
      </c>
      <c r="P6313" s="198">
        <v>201461.81299999999</v>
      </c>
      <c r="Q6313" s="198">
        <v>27893.166000000001</v>
      </c>
      <c r="R6313" s="198">
        <v>208.607</v>
      </c>
      <c r="S6313" s="198">
        <v>9125.8680000000004</v>
      </c>
      <c r="T6313" s="198">
        <v>2161.1660000000002</v>
      </c>
    </row>
    <row r="6314" spans="1:20">
      <c r="A6314">
        <v>12</v>
      </c>
      <c r="B6314" t="b">
        <v>1</v>
      </c>
      <c r="C6314" s="197">
        <v>44914.791666666664</v>
      </c>
      <c r="D6314" s="198">
        <v>303092.10600000003</v>
      </c>
      <c r="E6314" s="198">
        <v>78650.702000000005</v>
      </c>
      <c r="F6314" s="198">
        <v>1158.3219999999999</v>
      </c>
      <c r="G6314" s="198">
        <v>56.962000000000003</v>
      </c>
      <c r="H6314" s="198">
        <v>38637.858</v>
      </c>
      <c r="I6314" s="198">
        <v>10745.54</v>
      </c>
      <c r="J6314" s="198">
        <v>1580.779</v>
      </c>
      <c r="K6314" s="198"/>
      <c r="L6314" s="198">
        <v>11306.623</v>
      </c>
      <c r="M6314" s="198">
        <v>248.36600000000001</v>
      </c>
      <c r="N6314" s="198">
        <v>1956.366</v>
      </c>
      <c r="O6314" s="198">
        <v>41659.677000000003</v>
      </c>
      <c r="P6314" s="198">
        <v>200780.21100000001</v>
      </c>
      <c r="Q6314" s="198">
        <v>27862.76</v>
      </c>
      <c r="R6314" s="198">
        <v>185.69499999999999</v>
      </c>
      <c r="S6314" s="198">
        <v>9125.8680000000004</v>
      </c>
      <c r="T6314" s="198">
        <v>2161.1660000000002</v>
      </c>
    </row>
    <row r="6315" spans="1:20">
      <c r="A6315">
        <v>12</v>
      </c>
      <c r="B6315" t="b">
        <v>1</v>
      </c>
      <c r="C6315" s="197">
        <v>44914.833333333336</v>
      </c>
      <c r="D6315" s="198">
        <v>314823.51500000001</v>
      </c>
      <c r="E6315" s="198">
        <v>78015.481</v>
      </c>
      <c r="F6315" s="198">
        <v>1148.9670000000001</v>
      </c>
      <c r="G6315" s="198">
        <v>56.502000000000002</v>
      </c>
      <c r="H6315" s="198">
        <v>36950.326999999997</v>
      </c>
      <c r="I6315" s="198">
        <v>10276.223</v>
      </c>
      <c r="J6315" s="198">
        <v>1511.7380000000001</v>
      </c>
      <c r="K6315" s="198"/>
      <c r="L6315" s="198">
        <v>10812.8</v>
      </c>
      <c r="M6315" s="198">
        <v>237.51900000000001</v>
      </c>
      <c r="N6315" s="198">
        <v>1953.5250000000001</v>
      </c>
      <c r="O6315" s="198">
        <v>40480.658000000003</v>
      </c>
      <c r="P6315" s="198">
        <v>201451.747</v>
      </c>
      <c r="Q6315" s="198">
        <v>27826.550999999999</v>
      </c>
      <c r="R6315" s="198">
        <v>186.62700000000001</v>
      </c>
      <c r="S6315" s="198">
        <v>9125.8680000000004</v>
      </c>
      <c r="T6315" s="198">
        <v>2161.1660000000002</v>
      </c>
    </row>
    <row r="6316" spans="1:20">
      <c r="A6316">
        <v>12</v>
      </c>
      <c r="B6316" t="b">
        <v>0</v>
      </c>
      <c r="C6316" s="197">
        <v>44914.875</v>
      </c>
      <c r="D6316" s="198">
        <v>296871.03700000001</v>
      </c>
      <c r="E6316" s="198">
        <v>78827.221999999994</v>
      </c>
      <c r="F6316" s="198">
        <v>1160.922</v>
      </c>
      <c r="G6316" s="198">
        <v>57.09</v>
      </c>
      <c r="H6316" s="198">
        <v>36005.048000000003</v>
      </c>
      <c r="I6316" s="198">
        <v>10013.332</v>
      </c>
      <c r="J6316" s="198">
        <v>1473.0640000000001</v>
      </c>
      <c r="K6316" s="198"/>
      <c r="L6316" s="198">
        <v>10536.182000000001</v>
      </c>
      <c r="M6316" s="198">
        <v>231.44300000000001</v>
      </c>
      <c r="N6316" s="198">
        <v>2049.7089999999998</v>
      </c>
      <c r="O6316" s="198">
        <v>40371.137000000002</v>
      </c>
      <c r="P6316" s="198">
        <v>201601.23300000001</v>
      </c>
      <c r="Q6316" s="198">
        <v>27969.607</v>
      </c>
      <c r="R6316" s="198">
        <v>193.375</v>
      </c>
      <c r="S6316" s="198">
        <v>9125.8680000000004</v>
      </c>
      <c r="T6316" s="198">
        <v>2161.1660000000002</v>
      </c>
    </row>
    <row r="6317" spans="1:20">
      <c r="A6317">
        <v>12</v>
      </c>
      <c r="B6317" t="b">
        <v>0</v>
      </c>
      <c r="C6317" s="197">
        <v>44914.916666666664</v>
      </c>
      <c r="D6317" s="198">
        <v>326782.84600000002</v>
      </c>
      <c r="E6317" s="198">
        <v>79787.282000000007</v>
      </c>
      <c r="F6317" s="198">
        <v>1175.0609999999999</v>
      </c>
      <c r="G6317" s="198">
        <v>57.786000000000001</v>
      </c>
      <c r="H6317" s="198">
        <v>34447.025999999998</v>
      </c>
      <c r="I6317" s="198">
        <v>9580.0319999999992</v>
      </c>
      <c r="J6317" s="198">
        <v>1409.3209999999999</v>
      </c>
      <c r="K6317" s="198"/>
      <c r="L6317" s="198">
        <v>10080.257</v>
      </c>
      <c r="M6317" s="198">
        <v>221.428</v>
      </c>
      <c r="N6317" s="198">
        <v>2112.7910000000002</v>
      </c>
      <c r="O6317" s="198">
        <v>38103.580999999998</v>
      </c>
      <c r="P6317" s="198">
        <v>202643.73499999999</v>
      </c>
      <c r="Q6317" s="198">
        <v>28740.069</v>
      </c>
      <c r="R6317" s="198">
        <v>212.69</v>
      </c>
      <c r="S6317" s="198">
        <v>9125.8680000000004</v>
      </c>
      <c r="T6317" s="198">
        <v>2161.1660000000002</v>
      </c>
    </row>
    <row r="6318" spans="1:20">
      <c r="A6318">
        <v>12</v>
      </c>
      <c r="B6318" t="b">
        <v>0</v>
      </c>
      <c r="C6318" s="197">
        <v>44914.958333333336</v>
      </c>
      <c r="D6318" s="198">
        <v>325333.20199999999</v>
      </c>
      <c r="E6318" s="198">
        <v>78857.777000000002</v>
      </c>
      <c r="F6318" s="198">
        <v>1161.3720000000001</v>
      </c>
      <c r="G6318" s="198">
        <v>57.112000000000002</v>
      </c>
      <c r="H6318" s="198">
        <v>33153.553999999996</v>
      </c>
      <c r="I6318" s="198">
        <v>9220.3050000000003</v>
      </c>
      <c r="J6318" s="198">
        <v>1356.402</v>
      </c>
      <c r="K6318" s="198"/>
      <c r="L6318" s="198">
        <v>9701.7479999999996</v>
      </c>
      <c r="M6318" s="198">
        <v>213.113</v>
      </c>
      <c r="N6318" s="198">
        <v>2130.692</v>
      </c>
      <c r="O6318" s="198">
        <v>36607.644</v>
      </c>
      <c r="P6318" s="198">
        <v>201978.60699999999</v>
      </c>
      <c r="Q6318" s="198">
        <v>28758.812999999998</v>
      </c>
      <c r="R6318" s="198">
        <v>192.35300000000001</v>
      </c>
      <c r="S6318" s="198">
        <v>9125.8680000000004</v>
      </c>
      <c r="T6318" s="198">
        <v>2161.1660000000002</v>
      </c>
    </row>
    <row r="6319" spans="1:20">
      <c r="A6319">
        <v>12</v>
      </c>
      <c r="B6319" t="b">
        <v>0</v>
      </c>
      <c r="C6319" s="197">
        <v>44915</v>
      </c>
      <c r="D6319" s="198">
        <v>302869.70600000001</v>
      </c>
      <c r="E6319" s="198">
        <v>79467.429000000004</v>
      </c>
      <c r="F6319" s="198">
        <v>1170.3499999999999</v>
      </c>
      <c r="G6319" s="198">
        <v>57.554000000000002</v>
      </c>
      <c r="H6319" s="198">
        <v>33024.135999999999</v>
      </c>
      <c r="I6319" s="198">
        <v>9184.3130000000001</v>
      </c>
      <c r="J6319" s="198">
        <v>1351.107</v>
      </c>
      <c r="K6319" s="198"/>
      <c r="L6319" s="198">
        <v>9663.8760000000002</v>
      </c>
      <c r="M6319" s="198">
        <v>212.28100000000001</v>
      </c>
      <c r="N6319" s="198">
        <v>2106.2550000000001</v>
      </c>
      <c r="O6319" s="198">
        <v>34214.116000000002</v>
      </c>
      <c r="P6319" s="198">
        <v>198810.416</v>
      </c>
      <c r="Q6319" s="198">
        <v>28819.618999999999</v>
      </c>
      <c r="R6319" s="198">
        <v>190.97200000000001</v>
      </c>
      <c r="S6319" s="198">
        <v>9125.8680000000004</v>
      </c>
      <c r="T6319" s="198">
        <v>2161.1660000000002</v>
      </c>
    </row>
    <row r="6320" spans="1:20">
      <c r="A6320">
        <v>12</v>
      </c>
      <c r="B6320" t="b">
        <v>0</v>
      </c>
      <c r="C6320" s="197">
        <v>44915.041666666664</v>
      </c>
      <c r="D6320" s="198">
        <v>325532.152</v>
      </c>
      <c r="E6320" s="198">
        <v>81752.528000000006</v>
      </c>
      <c r="F6320" s="198">
        <v>1204.0039999999999</v>
      </c>
      <c r="G6320" s="198">
        <v>59.209000000000003</v>
      </c>
      <c r="H6320" s="198">
        <v>33450.131000000001</v>
      </c>
      <c r="I6320" s="198">
        <v>9302.7860000000001</v>
      </c>
      <c r="J6320" s="198">
        <v>1368.5350000000001</v>
      </c>
      <c r="K6320" s="198"/>
      <c r="L6320" s="198">
        <v>9788.5349999999999</v>
      </c>
      <c r="M6320" s="198">
        <v>215.01900000000001</v>
      </c>
      <c r="N6320" s="198">
        <v>2114.6370000000002</v>
      </c>
      <c r="O6320" s="198">
        <v>31020.471000000001</v>
      </c>
      <c r="P6320" s="198">
        <v>195452.93900000001</v>
      </c>
      <c r="Q6320" s="198">
        <v>28862.202000000001</v>
      </c>
      <c r="R6320" s="198">
        <v>192.042</v>
      </c>
      <c r="S6320" s="198">
        <v>9125.8680000000004</v>
      </c>
      <c r="T6320" s="198">
        <v>2161.1660000000002</v>
      </c>
    </row>
    <row r="6321" spans="1:20">
      <c r="A6321">
        <v>12</v>
      </c>
      <c r="B6321" t="b">
        <v>0</v>
      </c>
      <c r="C6321" s="197">
        <v>44915.083333333336</v>
      </c>
      <c r="D6321" s="198">
        <v>319063.81699999998</v>
      </c>
      <c r="E6321" s="198">
        <v>79454.089000000007</v>
      </c>
      <c r="F6321" s="198">
        <v>1170.154</v>
      </c>
      <c r="G6321" s="198">
        <v>57.543999999999997</v>
      </c>
      <c r="H6321" s="198">
        <v>33643.129000000001</v>
      </c>
      <c r="I6321" s="198">
        <v>9356.4609999999993</v>
      </c>
      <c r="J6321" s="198">
        <v>1376.431</v>
      </c>
      <c r="K6321" s="198"/>
      <c r="L6321" s="198">
        <v>9845.0120000000006</v>
      </c>
      <c r="M6321" s="198">
        <v>216.26</v>
      </c>
      <c r="N6321" s="198">
        <v>2112.5059999999999</v>
      </c>
      <c r="O6321" s="198">
        <v>29835.946</v>
      </c>
      <c r="P6321" s="198">
        <v>194578.32699999999</v>
      </c>
      <c r="Q6321" s="198">
        <v>28849.382000000001</v>
      </c>
      <c r="R6321" s="198">
        <v>191.149</v>
      </c>
      <c r="S6321" s="198">
        <v>9125.8680000000004</v>
      </c>
      <c r="T6321" s="198">
        <v>2161.1660000000002</v>
      </c>
    </row>
    <row r="6322" spans="1:20">
      <c r="A6322">
        <v>12</v>
      </c>
      <c r="B6322" t="b">
        <v>0</v>
      </c>
      <c r="C6322" s="197">
        <v>44915.125</v>
      </c>
      <c r="D6322" s="198">
        <v>308775.00699999998</v>
      </c>
      <c r="E6322" s="198">
        <v>75131.402000000002</v>
      </c>
      <c r="F6322" s="198">
        <v>1106.492</v>
      </c>
      <c r="G6322" s="198">
        <v>54.414000000000001</v>
      </c>
      <c r="H6322" s="198">
        <v>33456.902999999998</v>
      </c>
      <c r="I6322" s="198">
        <v>9304.6689999999999</v>
      </c>
      <c r="J6322" s="198">
        <v>1368.8119999999999</v>
      </c>
      <c r="K6322" s="198"/>
      <c r="L6322" s="198">
        <v>9790.5169999999998</v>
      </c>
      <c r="M6322" s="198">
        <v>215.06299999999999</v>
      </c>
      <c r="N6322" s="198">
        <v>2133.107</v>
      </c>
      <c r="O6322" s="198">
        <v>28921.904999999999</v>
      </c>
      <c r="P6322" s="198">
        <v>193938.986</v>
      </c>
      <c r="Q6322" s="198">
        <v>28858.47</v>
      </c>
      <c r="R6322" s="198">
        <v>189.57</v>
      </c>
      <c r="S6322" s="198">
        <v>9125.8680000000004</v>
      </c>
      <c r="T6322" s="198">
        <v>2161.1660000000002</v>
      </c>
    </row>
    <row r="6323" spans="1:20">
      <c r="A6323">
        <v>12</v>
      </c>
      <c r="B6323" t="b">
        <v>0</v>
      </c>
      <c r="C6323" s="197">
        <v>44915.166666666664</v>
      </c>
      <c r="D6323" s="198">
        <v>300193.33500000002</v>
      </c>
      <c r="E6323" s="198">
        <v>77660.051999999996</v>
      </c>
      <c r="F6323" s="198">
        <v>1143.732</v>
      </c>
      <c r="G6323" s="198">
        <v>56.244999999999997</v>
      </c>
      <c r="H6323" s="198">
        <v>33238.453000000001</v>
      </c>
      <c r="I6323" s="198">
        <v>9243.9169999999995</v>
      </c>
      <c r="J6323" s="198">
        <v>1359.875</v>
      </c>
      <c r="K6323" s="198"/>
      <c r="L6323" s="198">
        <v>9726.5920000000006</v>
      </c>
      <c r="M6323" s="198">
        <v>213.65899999999999</v>
      </c>
      <c r="N6323" s="198">
        <v>2143.7629999999999</v>
      </c>
      <c r="O6323" s="198">
        <v>29804.014999999999</v>
      </c>
      <c r="P6323" s="198">
        <v>194065.568</v>
      </c>
      <c r="Q6323" s="198">
        <v>28782.608</v>
      </c>
      <c r="R6323" s="198">
        <v>189.1</v>
      </c>
      <c r="S6323" s="198">
        <v>9125.8680000000004</v>
      </c>
      <c r="T6323" s="198">
        <v>2161.1660000000002</v>
      </c>
    </row>
    <row r="6324" spans="1:20">
      <c r="A6324">
        <v>12</v>
      </c>
      <c r="B6324" t="b">
        <v>0</v>
      </c>
      <c r="C6324" s="197">
        <v>44915.208333333336</v>
      </c>
      <c r="D6324" s="198">
        <v>318403.98800000001</v>
      </c>
      <c r="E6324" s="198">
        <v>77836.842999999993</v>
      </c>
      <c r="F6324" s="198">
        <v>1146.336</v>
      </c>
      <c r="G6324" s="198">
        <v>56.372999999999998</v>
      </c>
      <c r="H6324" s="198">
        <v>38587.466999999997</v>
      </c>
      <c r="I6324" s="198">
        <v>10731.526</v>
      </c>
      <c r="J6324" s="198">
        <v>1578.7180000000001</v>
      </c>
      <c r="K6324" s="198"/>
      <c r="L6324" s="198">
        <v>11291.877</v>
      </c>
      <c r="M6324" s="198">
        <v>248.04300000000001</v>
      </c>
      <c r="N6324" s="198">
        <v>2141.6320000000001</v>
      </c>
      <c r="O6324" s="198">
        <v>30910.953000000001</v>
      </c>
      <c r="P6324" s="198">
        <v>194098.71599999999</v>
      </c>
      <c r="Q6324" s="198">
        <v>29107.29</v>
      </c>
      <c r="R6324" s="198">
        <v>206.05600000000001</v>
      </c>
      <c r="S6324" s="198">
        <v>9125.8680000000004</v>
      </c>
      <c r="T6324" s="198">
        <v>2161.1660000000002</v>
      </c>
    </row>
    <row r="6325" spans="1:20">
      <c r="A6325">
        <v>12</v>
      </c>
      <c r="B6325" t="b">
        <v>0</v>
      </c>
      <c r="C6325" s="197">
        <v>44915.25</v>
      </c>
      <c r="D6325" s="198">
        <v>334833.77600000001</v>
      </c>
      <c r="E6325" s="198">
        <v>78885.41</v>
      </c>
      <c r="F6325" s="198">
        <v>1161.779</v>
      </c>
      <c r="G6325" s="198">
        <v>57.131999999999998</v>
      </c>
      <c r="H6325" s="198">
        <v>43897.082999999999</v>
      </c>
      <c r="I6325" s="198">
        <v>12208.179</v>
      </c>
      <c r="J6325" s="198">
        <v>1795.9480000000001</v>
      </c>
      <c r="K6325" s="198"/>
      <c r="L6325" s="198">
        <v>12845.634</v>
      </c>
      <c r="M6325" s="198">
        <v>282.173</v>
      </c>
      <c r="N6325" s="198">
        <v>2239.2370000000001</v>
      </c>
      <c r="O6325" s="198">
        <v>37523.044999999998</v>
      </c>
      <c r="P6325" s="198">
        <v>196065.274</v>
      </c>
      <c r="Q6325" s="198">
        <v>27769.072</v>
      </c>
      <c r="R6325" s="198">
        <v>194.74100000000001</v>
      </c>
      <c r="S6325" s="198">
        <v>9125.8680000000004</v>
      </c>
      <c r="T6325" s="198">
        <v>2161.1660000000002</v>
      </c>
    </row>
    <row r="6326" spans="1:20">
      <c r="A6326">
        <v>12</v>
      </c>
      <c r="B6326" t="b">
        <v>1</v>
      </c>
      <c r="C6326" s="197">
        <v>44915.291666666664</v>
      </c>
      <c r="D6326" s="198">
        <v>316628.02</v>
      </c>
      <c r="E6326" s="198">
        <v>88131.865000000005</v>
      </c>
      <c r="F6326" s="198">
        <v>1297.9549999999999</v>
      </c>
      <c r="G6326" s="198">
        <v>63.829000000000001</v>
      </c>
      <c r="H6326" s="198">
        <v>50412.915000000001</v>
      </c>
      <c r="I6326" s="198">
        <v>14020.290999999999</v>
      </c>
      <c r="J6326" s="198">
        <v>2062.529</v>
      </c>
      <c r="K6326" s="198"/>
      <c r="L6326" s="198">
        <v>14752.366</v>
      </c>
      <c r="M6326" s="198">
        <v>324.05700000000002</v>
      </c>
      <c r="N6326" s="198">
        <v>2234.2640000000001</v>
      </c>
      <c r="O6326" s="198">
        <v>44171.684000000001</v>
      </c>
      <c r="P6326" s="198">
        <v>203690.49299999999</v>
      </c>
      <c r="Q6326" s="198">
        <v>27783.177</v>
      </c>
      <c r="R6326" s="198">
        <v>188.084</v>
      </c>
      <c r="S6326" s="198">
        <v>1977.2719999999999</v>
      </c>
      <c r="T6326" s="198">
        <v>468.25299999999999</v>
      </c>
    </row>
    <row r="6327" spans="1:20">
      <c r="A6327">
        <v>12</v>
      </c>
      <c r="B6327" t="b">
        <v>1</v>
      </c>
      <c r="C6327" s="197">
        <v>44915.333333333336</v>
      </c>
      <c r="D6327" s="198">
        <v>323952.52299999999</v>
      </c>
      <c r="E6327" s="198">
        <v>94823.395000000004</v>
      </c>
      <c r="F6327" s="198">
        <v>1396.5039999999999</v>
      </c>
      <c r="G6327" s="198">
        <v>68.674999999999997</v>
      </c>
      <c r="H6327" s="198">
        <v>50756.908000000003</v>
      </c>
      <c r="I6327" s="198">
        <v>14115.958000000001</v>
      </c>
      <c r="J6327" s="198">
        <v>2076.6019999999999</v>
      </c>
      <c r="K6327" s="198"/>
      <c r="L6327" s="198">
        <v>14853.029</v>
      </c>
      <c r="M6327" s="198">
        <v>326.26799999999997</v>
      </c>
      <c r="N6327" s="198">
        <v>2165.7840000000001</v>
      </c>
      <c r="O6327" s="198">
        <v>46422.398999999998</v>
      </c>
      <c r="P6327" s="198">
        <v>207910.41</v>
      </c>
      <c r="Q6327" s="198">
        <v>27777.993999999999</v>
      </c>
      <c r="R6327" s="198">
        <v>197.59299999999999</v>
      </c>
      <c r="S6327" s="198">
        <v>0</v>
      </c>
      <c r="T6327" s="198">
        <v>0</v>
      </c>
    </row>
    <row r="6328" spans="1:20">
      <c r="A6328">
        <v>12</v>
      </c>
      <c r="B6328" t="b">
        <v>1</v>
      </c>
      <c r="C6328" s="197">
        <v>44915.375</v>
      </c>
      <c r="D6328" s="198">
        <v>308582.06900000002</v>
      </c>
      <c r="E6328" s="198">
        <v>93276.517999999996</v>
      </c>
      <c r="F6328" s="198">
        <v>1373.723</v>
      </c>
      <c r="G6328" s="198">
        <v>67.555000000000007</v>
      </c>
      <c r="H6328" s="198">
        <v>50887.23</v>
      </c>
      <c r="I6328" s="198">
        <v>14152.201999999999</v>
      </c>
      <c r="J6328" s="198">
        <v>2081.9340000000002</v>
      </c>
      <c r="K6328" s="198"/>
      <c r="L6328" s="198">
        <v>14891.165999999999</v>
      </c>
      <c r="M6328" s="198">
        <v>327.10599999999999</v>
      </c>
      <c r="N6328" s="198">
        <v>2147.5990000000002</v>
      </c>
      <c r="O6328" s="198">
        <v>44504.095999999998</v>
      </c>
      <c r="P6328" s="198">
        <v>205736.584</v>
      </c>
      <c r="Q6328" s="198">
        <v>27758.404999999999</v>
      </c>
      <c r="R6328" s="198">
        <v>196.75399999999999</v>
      </c>
      <c r="S6328" s="198">
        <v>0</v>
      </c>
      <c r="T6328" s="198">
        <v>0</v>
      </c>
    </row>
    <row r="6329" spans="1:20">
      <c r="A6329">
        <v>12</v>
      </c>
      <c r="B6329" t="b">
        <v>1</v>
      </c>
      <c r="C6329" s="197">
        <v>44915.416666666664</v>
      </c>
      <c r="D6329" s="198">
        <v>294808.43800000002</v>
      </c>
      <c r="E6329" s="198">
        <v>93933.3</v>
      </c>
      <c r="F6329" s="198">
        <v>1383.395</v>
      </c>
      <c r="G6329" s="198">
        <v>68.031000000000006</v>
      </c>
      <c r="H6329" s="198">
        <v>50372.470999999998</v>
      </c>
      <c r="I6329" s="198">
        <v>14009.043</v>
      </c>
      <c r="J6329" s="198">
        <v>2060.8739999999998</v>
      </c>
      <c r="K6329" s="198"/>
      <c r="L6329" s="198">
        <v>14740.531000000001</v>
      </c>
      <c r="M6329" s="198">
        <v>323.79700000000003</v>
      </c>
      <c r="N6329" s="198">
        <v>2062.4960000000001</v>
      </c>
      <c r="O6329" s="198">
        <v>46171.872000000003</v>
      </c>
      <c r="P6329" s="198">
        <v>205645.234</v>
      </c>
      <c r="Q6329" s="198">
        <v>27768.673999999999</v>
      </c>
      <c r="R6329" s="198">
        <v>217.053</v>
      </c>
      <c r="S6329" s="198">
        <v>0</v>
      </c>
      <c r="T6329" s="198">
        <v>0</v>
      </c>
    </row>
    <row r="6330" spans="1:20">
      <c r="A6330">
        <v>12</v>
      </c>
      <c r="B6330" t="b">
        <v>1</v>
      </c>
      <c r="C6330" s="197">
        <v>44915.458333333336</v>
      </c>
      <c r="D6330" s="198">
        <v>249768.49100000001</v>
      </c>
      <c r="E6330" s="198">
        <v>88637.653999999995</v>
      </c>
      <c r="F6330" s="198">
        <v>1305.404</v>
      </c>
      <c r="G6330" s="198">
        <v>64.194999999999993</v>
      </c>
      <c r="H6330" s="198">
        <v>47974.633000000002</v>
      </c>
      <c r="I6330" s="198">
        <v>13342.183000000001</v>
      </c>
      <c r="J6330" s="198">
        <v>1962.7719999999999</v>
      </c>
      <c r="K6330" s="198"/>
      <c r="L6330" s="198">
        <v>14038.85</v>
      </c>
      <c r="M6330" s="198">
        <v>308.38400000000001</v>
      </c>
      <c r="N6330" s="198">
        <v>1957.077</v>
      </c>
      <c r="O6330" s="198">
        <v>45807.703999999998</v>
      </c>
      <c r="P6330" s="198">
        <v>206633.34700000001</v>
      </c>
      <c r="Q6330" s="198">
        <v>27735.841</v>
      </c>
      <c r="R6330" s="198">
        <v>194.72200000000001</v>
      </c>
      <c r="S6330" s="198">
        <v>0</v>
      </c>
      <c r="T6330" s="198">
        <v>0</v>
      </c>
    </row>
    <row r="6331" spans="1:20">
      <c r="A6331">
        <v>12</v>
      </c>
      <c r="B6331" t="b">
        <v>1</v>
      </c>
      <c r="C6331" s="197">
        <v>44915.5</v>
      </c>
      <c r="D6331" s="198">
        <v>247475.43799999999</v>
      </c>
      <c r="E6331" s="198">
        <v>81733.84</v>
      </c>
      <c r="F6331" s="198">
        <v>1203.729</v>
      </c>
      <c r="G6331" s="198">
        <v>59.195</v>
      </c>
      <c r="H6331" s="198">
        <v>45506.544999999998</v>
      </c>
      <c r="I6331" s="198">
        <v>12655.785</v>
      </c>
      <c r="J6331" s="198">
        <v>1861.796</v>
      </c>
      <c r="K6331" s="198"/>
      <c r="L6331" s="198">
        <v>13316.611999999999</v>
      </c>
      <c r="M6331" s="198">
        <v>292.51900000000001</v>
      </c>
      <c r="N6331" s="198">
        <v>1882.0609999999999</v>
      </c>
      <c r="O6331" s="198">
        <v>45379.572</v>
      </c>
      <c r="P6331" s="198">
        <v>204655.05900000001</v>
      </c>
      <c r="Q6331" s="198">
        <v>27748.174999999999</v>
      </c>
      <c r="R6331" s="198">
        <v>186.74799999999999</v>
      </c>
      <c r="S6331" s="198">
        <v>0</v>
      </c>
      <c r="T6331" s="198">
        <v>0</v>
      </c>
    </row>
    <row r="6332" spans="1:20">
      <c r="A6332">
        <v>12</v>
      </c>
      <c r="B6332" t="b">
        <v>1</v>
      </c>
      <c r="C6332" s="197">
        <v>44915.541666666664</v>
      </c>
      <c r="D6332" s="198">
        <v>225038.997</v>
      </c>
      <c r="E6332" s="198">
        <v>78020.877999999997</v>
      </c>
      <c r="F6332" s="198">
        <v>1149.046</v>
      </c>
      <c r="G6332" s="198">
        <v>56.506</v>
      </c>
      <c r="H6332" s="198">
        <v>44847.82</v>
      </c>
      <c r="I6332" s="198">
        <v>12472.587</v>
      </c>
      <c r="J6332" s="198">
        <v>1834.846</v>
      </c>
      <c r="K6332" s="198"/>
      <c r="L6332" s="198">
        <v>13123.849</v>
      </c>
      <c r="M6332" s="198">
        <v>288.28399999999999</v>
      </c>
      <c r="N6332" s="198">
        <v>1889.0229999999999</v>
      </c>
      <c r="O6332" s="198">
        <v>45651.699000000001</v>
      </c>
      <c r="P6332" s="198">
        <v>205027.84400000001</v>
      </c>
      <c r="Q6332" s="198">
        <v>27763.917000000001</v>
      </c>
      <c r="R6332" s="198">
        <v>192.31</v>
      </c>
      <c r="S6332" s="198">
        <v>0</v>
      </c>
      <c r="T6332" s="198">
        <v>0</v>
      </c>
    </row>
    <row r="6333" spans="1:20">
      <c r="A6333">
        <v>12</v>
      </c>
      <c r="B6333" t="b">
        <v>1</v>
      </c>
      <c r="C6333" s="197">
        <v>44915.583333333336</v>
      </c>
      <c r="D6333" s="198">
        <v>202734.77299999999</v>
      </c>
      <c r="E6333" s="198">
        <v>75350.03</v>
      </c>
      <c r="F6333" s="198">
        <v>1109.712</v>
      </c>
      <c r="G6333" s="198">
        <v>54.572000000000003</v>
      </c>
      <c r="H6333" s="198">
        <v>46390.256000000001</v>
      </c>
      <c r="I6333" s="198">
        <v>12901.553</v>
      </c>
      <c r="J6333" s="198">
        <v>1897.951</v>
      </c>
      <c r="K6333" s="198"/>
      <c r="L6333" s="198">
        <v>13575.213</v>
      </c>
      <c r="M6333" s="198">
        <v>298.19900000000001</v>
      </c>
      <c r="N6333" s="198">
        <v>1903.231</v>
      </c>
      <c r="O6333" s="198">
        <v>44251.642999999996</v>
      </c>
      <c r="P6333" s="198">
        <v>208406.85</v>
      </c>
      <c r="Q6333" s="198">
        <v>27787.4</v>
      </c>
      <c r="R6333" s="198">
        <v>204.07499999999999</v>
      </c>
      <c r="S6333" s="198">
        <v>0</v>
      </c>
      <c r="T6333" s="198">
        <v>0</v>
      </c>
    </row>
    <row r="6334" spans="1:20">
      <c r="A6334">
        <v>12</v>
      </c>
      <c r="B6334" t="b">
        <v>1</v>
      </c>
      <c r="C6334" s="197">
        <v>44915.625</v>
      </c>
      <c r="D6334" s="198">
        <v>202078.53400000001</v>
      </c>
      <c r="E6334" s="198">
        <v>70874.618000000002</v>
      </c>
      <c r="F6334" s="198">
        <v>1043.8</v>
      </c>
      <c r="G6334" s="198">
        <v>51.331000000000003</v>
      </c>
      <c r="H6334" s="198">
        <v>42089.686000000002</v>
      </c>
      <c r="I6334" s="198">
        <v>11705.525</v>
      </c>
      <c r="J6334" s="198">
        <v>1722.0029999999999</v>
      </c>
      <c r="K6334" s="198"/>
      <c r="L6334" s="198">
        <v>12316.734</v>
      </c>
      <c r="M6334" s="198">
        <v>270.55500000000001</v>
      </c>
      <c r="N6334" s="198">
        <v>1920.99</v>
      </c>
      <c r="O6334" s="198">
        <v>43644.379000000001</v>
      </c>
      <c r="P6334" s="198">
        <v>205690.976</v>
      </c>
      <c r="Q6334" s="198">
        <v>27792.075000000001</v>
      </c>
      <c r="R6334" s="198">
        <v>202.85599999999999</v>
      </c>
      <c r="S6334" s="198">
        <v>0</v>
      </c>
      <c r="T6334" s="198">
        <v>0</v>
      </c>
    </row>
    <row r="6335" spans="1:20">
      <c r="A6335">
        <v>12</v>
      </c>
      <c r="B6335" t="b">
        <v>1</v>
      </c>
      <c r="C6335" s="197">
        <v>44915.666666666664</v>
      </c>
      <c r="D6335" s="198">
        <v>219860.16399999999</v>
      </c>
      <c r="E6335" s="198">
        <v>71802.570999999996</v>
      </c>
      <c r="F6335" s="198">
        <v>1057.4670000000001</v>
      </c>
      <c r="G6335" s="198">
        <v>52.003</v>
      </c>
      <c r="H6335" s="198">
        <v>37913.896999999997</v>
      </c>
      <c r="I6335" s="198">
        <v>10544.2</v>
      </c>
      <c r="J6335" s="198">
        <v>1551.16</v>
      </c>
      <c r="K6335" s="198"/>
      <c r="L6335" s="198">
        <v>11094.77</v>
      </c>
      <c r="M6335" s="198">
        <v>243.71299999999999</v>
      </c>
      <c r="N6335" s="198">
        <v>1862.3130000000001</v>
      </c>
      <c r="O6335" s="198">
        <v>41145.546000000002</v>
      </c>
      <c r="P6335" s="198">
        <v>203230.01699999999</v>
      </c>
      <c r="Q6335" s="198">
        <v>27822.427</v>
      </c>
      <c r="R6335" s="198">
        <v>181.65899999999999</v>
      </c>
      <c r="S6335" s="198">
        <v>0</v>
      </c>
      <c r="T6335" s="198">
        <v>0</v>
      </c>
    </row>
    <row r="6336" spans="1:20">
      <c r="A6336">
        <v>12</v>
      </c>
      <c r="B6336" t="b">
        <v>1</v>
      </c>
      <c r="C6336" s="197">
        <v>44915.708333333336</v>
      </c>
      <c r="D6336" s="198">
        <v>258178.14499999999</v>
      </c>
      <c r="E6336" s="198">
        <v>71522.122000000003</v>
      </c>
      <c r="F6336" s="198">
        <v>1053.337</v>
      </c>
      <c r="G6336" s="198">
        <v>51.8</v>
      </c>
      <c r="H6336" s="198">
        <v>38908.555</v>
      </c>
      <c r="I6336" s="198">
        <v>10820.824000000001</v>
      </c>
      <c r="J6336" s="198">
        <v>1591.854</v>
      </c>
      <c r="K6336" s="198"/>
      <c r="L6336" s="198">
        <v>11385.837</v>
      </c>
      <c r="M6336" s="198">
        <v>250.107</v>
      </c>
      <c r="N6336" s="198">
        <v>1875.6679999999999</v>
      </c>
      <c r="O6336" s="198">
        <v>41401.281000000003</v>
      </c>
      <c r="P6336" s="198">
        <v>200448.06899999999</v>
      </c>
      <c r="Q6336" s="198">
        <v>27822.833999999999</v>
      </c>
      <c r="R6336" s="198">
        <v>184.65899999999999</v>
      </c>
      <c r="S6336" s="198">
        <v>2737.761</v>
      </c>
      <c r="T6336" s="198">
        <v>648.35</v>
      </c>
    </row>
    <row r="6337" spans="1:20">
      <c r="A6337">
        <v>12</v>
      </c>
      <c r="B6337" t="b">
        <v>1</v>
      </c>
      <c r="C6337" s="197">
        <v>44915.75</v>
      </c>
      <c r="D6337" s="198">
        <v>281697.79300000001</v>
      </c>
      <c r="E6337" s="198">
        <v>74422.407999999996</v>
      </c>
      <c r="F6337" s="198">
        <v>1096.05</v>
      </c>
      <c r="G6337" s="198">
        <v>53.9</v>
      </c>
      <c r="H6337" s="198">
        <v>38821.296000000002</v>
      </c>
      <c r="I6337" s="198">
        <v>10796.556</v>
      </c>
      <c r="J6337" s="198">
        <v>1588.2840000000001</v>
      </c>
      <c r="K6337" s="198"/>
      <c r="L6337" s="198">
        <v>11360.303</v>
      </c>
      <c r="M6337" s="198">
        <v>249.54599999999999</v>
      </c>
      <c r="N6337" s="198">
        <v>1959.634</v>
      </c>
      <c r="O6337" s="198">
        <v>39480.81</v>
      </c>
      <c r="P6337" s="198">
        <v>199832.76300000001</v>
      </c>
      <c r="Q6337" s="198">
        <v>27930.858</v>
      </c>
      <c r="R6337" s="198">
        <v>185.74299999999999</v>
      </c>
      <c r="S6337" s="198">
        <v>9125.8680000000004</v>
      </c>
      <c r="T6337" s="198">
        <v>2161.1660000000002</v>
      </c>
    </row>
    <row r="6338" spans="1:20">
      <c r="A6338">
        <v>12</v>
      </c>
      <c r="B6338" t="b">
        <v>1</v>
      </c>
      <c r="C6338" s="197">
        <v>44915.791666666664</v>
      </c>
      <c r="D6338" s="198">
        <v>288585.00300000003</v>
      </c>
      <c r="E6338" s="198">
        <v>71487.807000000001</v>
      </c>
      <c r="F6338" s="198">
        <v>1052.8309999999999</v>
      </c>
      <c r="G6338" s="198">
        <v>51.774999999999999</v>
      </c>
      <c r="H6338" s="198">
        <v>38351.506000000001</v>
      </c>
      <c r="I6338" s="198">
        <v>10665.903</v>
      </c>
      <c r="J6338" s="198">
        <v>1569.0640000000001</v>
      </c>
      <c r="K6338" s="198"/>
      <c r="L6338" s="198">
        <v>11222.828</v>
      </c>
      <c r="M6338" s="198">
        <v>246.52600000000001</v>
      </c>
      <c r="N6338" s="198">
        <v>1975.12</v>
      </c>
      <c r="O6338" s="198">
        <v>40266.345000000001</v>
      </c>
      <c r="P6338" s="198">
        <v>198789.17499999999</v>
      </c>
      <c r="Q6338" s="198">
        <v>27970.255000000001</v>
      </c>
      <c r="R6338" s="198">
        <v>211.114</v>
      </c>
      <c r="S6338" s="198">
        <v>9125.8680000000004</v>
      </c>
      <c r="T6338" s="198">
        <v>2161.1660000000002</v>
      </c>
    </row>
    <row r="6339" spans="1:20">
      <c r="A6339">
        <v>12</v>
      </c>
      <c r="B6339" t="b">
        <v>1</v>
      </c>
      <c r="C6339" s="197">
        <v>44915.833333333336</v>
      </c>
      <c r="D6339" s="198">
        <v>316221.44199999998</v>
      </c>
      <c r="E6339" s="198">
        <v>75259.373999999996</v>
      </c>
      <c r="F6339" s="198">
        <v>1108.377</v>
      </c>
      <c r="G6339" s="198">
        <v>54.506</v>
      </c>
      <c r="H6339" s="198">
        <v>36437.345999999998</v>
      </c>
      <c r="I6339" s="198">
        <v>10133.558000000001</v>
      </c>
      <c r="J6339" s="198">
        <v>1490.75</v>
      </c>
      <c r="K6339" s="198"/>
      <c r="L6339" s="198">
        <v>10662.686</v>
      </c>
      <c r="M6339" s="198">
        <v>234.221</v>
      </c>
      <c r="N6339" s="198">
        <v>2032.8030000000001</v>
      </c>
      <c r="O6339" s="198">
        <v>41231.904000000002</v>
      </c>
      <c r="P6339" s="198">
        <v>199873.693</v>
      </c>
      <c r="Q6339" s="198">
        <v>28175.253000000001</v>
      </c>
      <c r="R6339" s="198">
        <v>201.06100000000001</v>
      </c>
      <c r="S6339" s="198">
        <v>9125.8680000000004</v>
      </c>
      <c r="T6339" s="198">
        <v>2161.1660000000002</v>
      </c>
    </row>
    <row r="6340" spans="1:20">
      <c r="A6340">
        <v>12</v>
      </c>
      <c r="B6340" t="b">
        <v>0</v>
      </c>
      <c r="C6340" s="197">
        <v>44915.875</v>
      </c>
      <c r="D6340" s="198">
        <v>326418.08199999999</v>
      </c>
      <c r="E6340" s="198">
        <v>76600.251000000004</v>
      </c>
      <c r="F6340" s="198">
        <v>1128.124</v>
      </c>
      <c r="G6340" s="198">
        <v>55.476999999999997</v>
      </c>
      <c r="H6340" s="198">
        <v>34577.000999999997</v>
      </c>
      <c r="I6340" s="198">
        <v>9616.1790000000001</v>
      </c>
      <c r="J6340" s="198">
        <v>1414.6389999999999</v>
      </c>
      <c r="K6340" s="198"/>
      <c r="L6340" s="198">
        <v>10118.291999999999</v>
      </c>
      <c r="M6340" s="198">
        <v>222.26300000000001</v>
      </c>
      <c r="N6340" s="198">
        <v>2035.36</v>
      </c>
      <c r="O6340" s="198">
        <v>41032.368000000002</v>
      </c>
      <c r="P6340" s="198">
        <v>195405.889</v>
      </c>
      <c r="Q6340" s="198">
        <v>28991.856</v>
      </c>
      <c r="R6340" s="198">
        <v>179.334</v>
      </c>
      <c r="S6340" s="198">
        <v>9125.8680000000004</v>
      </c>
      <c r="T6340" s="198">
        <v>2161.1660000000002</v>
      </c>
    </row>
    <row r="6341" spans="1:20">
      <c r="A6341">
        <v>12</v>
      </c>
      <c r="B6341" t="b">
        <v>0</v>
      </c>
      <c r="C6341" s="197">
        <v>44915.916666666664</v>
      </c>
      <c r="D6341" s="198">
        <v>319514.223</v>
      </c>
      <c r="E6341" s="198">
        <v>76765.995999999999</v>
      </c>
      <c r="F6341" s="198">
        <v>1130.5650000000001</v>
      </c>
      <c r="G6341" s="198">
        <v>55.597000000000001</v>
      </c>
      <c r="H6341" s="198">
        <v>32943.485000000001</v>
      </c>
      <c r="I6341" s="198">
        <v>9161.8829999999998</v>
      </c>
      <c r="J6341" s="198">
        <v>1347.807</v>
      </c>
      <c r="K6341" s="198"/>
      <c r="L6341" s="198">
        <v>9640.2749999999996</v>
      </c>
      <c r="M6341" s="198">
        <v>211.76300000000001</v>
      </c>
      <c r="N6341" s="198">
        <v>2040.4739999999999</v>
      </c>
      <c r="O6341" s="198">
        <v>38612.038</v>
      </c>
      <c r="P6341" s="198">
        <v>199216.902</v>
      </c>
      <c r="Q6341" s="198">
        <v>28981.109</v>
      </c>
      <c r="R6341" s="198">
        <v>181.43100000000001</v>
      </c>
      <c r="S6341" s="198">
        <v>9125.8680000000004</v>
      </c>
      <c r="T6341" s="198">
        <v>2161.1660000000002</v>
      </c>
    </row>
    <row r="6342" spans="1:20">
      <c r="A6342">
        <v>12</v>
      </c>
      <c r="B6342" t="b">
        <v>0</v>
      </c>
      <c r="C6342" s="197">
        <v>44915.958333333336</v>
      </c>
      <c r="D6342" s="198">
        <v>321928.473</v>
      </c>
      <c r="E6342" s="198">
        <v>76409.39</v>
      </c>
      <c r="F6342" s="198">
        <v>1125.3130000000001</v>
      </c>
      <c r="G6342" s="198">
        <v>55.338999999999999</v>
      </c>
      <c r="H6342" s="198">
        <v>31945.993999999999</v>
      </c>
      <c r="I6342" s="198">
        <v>8884.4719999999998</v>
      </c>
      <c r="J6342" s="198">
        <v>1306.9970000000001</v>
      </c>
      <c r="K6342" s="198"/>
      <c r="L6342" s="198">
        <v>9348.3780000000006</v>
      </c>
      <c r="M6342" s="198">
        <v>205.351</v>
      </c>
      <c r="N6342" s="198">
        <v>2120.1779999999999</v>
      </c>
      <c r="O6342" s="198">
        <v>36553.678999999996</v>
      </c>
      <c r="P6342" s="198">
        <v>198412.88699999999</v>
      </c>
      <c r="Q6342" s="198">
        <v>29232.124</v>
      </c>
      <c r="R6342" s="198">
        <v>193.042</v>
      </c>
      <c r="S6342" s="198">
        <v>9125.8680000000004</v>
      </c>
      <c r="T6342" s="198">
        <v>2161.1660000000002</v>
      </c>
    </row>
    <row r="6343" spans="1:20">
      <c r="A6343">
        <v>12</v>
      </c>
      <c r="B6343" t="b">
        <v>0</v>
      </c>
      <c r="C6343" s="197">
        <v>44916</v>
      </c>
      <c r="D6343" s="198">
        <v>306810.01899999997</v>
      </c>
      <c r="E6343" s="198">
        <v>77109.076000000001</v>
      </c>
      <c r="F6343" s="198">
        <v>1135.6179999999999</v>
      </c>
      <c r="G6343" s="198">
        <v>55.845999999999997</v>
      </c>
      <c r="H6343" s="198">
        <v>32010.557000000001</v>
      </c>
      <c r="I6343" s="198">
        <v>8902.4269999999997</v>
      </c>
      <c r="J6343" s="198">
        <v>1309.6379999999999</v>
      </c>
      <c r="K6343" s="198"/>
      <c r="L6343" s="198">
        <v>9367.2710000000006</v>
      </c>
      <c r="M6343" s="198">
        <v>205.76599999999999</v>
      </c>
      <c r="N6343" s="198">
        <v>2101.7089999999998</v>
      </c>
      <c r="O6343" s="198">
        <v>34647.057000000001</v>
      </c>
      <c r="P6343" s="198">
        <v>194051.31099999999</v>
      </c>
      <c r="Q6343" s="198">
        <v>29326.974999999999</v>
      </c>
      <c r="R6343" s="198">
        <v>215.14599999999999</v>
      </c>
      <c r="S6343" s="198">
        <v>9125.8680000000004</v>
      </c>
      <c r="T6343" s="198">
        <v>2161.1660000000002</v>
      </c>
    </row>
    <row r="6344" spans="1:20">
      <c r="A6344">
        <v>12</v>
      </c>
      <c r="B6344" t="b">
        <v>0</v>
      </c>
      <c r="C6344" s="197">
        <v>44916.041666666664</v>
      </c>
      <c r="D6344" s="198">
        <v>322820.79599999997</v>
      </c>
      <c r="E6344" s="198">
        <v>79192.72</v>
      </c>
      <c r="F6344" s="198">
        <v>1166.3050000000001</v>
      </c>
      <c r="G6344" s="198">
        <v>57.354999999999997</v>
      </c>
      <c r="H6344" s="198">
        <v>32452.478999999999</v>
      </c>
      <c r="I6344" s="198">
        <v>9025.33</v>
      </c>
      <c r="J6344" s="198">
        <v>1327.7190000000001</v>
      </c>
      <c r="K6344" s="198"/>
      <c r="L6344" s="198">
        <v>9496.5920000000006</v>
      </c>
      <c r="M6344" s="198">
        <v>208.60599999999999</v>
      </c>
      <c r="N6344" s="198">
        <v>2206.8440000000001</v>
      </c>
      <c r="O6344" s="198">
        <v>32453.624</v>
      </c>
      <c r="P6344" s="198">
        <v>191525.609</v>
      </c>
      <c r="Q6344" s="198">
        <v>29399.868999999999</v>
      </c>
      <c r="R6344" s="198">
        <v>191.42500000000001</v>
      </c>
      <c r="S6344" s="198">
        <v>9125.8680000000004</v>
      </c>
      <c r="T6344" s="198">
        <v>2161.1660000000002</v>
      </c>
    </row>
    <row r="6345" spans="1:20">
      <c r="A6345">
        <v>12</v>
      </c>
      <c r="B6345" t="b">
        <v>0</v>
      </c>
      <c r="C6345" s="197">
        <v>44916.083333333336</v>
      </c>
      <c r="D6345" s="198">
        <v>308990.85100000002</v>
      </c>
      <c r="E6345" s="198">
        <v>81314.820000000007</v>
      </c>
      <c r="F6345" s="198">
        <v>1197.558</v>
      </c>
      <c r="G6345" s="198">
        <v>58.892000000000003</v>
      </c>
      <c r="H6345" s="198">
        <v>33640.154000000002</v>
      </c>
      <c r="I6345" s="198">
        <v>9355.6329999999998</v>
      </c>
      <c r="J6345" s="198">
        <v>1376.31</v>
      </c>
      <c r="K6345" s="198"/>
      <c r="L6345" s="198">
        <v>9844.1419999999998</v>
      </c>
      <c r="M6345" s="198">
        <v>216.24100000000001</v>
      </c>
      <c r="N6345" s="198">
        <v>2222.33</v>
      </c>
      <c r="O6345" s="198">
        <v>30723.751</v>
      </c>
      <c r="P6345" s="198">
        <v>189371.38399999999</v>
      </c>
      <c r="Q6345" s="198">
        <v>29411.393</v>
      </c>
      <c r="R6345" s="198">
        <v>192.39400000000001</v>
      </c>
      <c r="S6345" s="198">
        <v>9125.8680000000004</v>
      </c>
      <c r="T6345" s="198">
        <v>2161.1660000000002</v>
      </c>
    </row>
    <row r="6346" spans="1:20">
      <c r="A6346">
        <v>12</v>
      </c>
      <c r="B6346" t="b">
        <v>0</v>
      </c>
      <c r="C6346" s="197">
        <v>44916.125</v>
      </c>
      <c r="D6346" s="198">
        <v>326775.011</v>
      </c>
      <c r="E6346" s="198">
        <v>81554.278000000006</v>
      </c>
      <c r="F6346" s="198">
        <v>1201.0840000000001</v>
      </c>
      <c r="G6346" s="198">
        <v>59.064999999999998</v>
      </c>
      <c r="H6346" s="198">
        <v>33322.982000000004</v>
      </c>
      <c r="I6346" s="198">
        <v>9267.4249999999993</v>
      </c>
      <c r="J6346" s="198">
        <v>1363.3330000000001</v>
      </c>
      <c r="K6346" s="198"/>
      <c r="L6346" s="198">
        <v>9751.3269999999993</v>
      </c>
      <c r="M6346" s="198">
        <v>214.202</v>
      </c>
      <c r="N6346" s="198">
        <v>2239.2370000000001</v>
      </c>
      <c r="O6346" s="198">
        <v>30327.994999999999</v>
      </c>
      <c r="P6346" s="198">
        <v>190408.85200000001</v>
      </c>
      <c r="Q6346" s="198">
        <v>29442.912</v>
      </c>
      <c r="R6346" s="198">
        <v>194.40100000000001</v>
      </c>
      <c r="S6346" s="198">
        <v>9125.8680000000004</v>
      </c>
      <c r="T6346" s="198">
        <v>2161.1660000000002</v>
      </c>
    </row>
    <row r="6347" spans="1:20">
      <c r="A6347">
        <v>12</v>
      </c>
      <c r="B6347" t="b">
        <v>0</v>
      </c>
      <c r="C6347" s="197">
        <v>44916.166666666664</v>
      </c>
      <c r="D6347" s="198">
        <v>323130.52500000002</v>
      </c>
      <c r="E6347" s="198">
        <v>79752.254000000001</v>
      </c>
      <c r="F6347" s="198">
        <v>1174.5450000000001</v>
      </c>
      <c r="G6347" s="198">
        <v>57.76</v>
      </c>
      <c r="H6347" s="198">
        <v>32930.635000000002</v>
      </c>
      <c r="I6347" s="198">
        <v>9158.31</v>
      </c>
      <c r="J6347" s="198">
        <v>1347.2809999999999</v>
      </c>
      <c r="K6347" s="198"/>
      <c r="L6347" s="198">
        <v>9636.5149999999994</v>
      </c>
      <c r="M6347" s="198">
        <v>211.68</v>
      </c>
      <c r="N6347" s="198">
        <v>2267.5100000000002</v>
      </c>
      <c r="O6347" s="198">
        <v>30342.235000000001</v>
      </c>
      <c r="P6347" s="198">
        <v>190443.995</v>
      </c>
      <c r="Q6347" s="198">
        <v>29435.373</v>
      </c>
      <c r="R6347" s="198">
        <v>194.22900000000001</v>
      </c>
      <c r="S6347" s="198">
        <v>9125.8680000000004</v>
      </c>
      <c r="T6347" s="198">
        <v>2161.1660000000002</v>
      </c>
    </row>
    <row r="6348" spans="1:20">
      <c r="A6348">
        <v>12</v>
      </c>
      <c r="B6348" t="b">
        <v>0</v>
      </c>
      <c r="C6348" s="197">
        <v>44916.208333333336</v>
      </c>
      <c r="D6348" s="198">
        <v>332402.74</v>
      </c>
      <c r="E6348" s="198">
        <v>82493.971999999994</v>
      </c>
      <c r="F6348" s="198">
        <v>1214.924</v>
      </c>
      <c r="G6348" s="198">
        <v>59.746000000000002</v>
      </c>
      <c r="H6348" s="198">
        <v>39677.879999999997</v>
      </c>
      <c r="I6348" s="198">
        <v>11034.78</v>
      </c>
      <c r="J6348" s="198">
        <v>1623.329</v>
      </c>
      <c r="K6348" s="198"/>
      <c r="L6348" s="198">
        <v>11610.966</v>
      </c>
      <c r="M6348" s="198">
        <v>255.05199999999999</v>
      </c>
      <c r="N6348" s="198">
        <v>2285.5529999999999</v>
      </c>
      <c r="O6348" s="198">
        <v>31354.846000000001</v>
      </c>
      <c r="P6348" s="198">
        <v>193612.231</v>
      </c>
      <c r="Q6348" s="198">
        <v>29590.645</v>
      </c>
      <c r="R6348" s="198">
        <v>188.071</v>
      </c>
      <c r="S6348" s="198">
        <v>9125.8680000000004</v>
      </c>
      <c r="T6348" s="198">
        <v>2161.1660000000002</v>
      </c>
    </row>
    <row r="6349" spans="1:20">
      <c r="A6349">
        <v>12</v>
      </c>
      <c r="B6349" t="b">
        <v>0</v>
      </c>
      <c r="C6349" s="197">
        <v>44916.25</v>
      </c>
      <c r="D6349" s="198">
        <v>363244.33299999998</v>
      </c>
      <c r="E6349" s="198">
        <v>87662.069000000003</v>
      </c>
      <c r="F6349" s="198">
        <v>1291.0360000000001</v>
      </c>
      <c r="G6349" s="198">
        <v>63.488999999999997</v>
      </c>
      <c r="H6349" s="198">
        <v>46772.239000000001</v>
      </c>
      <c r="I6349" s="198">
        <v>13007.786</v>
      </c>
      <c r="J6349" s="198">
        <v>1913.579</v>
      </c>
      <c r="K6349" s="198"/>
      <c r="L6349" s="198">
        <v>13686.993</v>
      </c>
      <c r="M6349" s="198">
        <v>300.65499999999997</v>
      </c>
      <c r="N6349" s="198">
        <v>2412.8519999999999</v>
      </c>
      <c r="O6349" s="198">
        <v>36940.400999999998</v>
      </c>
      <c r="P6349" s="198">
        <v>195101.92800000001</v>
      </c>
      <c r="Q6349" s="198">
        <v>28383.575000000001</v>
      </c>
      <c r="R6349" s="198">
        <v>197.886</v>
      </c>
      <c r="S6349" s="198">
        <v>9125.8680000000004</v>
      </c>
      <c r="T6349" s="198">
        <v>2161.1660000000002</v>
      </c>
    </row>
    <row r="6350" spans="1:20">
      <c r="A6350">
        <v>12</v>
      </c>
      <c r="B6350" t="b">
        <v>1</v>
      </c>
      <c r="C6350" s="197">
        <v>44916.291666666664</v>
      </c>
      <c r="D6350" s="198">
        <v>368448.72499999998</v>
      </c>
      <c r="E6350" s="198">
        <v>95070.047999999995</v>
      </c>
      <c r="F6350" s="198">
        <v>1400.1369999999999</v>
      </c>
      <c r="G6350" s="198">
        <v>68.853999999999999</v>
      </c>
      <c r="H6350" s="198">
        <v>51449.046999999999</v>
      </c>
      <c r="I6350" s="198">
        <v>14308.449000000001</v>
      </c>
      <c r="J6350" s="198">
        <v>2104.92</v>
      </c>
      <c r="K6350" s="198"/>
      <c r="L6350" s="198">
        <v>15055.57</v>
      </c>
      <c r="M6350" s="198">
        <v>330.71800000000002</v>
      </c>
      <c r="N6350" s="198">
        <v>2409.3000000000002</v>
      </c>
      <c r="O6350" s="198">
        <v>40988.908000000003</v>
      </c>
      <c r="P6350" s="198">
        <v>199081.11900000001</v>
      </c>
      <c r="Q6350" s="198">
        <v>28342.776000000002</v>
      </c>
      <c r="R6350" s="198">
        <v>211.79599999999999</v>
      </c>
      <c r="S6350" s="198">
        <v>1977.2719999999999</v>
      </c>
      <c r="T6350" s="198">
        <v>468.25299999999999</v>
      </c>
    </row>
    <row r="6351" spans="1:20">
      <c r="A6351">
        <v>12</v>
      </c>
      <c r="B6351" t="b">
        <v>1</v>
      </c>
      <c r="C6351" s="197">
        <v>44916.333333333336</v>
      </c>
      <c r="D6351" s="198">
        <v>379222.95299999998</v>
      </c>
      <c r="E6351" s="198">
        <v>102554.421</v>
      </c>
      <c r="F6351" s="198">
        <v>1510.3620000000001</v>
      </c>
      <c r="G6351" s="198">
        <v>74.275000000000006</v>
      </c>
      <c r="H6351" s="198">
        <v>52093.226999999999</v>
      </c>
      <c r="I6351" s="198">
        <v>14487.601000000001</v>
      </c>
      <c r="J6351" s="198">
        <v>2131.2750000000001</v>
      </c>
      <c r="K6351" s="198"/>
      <c r="L6351" s="198">
        <v>15244.076999999999</v>
      </c>
      <c r="M6351" s="198">
        <v>334.858</v>
      </c>
      <c r="N6351" s="198">
        <v>2393.3879999999999</v>
      </c>
      <c r="O6351" s="198">
        <v>43057.292999999998</v>
      </c>
      <c r="P6351" s="198">
        <v>206479.84700000001</v>
      </c>
      <c r="Q6351" s="198">
        <v>28328.116000000002</v>
      </c>
      <c r="R6351" s="198">
        <v>194.434</v>
      </c>
      <c r="S6351" s="198">
        <v>0</v>
      </c>
      <c r="T6351" s="198">
        <v>0</v>
      </c>
    </row>
    <row r="6352" spans="1:20">
      <c r="A6352">
        <v>12</v>
      </c>
      <c r="B6352" t="b">
        <v>1</v>
      </c>
      <c r="C6352" s="197">
        <v>44916.375</v>
      </c>
      <c r="D6352" s="198">
        <v>371033.76799999998</v>
      </c>
      <c r="E6352" s="198">
        <v>102619.84</v>
      </c>
      <c r="F6352" s="198">
        <v>1511.326</v>
      </c>
      <c r="G6352" s="198">
        <v>74.322000000000003</v>
      </c>
      <c r="H6352" s="198">
        <v>50282.932999999997</v>
      </c>
      <c r="I6352" s="198">
        <v>13984.142</v>
      </c>
      <c r="J6352" s="198">
        <v>2057.2109999999998</v>
      </c>
      <c r="K6352" s="198"/>
      <c r="L6352" s="198">
        <v>14714.33</v>
      </c>
      <c r="M6352" s="198">
        <v>323.22199999999998</v>
      </c>
      <c r="N6352" s="198">
        <v>2298.056</v>
      </c>
      <c r="O6352" s="198">
        <v>44777.358999999997</v>
      </c>
      <c r="P6352" s="198">
        <v>205834.85200000001</v>
      </c>
      <c r="Q6352" s="198">
        <v>28325.978999999999</v>
      </c>
      <c r="R6352" s="198">
        <v>189.71199999999999</v>
      </c>
      <c r="S6352" s="198">
        <v>0</v>
      </c>
      <c r="T6352" s="198">
        <v>0</v>
      </c>
    </row>
    <row r="6353" spans="1:20">
      <c r="A6353">
        <v>12</v>
      </c>
      <c r="B6353" t="b">
        <v>1</v>
      </c>
      <c r="C6353" s="197">
        <v>44916.416666666664</v>
      </c>
      <c r="D6353" s="198">
        <v>330232.24599999998</v>
      </c>
      <c r="E6353" s="198">
        <v>99933.63</v>
      </c>
      <c r="F6353" s="198">
        <v>1471.7650000000001</v>
      </c>
      <c r="G6353" s="198">
        <v>72.376000000000005</v>
      </c>
      <c r="H6353" s="198">
        <v>48801.775000000001</v>
      </c>
      <c r="I6353" s="198">
        <v>13572.218000000001</v>
      </c>
      <c r="J6353" s="198">
        <v>1996.6130000000001</v>
      </c>
      <c r="K6353" s="198"/>
      <c r="L6353" s="198">
        <v>14280.897000000001</v>
      </c>
      <c r="M6353" s="198">
        <v>313.70100000000002</v>
      </c>
      <c r="N6353" s="198">
        <v>2255.2910000000002</v>
      </c>
      <c r="O6353" s="198">
        <v>46446.972999999998</v>
      </c>
      <c r="P6353" s="198">
        <v>206115.59899999999</v>
      </c>
      <c r="Q6353" s="198">
        <v>28269.333999999999</v>
      </c>
      <c r="R6353" s="198">
        <v>189.00399999999999</v>
      </c>
      <c r="S6353" s="198">
        <v>0</v>
      </c>
      <c r="T6353" s="198">
        <v>0</v>
      </c>
    </row>
    <row r="6354" spans="1:20">
      <c r="A6354">
        <v>12</v>
      </c>
      <c r="B6354" t="b">
        <v>1</v>
      </c>
      <c r="C6354" s="197">
        <v>44916.458333333336</v>
      </c>
      <c r="D6354" s="198">
        <v>285255.93099999998</v>
      </c>
      <c r="E6354" s="198">
        <v>87573.61</v>
      </c>
      <c r="F6354" s="198">
        <v>1289.7339999999999</v>
      </c>
      <c r="G6354" s="198">
        <v>63.424999999999997</v>
      </c>
      <c r="H6354" s="198">
        <v>46474.353000000003</v>
      </c>
      <c r="I6354" s="198">
        <v>12924.941000000001</v>
      </c>
      <c r="J6354" s="198">
        <v>1901.3920000000001</v>
      </c>
      <c r="K6354" s="198"/>
      <c r="L6354" s="198">
        <v>13599.822</v>
      </c>
      <c r="M6354" s="198">
        <v>298.74</v>
      </c>
      <c r="N6354" s="198">
        <v>2093.326</v>
      </c>
      <c r="O6354" s="198">
        <v>45170.642</v>
      </c>
      <c r="P6354" s="198">
        <v>203797.45300000001</v>
      </c>
      <c r="Q6354" s="198">
        <v>28075.492999999999</v>
      </c>
      <c r="R6354" s="198">
        <v>211.28399999999999</v>
      </c>
      <c r="S6354" s="198">
        <v>0</v>
      </c>
      <c r="T6354" s="198">
        <v>0</v>
      </c>
    </row>
    <row r="6355" spans="1:20">
      <c r="A6355">
        <v>12</v>
      </c>
      <c r="B6355" t="b">
        <v>1</v>
      </c>
      <c r="C6355" s="197">
        <v>44916.5</v>
      </c>
      <c r="D6355" s="198">
        <v>271676.842</v>
      </c>
      <c r="E6355" s="198">
        <v>82952.45</v>
      </c>
      <c r="F6355" s="198">
        <v>1221.6759999999999</v>
      </c>
      <c r="G6355" s="198">
        <v>60.078000000000003</v>
      </c>
      <c r="H6355" s="198">
        <v>45935.413999999997</v>
      </c>
      <c r="I6355" s="198">
        <v>12775.057000000001</v>
      </c>
      <c r="J6355" s="198">
        <v>1879.3420000000001</v>
      </c>
      <c r="K6355" s="198"/>
      <c r="L6355" s="198">
        <v>13442.111999999999</v>
      </c>
      <c r="M6355" s="198">
        <v>295.27600000000001</v>
      </c>
      <c r="N6355" s="198">
        <v>1936.6179999999999</v>
      </c>
      <c r="O6355" s="198">
        <v>44968.474999999999</v>
      </c>
      <c r="P6355" s="198">
        <v>202444.73699999999</v>
      </c>
      <c r="Q6355" s="198">
        <v>27957.705999999998</v>
      </c>
      <c r="R6355" s="198">
        <v>194.15899999999999</v>
      </c>
      <c r="S6355" s="198">
        <v>0</v>
      </c>
      <c r="T6355" s="198">
        <v>0</v>
      </c>
    </row>
    <row r="6356" spans="1:20">
      <c r="A6356">
        <v>12</v>
      </c>
      <c r="B6356" t="b">
        <v>1</v>
      </c>
      <c r="C6356" s="197">
        <v>44916.541666666664</v>
      </c>
      <c r="D6356" s="198">
        <v>246106.59299999999</v>
      </c>
      <c r="E6356" s="198">
        <v>75811.683000000005</v>
      </c>
      <c r="F6356" s="198">
        <v>1116.511</v>
      </c>
      <c r="G6356" s="198">
        <v>54.905999999999999</v>
      </c>
      <c r="H6356" s="198">
        <v>45797.680999999997</v>
      </c>
      <c r="I6356" s="198">
        <v>12736.752</v>
      </c>
      <c r="J6356" s="198">
        <v>1873.7070000000001</v>
      </c>
      <c r="K6356" s="198"/>
      <c r="L6356" s="198">
        <v>13401.807000000001</v>
      </c>
      <c r="M6356" s="198">
        <v>294.39</v>
      </c>
      <c r="N6356" s="198">
        <v>1866.8589999999999</v>
      </c>
      <c r="O6356" s="198">
        <v>43696.656000000003</v>
      </c>
      <c r="P6356" s="198">
        <v>201582.38699999999</v>
      </c>
      <c r="Q6356" s="198">
        <v>27917.552</v>
      </c>
      <c r="R6356" s="198">
        <v>177.148</v>
      </c>
      <c r="S6356" s="198">
        <v>0</v>
      </c>
      <c r="T6356" s="198">
        <v>0</v>
      </c>
    </row>
    <row r="6357" spans="1:20">
      <c r="A6357">
        <v>12</v>
      </c>
      <c r="B6357" t="b">
        <v>1</v>
      </c>
      <c r="C6357" s="197">
        <v>44916.583333333336</v>
      </c>
      <c r="D6357" s="198">
        <v>225328.88</v>
      </c>
      <c r="E6357" s="198">
        <v>75645.932000000001</v>
      </c>
      <c r="F6357" s="198">
        <v>1114.07</v>
      </c>
      <c r="G6357" s="198">
        <v>54.786000000000001</v>
      </c>
      <c r="H6357" s="198">
        <v>46111.718999999997</v>
      </c>
      <c r="I6357" s="198">
        <v>12824.089</v>
      </c>
      <c r="J6357" s="198">
        <v>1886.5550000000001</v>
      </c>
      <c r="K6357" s="198"/>
      <c r="L6357" s="198">
        <v>13493.704</v>
      </c>
      <c r="M6357" s="198">
        <v>296.40899999999999</v>
      </c>
      <c r="N6357" s="198">
        <v>1676.0530000000001</v>
      </c>
      <c r="O6357" s="198">
        <v>41965.733</v>
      </c>
      <c r="P6357" s="198">
        <v>198295.351</v>
      </c>
      <c r="Q6357" s="198">
        <v>27963.832999999999</v>
      </c>
      <c r="R6357" s="198">
        <v>176.70099999999999</v>
      </c>
      <c r="S6357" s="198">
        <v>0</v>
      </c>
      <c r="T6357" s="198">
        <v>0</v>
      </c>
    </row>
    <row r="6358" spans="1:20">
      <c r="A6358">
        <v>12</v>
      </c>
      <c r="B6358" t="b">
        <v>1</v>
      </c>
      <c r="C6358" s="197">
        <v>44916.625</v>
      </c>
      <c r="D6358" s="198">
        <v>210112.815</v>
      </c>
      <c r="E6358" s="198">
        <v>70427.342999999993</v>
      </c>
      <c r="F6358" s="198">
        <v>1037.213</v>
      </c>
      <c r="G6358" s="198">
        <v>51.006999999999998</v>
      </c>
      <c r="H6358" s="198">
        <v>43683.754000000001</v>
      </c>
      <c r="I6358" s="198">
        <v>12148.85</v>
      </c>
      <c r="J6358" s="198">
        <v>1787.221</v>
      </c>
      <c r="K6358" s="198"/>
      <c r="L6358" s="198">
        <v>12783.207</v>
      </c>
      <c r="M6358" s="198">
        <v>280.80200000000002</v>
      </c>
      <c r="N6358" s="198">
        <v>1849.384</v>
      </c>
      <c r="O6358" s="198">
        <v>41282.474000000002</v>
      </c>
      <c r="P6358" s="198">
        <v>199630.019</v>
      </c>
      <c r="Q6358" s="198">
        <v>27982.682000000001</v>
      </c>
      <c r="R6358" s="198">
        <v>187.41499999999999</v>
      </c>
      <c r="S6358" s="198">
        <v>0</v>
      </c>
      <c r="T6358" s="198">
        <v>0</v>
      </c>
    </row>
    <row r="6359" spans="1:20">
      <c r="A6359">
        <v>12</v>
      </c>
      <c r="B6359" t="b">
        <v>1</v>
      </c>
      <c r="C6359" s="197">
        <v>44916.666666666664</v>
      </c>
      <c r="D6359" s="198">
        <v>230365.90700000001</v>
      </c>
      <c r="E6359" s="198">
        <v>72621</v>
      </c>
      <c r="F6359" s="198">
        <v>1069.52</v>
      </c>
      <c r="G6359" s="198">
        <v>52.594999999999999</v>
      </c>
      <c r="H6359" s="198">
        <v>36952.576000000001</v>
      </c>
      <c r="I6359" s="198">
        <v>10276.848</v>
      </c>
      <c r="J6359" s="198">
        <v>1511.83</v>
      </c>
      <c r="K6359" s="198"/>
      <c r="L6359" s="198">
        <v>10813.458000000001</v>
      </c>
      <c r="M6359" s="198">
        <v>237.53299999999999</v>
      </c>
      <c r="N6359" s="198">
        <v>1856.914</v>
      </c>
      <c r="O6359" s="198">
        <v>41270.476999999999</v>
      </c>
      <c r="P6359" s="198">
        <v>199355.125</v>
      </c>
      <c r="Q6359" s="198">
        <v>27986.319</v>
      </c>
      <c r="R6359" s="198">
        <v>201.95500000000001</v>
      </c>
      <c r="S6359" s="198">
        <v>0</v>
      </c>
      <c r="T6359" s="198">
        <v>0</v>
      </c>
    </row>
    <row r="6360" spans="1:20">
      <c r="A6360">
        <v>12</v>
      </c>
      <c r="B6360" t="b">
        <v>1</v>
      </c>
      <c r="C6360" s="197">
        <v>44916.708333333336</v>
      </c>
      <c r="D6360" s="198">
        <v>236153.27499999999</v>
      </c>
      <c r="E6360" s="198">
        <v>73245.278000000006</v>
      </c>
      <c r="F6360" s="198">
        <v>1078.7139999999999</v>
      </c>
      <c r="G6360" s="198">
        <v>53.048000000000002</v>
      </c>
      <c r="H6360" s="198">
        <v>36398.718999999997</v>
      </c>
      <c r="I6360" s="198">
        <v>10122.815000000001</v>
      </c>
      <c r="J6360" s="198">
        <v>1489.17</v>
      </c>
      <c r="K6360" s="198"/>
      <c r="L6360" s="198">
        <v>10651.383</v>
      </c>
      <c r="M6360" s="198">
        <v>233.97300000000001</v>
      </c>
      <c r="N6360" s="198">
        <v>1900.673</v>
      </c>
      <c r="O6360" s="198">
        <v>40114.021999999997</v>
      </c>
      <c r="P6360" s="198">
        <v>199205.79399999999</v>
      </c>
      <c r="Q6360" s="198">
        <v>27995.638999999999</v>
      </c>
      <c r="R6360" s="198">
        <v>187.696</v>
      </c>
      <c r="S6360" s="198">
        <v>2737.761</v>
      </c>
      <c r="T6360" s="198">
        <v>648.35</v>
      </c>
    </row>
    <row r="6361" spans="1:20">
      <c r="A6361">
        <v>12</v>
      </c>
      <c r="B6361" t="b">
        <v>1</v>
      </c>
      <c r="C6361" s="197">
        <v>44916.75</v>
      </c>
      <c r="D6361" s="198">
        <v>264653.63500000001</v>
      </c>
      <c r="E6361" s="198">
        <v>74053.337</v>
      </c>
      <c r="F6361" s="198">
        <v>1090.615</v>
      </c>
      <c r="G6361" s="198">
        <v>53.633000000000003</v>
      </c>
      <c r="H6361" s="198">
        <v>36726.103000000003</v>
      </c>
      <c r="I6361" s="198">
        <v>10213.864</v>
      </c>
      <c r="J6361" s="198">
        <v>1502.5640000000001</v>
      </c>
      <c r="K6361" s="198"/>
      <c r="L6361" s="198">
        <v>10747.184999999999</v>
      </c>
      <c r="M6361" s="198">
        <v>236.078</v>
      </c>
      <c r="N6361" s="198">
        <v>1884.193</v>
      </c>
      <c r="O6361" s="198">
        <v>41150.089999999997</v>
      </c>
      <c r="P6361" s="198">
        <v>202882.02100000001</v>
      </c>
      <c r="Q6361" s="198">
        <v>28015.129000000001</v>
      </c>
      <c r="R6361" s="198">
        <v>188.09399999999999</v>
      </c>
      <c r="S6361" s="198">
        <v>9125.8680000000004</v>
      </c>
      <c r="T6361" s="198">
        <v>2161.1660000000002</v>
      </c>
    </row>
    <row r="6362" spans="1:20">
      <c r="A6362">
        <v>12</v>
      </c>
      <c r="B6362" t="b">
        <v>1</v>
      </c>
      <c r="C6362" s="197">
        <v>44916.791666666664</v>
      </c>
      <c r="D6362" s="198">
        <v>262512.495</v>
      </c>
      <c r="E6362" s="198">
        <v>74204.432000000001</v>
      </c>
      <c r="F6362" s="198">
        <v>1092.8399999999999</v>
      </c>
      <c r="G6362" s="198">
        <v>53.741999999999997</v>
      </c>
      <c r="H6362" s="198">
        <v>36710.027000000002</v>
      </c>
      <c r="I6362" s="198">
        <v>10209.393</v>
      </c>
      <c r="J6362" s="198">
        <v>1501.9069999999999</v>
      </c>
      <c r="K6362" s="198"/>
      <c r="L6362" s="198">
        <v>10742.481</v>
      </c>
      <c r="M6362" s="198">
        <v>235.97399999999999</v>
      </c>
      <c r="N6362" s="198">
        <v>1914.17</v>
      </c>
      <c r="O6362" s="198">
        <v>40263.631000000001</v>
      </c>
      <c r="P6362" s="198">
        <v>206396.45699999999</v>
      </c>
      <c r="Q6362" s="198">
        <v>28233.805</v>
      </c>
      <c r="R6362" s="198">
        <v>200.48400000000001</v>
      </c>
      <c r="S6362" s="198">
        <v>9125.8680000000004</v>
      </c>
      <c r="T6362" s="198">
        <v>2161.1660000000002</v>
      </c>
    </row>
    <row r="6363" spans="1:20">
      <c r="A6363">
        <v>12</v>
      </c>
      <c r="B6363" t="b">
        <v>1</v>
      </c>
      <c r="C6363" s="197">
        <v>44916.833333333336</v>
      </c>
      <c r="D6363" s="198">
        <v>275491.27799999999</v>
      </c>
      <c r="E6363" s="198">
        <v>72920.850000000006</v>
      </c>
      <c r="F6363" s="198">
        <v>1073.9359999999999</v>
      </c>
      <c r="G6363" s="198">
        <v>52.813000000000002</v>
      </c>
      <c r="H6363" s="198">
        <v>36161.069000000003</v>
      </c>
      <c r="I6363" s="198">
        <v>10056.723</v>
      </c>
      <c r="J6363" s="198">
        <v>1479.4469999999999</v>
      </c>
      <c r="K6363" s="198"/>
      <c r="L6363" s="198">
        <v>10581.839</v>
      </c>
      <c r="M6363" s="198">
        <v>232.446</v>
      </c>
      <c r="N6363" s="198">
        <v>1908.6289999999999</v>
      </c>
      <c r="O6363" s="198">
        <v>40003.332999999999</v>
      </c>
      <c r="P6363" s="198">
        <v>208984.552</v>
      </c>
      <c r="Q6363" s="198">
        <v>29562.817999999999</v>
      </c>
      <c r="R6363" s="198">
        <v>209.654</v>
      </c>
      <c r="S6363" s="198">
        <v>9125.8680000000004</v>
      </c>
      <c r="T6363" s="198">
        <v>2161.1660000000002</v>
      </c>
    </row>
    <row r="6364" spans="1:20">
      <c r="A6364">
        <v>12</v>
      </c>
      <c r="B6364" t="b">
        <v>0</v>
      </c>
      <c r="C6364" s="197">
        <v>44916.875</v>
      </c>
      <c r="D6364" s="198">
        <v>311575.43199999997</v>
      </c>
      <c r="E6364" s="198">
        <v>73529.082999999999</v>
      </c>
      <c r="F6364" s="198">
        <v>1082.894</v>
      </c>
      <c r="G6364" s="198">
        <v>53.253</v>
      </c>
      <c r="H6364" s="198">
        <v>34068.383999999998</v>
      </c>
      <c r="I6364" s="198">
        <v>9474.7279999999992</v>
      </c>
      <c r="J6364" s="198">
        <v>1393.83</v>
      </c>
      <c r="K6364" s="198"/>
      <c r="L6364" s="198">
        <v>9969.4549999999999</v>
      </c>
      <c r="M6364" s="198">
        <v>218.994</v>
      </c>
      <c r="N6364" s="198">
        <v>1934.913</v>
      </c>
      <c r="O6364" s="198">
        <v>40717.186000000002</v>
      </c>
      <c r="P6364" s="198">
        <v>210486.33199999999</v>
      </c>
      <c r="Q6364" s="198">
        <v>30775.448</v>
      </c>
      <c r="R6364" s="198">
        <v>191.732</v>
      </c>
      <c r="S6364" s="198">
        <v>9125.8680000000004</v>
      </c>
      <c r="T6364" s="198">
        <v>2161.1660000000002</v>
      </c>
    </row>
    <row r="6365" spans="1:20">
      <c r="A6365">
        <v>12</v>
      </c>
      <c r="B6365" t="b">
        <v>0</v>
      </c>
      <c r="C6365" s="197">
        <v>44916.916666666664</v>
      </c>
      <c r="D6365" s="198">
        <v>310548.09100000001</v>
      </c>
      <c r="E6365" s="198">
        <v>71093.226999999999</v>
      </c>
      <c r="F6365" s="198">
        <v>1047.02</v>
      </c>
      <c r="G6365" s="198">
        <v>51.488999999999997</v>
      </c>
      <c r="H6365" s="198">
        <v>33152.099000000002</v>
      </c>
      <c r="I6365" s="198">
        <v>9219.9009999999998</v>
      </c>
      <c r="J6365" s="198">
        <v>1356.3420000000001</v>
      </c>
      <c r="K6365" s="198"/>
      <c r="L6365" s="198">
        <v>9701.3220000000001</v>
      </c>
      <c r="M6365" s="198">
        <v>213.10400000000001</v>
      </c>
      <c r="N6365" s="198">
        <v>1874.105</v>
      </c>
      <c r="O6365" s="198">
        <v>38003.006000000001</v>
      </c>
      <c r="P6365" s="198">
        <v>210301.39199999999</v>
      </c>
      <c r="Q6365" s="198">
        <v>31010.167000000001</v>
      </c>
      <c r="R6365" s="198">
        <v>190.66200000000001</v>
      </c>
      <c r="S6365" s="198">
        <v>9125.8680000000004</v>
      </c>
      <c r="T6365" s="198">
        <v>2161.1660000000002</v>
      </c>
    </row>
    <row r="6366" spans="1:20">
      <c r="A6366">
        <v>12</v>
      </c>
      <c r="B6366" t="b">
        <v>0</v>
      </c>
      <c r="C6366" s="197">
        <v>44916.958333333336</v>
      </c>
      <c r="D6366" s="198">
        <v>271581.435</v>
      </c>
      <c r="E6366" s="198">
        <v>69142.975000000006</v>
      </c>
      <c r="F6366" s="198">
        <v>1018.298</v>
      </c>
      <c r="G6366" s="198">
        <v>50.076000000000001</v>
      </c>
      <c r="H6366" s="198">
        <v>32435.828000000001</v>
      </c>
      <c r="I6366" s="198">
        <v>9020.6990000000005</v>
      </c>
      <c r="J6366" s="198">
        <v>1327.037</v>
      </c>
      <c r="K6366" s="198"/>
      <c r="L6366" s="198">
        <v>9491.7189999999991</v>
      </c>
      <c r="M6366" s="198">
        <v>208.499</v>
      </c>
      <c r="N6366" s="198">
        <v>1880.2139999999999</v>
      </c>
      <c r="O6366" s="198">
        <v>36613.957999999999</v>
      </c>
      <c r="P6366" s="198">
        <v>210097.14</v>
      </c>
      <c r="Q6366" s="198">
        <v>30853.584999999999</v>
      </c>
      <c r="R6366" s="198">
        <v>200.91499999999999</v>
      </c>
      <c r="S6366" s="198">
        <v>9125.8680000000004</v>
      </c>
      <c r="T6366" s="198">
        <v>2161.1660000000002</v>
      </c>
    </row>
    <row r="6367" spans="1:20">
      <c r="A6367">
        <v>12</v>
      </c>
      <c r="B6367" t="b">
        <v>0</v>
      </c>
      <c r="C6367" s="197">
        <v>44917</v>
      </c>
      <c r="D6367" s="198">
        <v>262368.52600000001</v>
      </c>
      <c r="E6367" s="198">
        <v>66471.975999999995</v>
      </c>
      <c r="F6367" s="198">
        <v>978.96100000000001</v>
      </c>
      <c r="G6367" s="198">
        <v>48.142000000000003</v>
      </c>
      <c r="H6367" s="198">
        <v>30259.133999999998</v>
      </c>
      <c r="I6367" s="198">
        <v>8415.3410000000003</v>
      </c>
      <c r="J6367" s="198">
        <v>1237.9829999999999</v>
      </c>
      <c r="K6367" s="198"/>
      <c r="L6367" s="198">
        <v>8854.7510000000002</v>
      </c>
      <c r="M6367" s="198">
        <v>194.50800000000001</v>
      </c>
      <c r="N6367" s="198">
        <v>1887.318</v>
      </c>
      <c r="O6367" s="198">
        <v>34470.337</v>
      </c>
      <c r="P6367" s="198">
        <v>204599.38399999999</v>
      </c>
      <c r="Q6367" s="198">
        <v>30770.475999999999</v>
      </c>
      <c r="R6367" s="198">
        <v>220.34299999999999</v>
      </c>
      <c r="S6367" s="198">
        <v>9125.8680000000004</v>
      </c>
      <c r="T6367" s="198">
        <v>2161.1660000000002</v>
      </c>
    </row>
    <row r="6368" spans="1:20">
      <c r="A6368">
        <v>12</v>
      </c>
      <c r="B6368" t="b">
        <v>0</v>
      </c>
      <c r="C6368" s="197">
        <v>44917.041666666664</v>
      </c>
      <c r="D6368" s="198">
        <v>254320.399</v>
      </c>
      <c r="E6368" s="198">
        <v>65950.373000000007</v>
      </c>
      <c r="F6368" s="198">
        <v>971.279</v>
      </c>
      <c r="G6368" s="198">
        <v>47.764000000000003</v>
      </c>
      <c r="H6368" s="198">
        <v>31723.375</v>
      </c>
      <c r="I6368" s="198">
        <v>8822.56</v>
      </c>
      <c r="J6368" s="198">
        <v>1297.8889999999999</v>
      </c>
      <c r="K6368" s="198"/>
      <c r="L6368" s="198">
        <v>9283.2330000000002</v>
      </c>
      <c r="M6368" s="198">
        <v>203.92</v>
      </c>
      <c r="N6368" s="198">
        <v>1857.625</v>
      </c>
      <c r="O6368" s="198">
        <v>32110.557000000001</v>
      </c>
      <c r="P6368" s="198">
        <v>201917.83300000001</v>
      </c>
      <c r="Q6368" s="198">
        <v>30653.677</v>
      </c>
      <c r="R6368" s="198">
        <v>209.17500000000001</v>
      </c>
      <c r="S6368" s="198">
        <v>9125.8680000000004</v>
      </c>
      <c r="T6368" s="198">
        <v>2161.1660000000002</v>
      </c>
    </row>
    <row r="6369" spans="1:20">
      <c r="A6369">
        <v>12</v>
      </c>
      <c r="B6369" t="b">
        <v>0</v>
      </c>
      <c r="C6369" s="197">
        <v>44917.083333333336</v>
      </c>
      <c r="D6369" s="198">
        <v>253377.25700000001</v>
      </c>
      <c r="E6369" s="198">
        <v>66369.296000000002</v>
      </c>
      <c r="F6369" s="198">
        <v>977.44899999999996</v>
      </c>
      <c r="G6369" s="198">
        <v>48.067999999999998</v>
      </c>
      <c r="H6369" s="198">
        <v>30513.548999999999</v>
      </c>
      <c r="I6369" s="198">
        <v>8486.0959999999995</v>
      </c>
      <c r="J6369" s="198">
        <v>1248.3920000000001</v>
      </c>
      <c r="K6369" s="198"/>
      <c r="L6369" s="198">
        <v>8929.2009999999991</v>
      </c>
      <c r="M6369" s="198">
        <v>196.143</v>
      </c>
      <c r="N6369" s="198">
        <v>1961.3389999999999</v>
      </c>
      <c r="O6369" s="198">
        <v>31142.210999999999</v>
      </c>
      <c r="P6369" s="198">
        <v>200248.80600000001</v>
      </c>
      <c r="Q6369" s="198">
        <v>30404.701000000001</v>
      </c>
      <c r="R6369" s="198">
        <v>198.739</v>
      </c>
      <c r="S6369" s="198">
        <v>9125.8680000000004</v>
      </c>
      <c r="T6369" s="198">
        <v>2161.1660000000002</v>
      </c>
    </row>
    <row r="6370" spans="1:20">
      <c r="A6370">
        <v>12</v>
      </c>
      <c r="B6370" t="b">
        <v>0</v>
      </c>
      <c r="C6370" s="197">
        <v>44917.125</v>
      </c>
      <c r="D6370" s="198">
        <v>234191.742</v>
      </c>
      <c r="E6370" s="198">
        <v>67431.62</v>
      </c>
      <c r="F6370" s="198">
        <v>993.09400000000005</v>
      </c>
      <c r="G6370" s="198">
        <v>48.837000000000003</v>
      </c>
      <c r="H6370" s="198">
        <v>29718.235000000001</v>
      </c>
      <c r="I6370" s="198">
        <v>8264.9120000000003</v>
      </c>
      <c r="J6370" s="198">
        <v>1215.8530000000001</v>
      </c>
      <c r="K6370" s="198"/>
      <c r="L6370" s="198">
        <v>8696.4680000000008</v>
      </c>
      <c r="M6370" s="198">
        <v>191.03100000000001</v>
      </c>
      <c r="N6370" s="198">
        <v>1985.0650000000001</v>
      </c>
      <c r="O6370" s="198">
        <v>30966.937999999998</v>
      </c>
      <c r="P6370" s="198">
        <v>200216.98800000001</v>
      </c>
      <c r="Q6370" s="198">
        <v>30419.482</v>
      </c>
      <c r="R6370" s="198">
        <v>199.58699999999999</v>
      </c>
      <c r="S6370" s="198">
        <v>9125.8680000000004</v>
      </c>
      <c r="T6370" s="198">
        <v>2161.1660000000002</v>
      </c>
    </row>
    <row r="6371" spans="1:20">
      <c r="A6371">
        <v>12</v>
      </c>
      <c r="B6371" t="b">
        <v>0</v>
      </c>
      <c r="C6371" s="197">
        <v>44917.166666666664</v>
      </c>
      <c r="D6371" s="198">
        <v>227541.011</v>
      </c>
      <c r="E6371" s="198">
        <v>65497.067999999999</v>
      </c>
      <c r="F6371" s="198">
        <v>964.60299999999995</v>
      </c>
      <c r="G6371" s="198">
        <v>47.436</v>
      </c>
      <c r="H6371" s="198">
        <v>31213.737000000001</v>
      </c>
      <c r="I6371" s="198">
        <v>8680.8250000000007</v>
      </c>
      <c r="J6371" s="198">
        <v>1277.038</v>
      </c>
      <c r="K6371" s="198"/>
      <c r="L6371" s="198">
        <v>9134.0969999999998</v>
      </c>
      <c r="M6371" s="198">
        <v>200.64400000000001</v>
      </c>
      <c r="N6371" s="198">
        <v>1923.2629999999999</v>
      </c>
      <c r="O6371" s="198">
        <v>31356.695</v>
      </c>
      <c r="P6371" s="198">
        <v>199788.66200000001</v>
      </c>
      <c r="Q6371" s="198">
        <v>30370.848000000002</v>
      </c>
      <c r="R6371" s="198">
        <v>196.536</v>
      </c>
      <c r="S6371" s="198">
        <v>9125.8680000000004</v>
      </c>
      <c r="T6371" s="198">
        <v>2161.1660000000002</v>
      </c>
    </row>
    <row r="6372" spans="1:20">
      <c r="A6372">
        <v>12</v>
      </c>
      <c r="B6372" t="b">
        <v>0</v>
      </c>
      <c r="C6372" s="197">
        <v>44917.208333333336</v>
      </c>
      <c r="D6372" s="198">
        <v>236969.53200000001</v>
      </c>
      <c r="E6372" s="198">
        <v>64991.786</v>
      </c>
      <c r="F6372" s="198">
        <v>957.16200000000003</v>
      </c>
      <c r="G6372" s="198">
        <v>47.07</v>
      </c>
      <c r="H6372" s="198">
        <v>35632.978999999999</v>
      </c>
      <c r="I6372" s="198">
        <v>9909.8559999999998</v>
      </c>
      <c r="J6372" s="198">
        <v>1457.8420000000001</v>
      </c>
      <c r="K6372" s="198"/>
      <c r="L6372" s="198">
        <v>10427.303</v>
      </c>
      <c r="M6372" s="198">
        <v>229.05099999999999</v>
      </c>
      <c r="N6372" s="198">
        <v>1939.317</v>
      </c>
      <c r="O6372" s="198">
        <v>32399.731</v>
      </c>
      <c r="P6372" s="198">
        <v>200618.30900000001</v>
      </c>
      <c r="Q6372" s="198">
        <v>30116.383000000002</v>
      </c>
      <c r="R6372" s="198">
        <v>192.666</v>
      </c>
      <c r="S6372" s="198">
        <v>9125.8680000000004</v>
      </c>
      <c r="T6372" s="198">
        <v>2161.1660000000002</v>
      </c>
    </row>
    <row r="6373" spans="1:20">
      <c r="A6373">
        <v>12</v>
      </c>
      <c r="B6373" t="b">
        <v>0</v>
      </c>
      <c r="C6373" s="197">
        <v>44917.25</v>
      </c>
      <c r="D6373" s="198">
        <v>256434.497</v>
      </c>
      <c r="E6373" s="198">
        <v>66107.842999999993</v>
      </c>
      <c r="F6373" s="198">
        <v>973.59799999999996</v>
      </c>
      <c r="G6373" s="198">
        <v>47.878</v>
      </c>
      <c r="H6373" s="198">
        <v>37896.084999999999</v>
      </c>
      <c r="I6373" s="198">
        <v>10539.246999999999</v>
      </c>
      <c r="J6373" s="198">
        <v>1550.431</v>
      </c>
      <c r="K6373" s="198"/>
      <c r="L6373" s="198">
        <v>11089.558000000001</v>
      </c>
      <c r="M6373" s="198">
        <v>243.59800000000001</v>
      </c>
      <c r="N6373" s="198">
        <v>2008.366</v>
      </c>
      <c r="O6373" s="198">
        <v>37933.298000000003</v>
      </c>
      <c r="P6373" s="198">
        <v>203037.095</v>
      </c>
      <c r="Q6373" s="198">
        <v>29895.217000000001</v>
      </c>
      <c r="R6373" s="198">
        <v>220.69</v>
      </c>
      <c r="S6373" s="198">
        <v>9125.8680000000004</v>
      </c>
      <c r="T6373" s="198">
        <v>2161.1660000000002</v>
      </c>
    </row>
    <row r="6374" spans="1:20">
      <c r="A6374">
        <v>12</v>
      </c>
      <c r="B6374" t="b">
        <v>1</v>
      </c>
      <c r="C6374" s="197">
        <v>44917.291666666664</v>
      </c>
      <c r="D6374" s="198">
        <v>267918.61200000002</v>
      </c>
      <c r="E6374" s="198">
        <v>73250.445000000007</v>
      </c>
      <c r="F6374" s="198">
        <v>1078.79</v>
      </c>
      <c r="G6374" s="198">
        <v>53.051000000000002</v>
      </c>
      <c r="H6374" s="198">
        <v>41625.337</v>
      </c>
      <c r="I6374" s="198">
        <v>11576.385</v>
      </c>
      <c r="J6374" s="198">
        <v>1703.0050000000001</v>
      </c>
      <c r="K6374" s="198"/>
      <c r="L6374" s="198">
        <v>12180.851000000001</v>
      </c>
      <c r="M6374" s="198">
        <v>267.57</v>
      </c>
      <c r="N6374" s="198">
        <v>1963.7539999999999</v>
      </c>
      <c r="O6374" s="198">
        <v>43681.733</v>
      </c>
      <c r="P6374" s="198">
        <v>213269.057</v>
      </c>
      <c r="Q6374" s="198">
        <v>29886.238000000001</v>
      </c>
      <c r="R6374" s="198">
        <v>210.66</v>
      </c>
      <c r="S6374" s="198">
        <v>2129.3690000000001</v>
      </c>
      <c r="T6374" s="198">
        <v>504.27199999999999</v>
      </c>
    </row>
    <row r="6375" spans="1:20">
      <c r="A6375">
        <v>12</v>
      </c>
      <c r="B6375" t="b">
        <v>1</v>
      </c>
      <c r="C6375" s="197">
        <v>44917.333333333336</v>
      </c>
      <c r="D6375" s="198">
        <v>250510.56099999999</v>
      </c>
      <c r="E6375" s="198">
        <v>76790.146999999997</v>
      </c>
      <c r="F6375" s="198">
        <v>1130.921</v>
      </c>
      <c r="G6375" s="198">
        <v>55.615000000000002</v>
      </c>
      <c r="H6375" s="198">
        <v>42599.324999999997</v>
      </c>
      <c r="I6375" s="198">
        <v>11847.26</v>
      </c>
      <c r="J6375" s="198">
        <v>1742.854</v>
      </c>
      <c r="K6375" s="198"/>
      <c r="L6375" s="198">
        <v>12465.87</v>
      </c>
      <c r="M6375" s="198">
        <v>273.83100000000002</v>
      </c>
      <c r="N6375" s="198">
        <v>2002.683</v>
      </c>
      <c r="O6375" s="198">
        <v>44235.16</v>
      </c>
      <c r="P6375" s="198">
        <v>214036.399</v>
      </c>
      <c r="Q6375" s="198">
        <v>29896.592000000001</v>
      </c>
      <c r="R6375" s="198">
        <v>195.25899999999999</v>
      </c>
      <c r="S6375" s="198">
        <v>0</v>
      </c>
      <c r="T6375" s="198">
        <v>0</v>
      </c>
    </row>
    <row r="6376" spans="1:20">
      <c r="A6376">
        <v>12</v>
      </c>
      <c r="B6376" t="b">
        <v>1</v>
      </c>
      <c r="C6376" s="197">
        <v>44917.375</v>
      </c>
      <c r="D6376" s="198">
        <v>240949.23800000001</v>
      </c>
      <c r="E6376" s="198">
        <v>81435.873999999996</v>
      </c>
      <c r="F6376" s="198">
        <v>1199.3409999999999</v>
      </c>
      <c r="G6376" s="198">
        <v>58.98</v>
      </c>
      <c r="H6376" s="198">
        <v>44426.718000000001</v>
      </c>
      <c r="I6376" s="198">
        <v>12355.475</v>
      </c>
      <c r="J6376" s="198">
        <v>1817.617</v>
      </c>
      <c r="K6376" s="198"/>
      <c r="L6376" s="198">
        <v>13000.620999999999</v>
      </c>
      <c r="M6376" s="198">
        <v>285.57799999999997</v>
      </c>
      <c r="N6376" s="198">
        <v>1835.7449999999999</v>
      </c>
      <c r="O6376" s="198">
        <v>43219.724999999999</v>
      </c>
      <c r="P6376" s="198">
        <v>215369.24799999999</v>
      </c>
      <c r="Q6376" s="198">
        <v>29868.171999999999</v>
      </c>
      <c r="R6376" s="198">
        <v>200.58500000000001</v>
      </c>
      <c r="S6376" s="198">
        <v>0</v>
      </c>
      <c r="T6376" s="198">
        <v>0</v>
      </c>
    </row>
    <row r="6377" spans="1:20">
      <c r="A6377">
        <v>12</v>
      </c>
      <c r="B6377" t="b">
        <v>1</v>
      </c>
      <c r="C6377" s="197">
        <v>44917.416666666664</v>
      </c>
      <c r="D6377" s="198">
        <v>225002.516</v>
      </c>
      <c r="E6377" s="198">
        <v>81210.365000000005</v>
      </c>
      <c r="F6377" s="198">
        <v>1196.019</v>
      </c>
      <c r="G6377" s="198">
        <v>58.816000000000003</v>
      </c>
      <c r="H6377" s="198">
        <v>45092.347999999998</v>
      </c>
      <c r="I6377" s="198">
        <v>12540.593000000001</v>
      </c>
      <c r="J6377" s="198">
        <v>1844.85</v>
      </c>
      <c r="K6377" s="198"/>
      <c r="L6377" s="198">
        <v>13195.405000000001</v>
      </c>
      <c r="M6377" s="198">
        <v>289.85599999999999</v>
      </c>
      <c r="N6377" s="198">
        <v>1843.701</v>
      </c>
      <c r="O6377" s="198">
        <v>43672.83</v>
      </c>
      <c r="P6377" s="198">
        <v>215231.823</v>
      </c>
      <c r="Q6377" s="198">
        <v>29867.678</v>
      </c>
      <c r="R6377" s="198">
        <v>211.547</v>
      </c>
      <c r="S6377" s="198">
        <v>0</v>
      </c>
      <c r="T6377" s="198">
        <v>0</v>
      </c>
    </row>
    <row r="6378" spans="1:20">
      <c r="A6378">
        <v>12</v>
      </c>
      <c r="B6378" t="b">
        <v>1</v>
      </c>
      <c r="C6378" s="197">
        <v>44917.458333333336</v>
      </c>
      <c r="D6378" s="198">
        <v>220080.443</v>
      </c>
      <c r="E6378" s="198">
        <v>77926.322</v>
      </c>
      <c r="F6378" s="198">
        <v>1147.654</v>
      </c>
      <c r="G6378" s="198">
        <v>56.438000000000002</v>
      </c>
      <c r="H6378" s="198">
        <v>44285.08</v>
      </c>
      <c r="I6378" s="198">
        <v>12316.084000000001</v>
      </c>
      <c r="J6378" s="198">
        <v>1811.8219999999999</v>
      </c>
      <c r="K6378" s="198"/>
      <c r="L6378" s="198">
        <v>12959.174000000001</v>
      </c>
      <c r="M6378" s="198">
        <v>284.66699999999997</v>
      </c>
      <c r="N6378" s="198">
        <v>1814.7180000000001</v>
      </c>
      <c r="O6378" s="198">
        <v>41612.22</v>
      </c>
      <c r="P6378" s="198">
        <v>213976.489</v>
      </c>
      <c r="Q6378" s="198">
        <v>29793.585999999999</v>
      </c>
      <c r="R6378" s="198">
        <v>218.22200000000001</v>
      </c>
      <c r="S6378" s="198">
        <v>0</v>
      </c>
      <c r="T6378" s="198">
        <v>0</v>
      </c>
    </row>
    <row r="6379" spans="1:20">
      <c r="A6379">
        <v>12</v>
      </c>
      <c r="B6379" t="b">
        <v>1</v>
      </c>
      <c r="C6379" s="197">
        <v>44917.5</v>
      </c>
      <c r="D6379" s="198">
        <v>203258.37299999999</v>
      </c>
      <c r="E6379" s="198">
        <v>75461.106</v>
      </c>
      <c r="F6379" s="198">
        <v>1111.348</v>
      </c>
      <c r="G6379" s="198">
        <v>54.652000000000001</v>
      </c>
      <c r="H6379" s="198">
        <v>40901.889000000003</v>
      </c>
      <c r="I6379" s="198">
        <v>11375.188</v>
      </c>
      <c r="J6379" s="198">
        <v>1673.4069999999999</v>
      </c>
      <c r="K6379" s="198"/>
      <c r="L6379" s="198">
        <v>11969.147999999999</v>
      </c>
      <c r="M6379" s="198">
        <v>262.92</v>
      </c>
      <c r="N6379" s="198">
        <v>1791.4179999999999</v>
      </c>
      <c r="O6379" s="198">
        <v>41908.889000000003</v>
      </c>
      <c r="P6379" s="198">
        <v>212970.084</v>
      </c>
      <c r="Q6379" s="198">
        <v>29824.024000000001</v>
      </c>
      <c r="R6379" s="198">
        <v>199.69900000000001</v>
      </c>
      <c r="S6379" s="198">
        <v>0</v>
      </c>
      <c r="T6379" s="198">
        <v>0</v>
      </c>
    </row>
    <row r="6380" spans="1:20">
      <c r="A6380">
        <v>12</v>
      </c>
      <c r="B6380" t="b">
        <v>1</v>
      </c>
      <c r="C6380" s="197">
        <v>44917.541666666664</v>
      </c>
      <c r="D6380" s="198">
        <v>194324.66899999999</v>
      </c>
      <c r="E6380" s="198">
        <v>72734.188999999998</v>
      </c>
      <c r="F6380" s="198">
        <v>1071.1869999999999</v>
      </c>
      <c r="G6380" s="198">
        <v>52.677</v>
      </c>
      <c r="H6380" s="198">
        <v>42330.275000000001</v>
      </c>
      <c r="I6380" s="198">
        <v>11772.434999999999</v>
      </c>
      <c r="J6380" s="198">
        <v>1731.846</v>
      </c>
      <c r="K6380" s="198"/>
      <c r="L6380" s="198">
        <v>12387.138000000001</v>
      </c>
      <c r="M6380" s="198">
        <v>272.10199999999998</v>
      </c>
      <c r="N6380" s="198">
        <v>1769.1120000000001</v>
      </c>
      <c r="O6380" s="198">
        <v>44309.449000000001</v>
      </c>
      <c r="P6380" s="198">
        <v>214214.37700000001</v>
      </c>
      <c r="Q6380" s="198">
        <v>29672.171999999999</v>
      </c>
      <c r="R6380" s="198">
        <v>194.39099999999999</v>
      </c>
      <c r="S6380" s="198">
        <v>0</v>
      </c>
      <c r="T6380" s="198">
        <v>0</v>
      </c>
    </row>
    <row r="6381" spans="1:20">
      <c r="A6381">
        <v>12</v>
      </c>
      <c r="B6381" t="b">
        <v>1</v>
      </c>
      <c r="C6381" s="197">
        <v>44917.583333333336</v>
      </c>
      <c r="D6381" s="198">
        <v>215903.18799999999</v>
      </c>
      <c r="E6381" s="198">
        <v>72788.501999999993</v>
      </c>
      <c r="F6381" s="198">
        <v>1071.9870000000001</v>
      </c>
      <c r="G6381" s="198">
        <v>52.716999999999999</v>
      </c>
      <c r="H6381" s="198">
        <v>38762.97</v>
      </c>
      <c r="I6381" s="198">
        <v>10780.334999999999</v>
      </c>
      <c r="J6381" s="198">
        <v>1585.8979999999999</v>
      </c>
      <c r="K6381" s="198"/>
      <c r="L6381" s="198">
        <v>11343.235000000001</v>
      </c>
      <c r="M6381" s="198">
        <v>249.17099999999999</v>
      </c>
      <c r="N6381" s="198">
        <v>1758.03</v>
      </c>
      <c r="O6381" s="198">
        <v>44094.726999999999</v>
      </c>
      <c r="P6381" s="198">
        <v>212757.22899999999</v>
      </c>
      <c r="Q6381" s="198">
        <v>29419.999</v>
      </c>
      <c r="R6381" s="198">
        <v>192.20400000000001</v>
      </c>
      <c r="S6381" s="198">
        <v>0</v>
      </c>
      <c r="T6381" s="198">
        <v>0</v>
      </c>
    </row>
    <row r="6382" spans="1:20">
      <c r="A6382">
        <v>12</v>
      </c>
      <c r="B6382" t="b">
        <v>1</v>
      </c>
      <c r="C6382" s="197">
        <v>44917.625</v>
      </c>
      <c r="D6382" s="198">
        <v>197801.75</v>
      </c>
      <c r="E6382" s="198">
        <v>71042.233999999997</v>
      </c>
      <c r="F6382" s="198">
        <v>1046.269</v>
      </c>
      <c r="G6382" s="198">
        <v>51.451999999999998</v>
      </c>
      <c r="H6382" s="198">
        <v>37538.076999999997</v>
      </c>
      <c r="I6382" s="198">
        <v>10439.681</v>
      </c>
      <c r="J6382" s="198">
        <v>1535.7840000000001</v>
      </c>
      <c r="K6382" s="198"/>
      <c r="L6382" s="198">
        <v>10984.793</v>
      </c>
      <c r="M6382" s="198">
        <v>241.297</v>
      </c>
      <c r="N6382" s="198">
        <v>1754.194</v>
      </c>
      <c r="O6382" s="198">
        <v>43688.845999999998</v>
      </c>
      <c r="P6382" s="198">
        <v>208309.55799999999</v>
      </c>
      <c r="Q6382" s="198">
        <v>29271.975999999999</v>
      </c>
      <c r="R6382" s="198">
        <v>213.82300000000001</v>
      </c>
      <c r="S6382" s="198">
        <v>0</v>
      </c>
      <c r="T6382" s="198">
        <v>0</v>
      </c>
    </row>
    <row r="6383" spans="1:20">
      <c r="A6383">
        <v>12</v>
      </c>
      <c r="B6383" t="b">
        <v>1</v>
      </c>
      <c r="C6383" s="197">
        <v>44917.666666666664</v>
      </c>
      <c r="D6383" s="198">
        <v>210645.10699999999</v>
      </c>
      <c r="E6383" s="198">
        <v>68082.963000000003</v>
      </c>
      <c r="F6383" s="198">
        <v>1002.687</v>
      </c>
      <c r="G6383" s="198">
        <v>49.308999999999997</v>
      </c>
      <c r="H6383" s="198">
        <v>35701.432000000001</v>
      </c>
      <c r="I6383" s="198">
        <v>9928.893</v>
      </c>
      <c r="J6383" s="198">
        <v>1460.6420000000001</v>
      </c>
      <c r="K6383" s="198"/>
      <c r="L6383" s="198">
        <v>10447.334999999999</v>
      </c>
      <c r="M6383" s="198">
        <v>229.49100000000001</v>
      </c>
      <c r="N6383" s="198">
        <v>1776.6420000000001</v>
      </c>
      <c r="O6383" s="198">
        <v>43308.845999999998</v>
      </c>
      <c r="P6383" s="198">
        <v>209043.28599999999</v>
      </c>
      <c r="Q6383" s="198">
        <v>29424.63</v>
      </c>
      <c r="R6383" s="198">
        <v>204.84200000000001</v>
      </c>
      <c r="S6383" s="198">
        <v>0</v>
      </c>
      <c r="T6383" s="198">
        <v>0</v>
      </c>
    </row>
    <row r="6384" spans="1:20">
      <c r="A6384">
        <v>12</v>
      </c>
      <c r="B6384" t="b">
        <v>1</v>
      </c>
      <c r="C6384" s="197">
        <v>44917.708333333336</v>
      </c>
      <c r="D6384" s="198">
        <v>221441.535</v>
      </c>
      <c r="E6384" s="198">
        <v>64427.682000000001</v>
      </c>
      <c r="F6384" s="198">
        <v>948.85400000000004</v>
      </c>
      <c r="G6384" s="198">
        <v>46.661000000000001</v>
      </c>
      <c r="H6384" s="198">
        <v>33712.597999999998</v>
      </c>
      <c r="I6384" s="198">
        <v>9375.7810000000009</v>
      </c>
      <c r="J6384" s="198">
        <v>1379.2739999999999</v>
      </c>
      <c r="K6384" s="198"/>
      <c r="L6384" s="198">
        <v>9865.3410000000003</v>
      </c>
      <c r="M6384" s="198">
        <v>216.70699999999999</v>
      </c>
      <c r="N6384" s="198">
        <v>1764.2819999999999</v>
      </c>
      <c r="O6384" s="198">
        <v>42732.050999999999</v>
      </c>
      <c r="P6384" s="198">
        <v>207918.769</v>
      </c>
      <c r="Q6384" s="198">
        <v>29469.661</v>
      </c>
      <c r="R6384" s="198">
        <v>193.566</v>
      </c>
      <c r="S6384" s="198">
        <v>2585.663</v>
      </c>
      <c r="T6384" s="198">
        <v>612.33000000000004</v>
      </c>
    </row>
    <row r="6385" spans="1:20">
      <c r="A6385">
        <v>12</v>
      </c>
      <c r="B6385" t="b">
        <v>1</v>
      </c>
      <c r="C6385" s="197">
        <v>44917.75</v>
      </c>
      <c r="D6385" s="198">
        <v>216973.13200000001</v>
      </c>
      <c r="E6385" s="198">
        <v>64275.307000000001</v>
      </c>
      <c r="F6385" s="198">
        <v>946.61</v>
      </c>
      <c r="G6385" s="198">
        <v>46.551000000000002</v>
      </c>
      <c r="H6385" s="198">
        <v>31888.016</v>
      </c>
      <c r="I6385" s="198">
        <v>8868.348</v>
      </c>
      <c r="J6385" s="198">
        <v>1304.625</v>
      </c>
      <c r="K6385" s="198"/>
      <c r="L6385" s="198">
        <v>9331.4120000000003</v>
      </c>
      <c r="M6385" s="198">
        <v>204.97800000000001</v>
      </c>
      <c r="N6385" s="198">
        <v>1819.9749999999999</v>
      </c>
      <c r="O6385" s="198">
        <v>39696.987000000001</v>
      </c>
      <c r="P6385" s="198">
        <v>208793.603</v>
      </c>
      <c r="Q6385" s="198">
        <v>29452.131000000001</v>
      </c>
      <c r="R6385" s="198">
        <v>203.13800000000001</v>
      </c>
      <c r="S6385" s="198">
        <v>9125.8680000000004</v>
      </c>
      <c r="T6385" s="198">
        <v>2161.1660000000002</v>
      </c>
    </row>
    <row r="6386" spans="1:20">
      <c r="A6386">
        <v>12</v>
      </c>
      <c r="B6386" t="b">
        <v>1</v>
      </c>
      <c r="C6386" s="197">
        <v>44917.791666666664</v>
      </c>
      <c r="D6386" s="198">
        <v>239870.53400000001</v>
      </c>
      <c r="E6386" s="198">
        <v>63481.97</v>
      </c>
      <c r="F6386" s="198">
        <v>934.92600000000004</v>
      </c>
      <c r="G6386" s="198">
        <v>45.976999999999997</v>
      </c>
      <c r="H6386" s="198">
        <v>28909.612000000001</v>
      </c>
      <c r="I6386" s="198">
        <v>8040.027</v>
      </c>
      <c r="J6386" s="198">
        <v>1182.77</v>
      </c>
      <c r="K6386" s="198"/>
      <c r="L6386" s="198">
        <v>8459.84</v>
      </c>
      <c r="M6386" s="198">
        <v>185.833</v>
      </c>
      <c r="N6386" s="198">
        <v>1811.308</v>
      </c>
      <c r="O6386" s="198">
        <v>39688.722000000002</v>
      </c>
      <c r="P6386" s="198">
        <v>208061.315</v>
      </c>
      <c r="Q6386" s="198">
        <v>29443.822</v>
      </c>
      <c r="R6386" s="198">
        <v>215.761</v>
      </c>
      <c r="S6386" s="198">
        <v>9125.8680000000004</v>
      </c>
      <c r="T6386" s="198">
        <v>2161.1660000000002</v>
      </c>
    </row>
    <row r="6387" spans="1:20">
      <c r="A6387">
        <v>12</v>
      </c>
      <c r="B6387" t="b">
        <v>1</v>
      </c>
      <c r="C6387" s="197">
        <v>44917.833333333336</v>
      </c>
      <c r="D6387" s="198">
        <v>216696.87899999999</v>
      </c>
      <c r="E6387" s="198">
        <v>65506.158000000003</v>
      </c>
      <c r="F6387" s="198">
        <v>964.73699999999997</v>
      </c>
      <c r="G6387" s="198">
        <v>47.442999999999998</v>
      </c>
      <c r="H6387" s="198">
        <v>27890.92</v>
      </c>
      <c r="I6387" s="198">
        <v>7756.7190000000001</v>
      </c>
      <c r="J6387" s="198">
        <v>1141.0930000000001</v>
      </c>
      <c r="K6387" s="198"/>
      <c r="L6387" s="198">
        <v>8161.7389999999996</v>
      </c>
      <c r="M6387" s="198">
        <v>179.285</v>
      </c>
      <c r="N6387" s="198">
        <v>1814.86</v>
      </c>
      <c r="O6387" s="198">
        <v>39963.042999999998</v>
      </c>
      <c r="P6387" s="198">
        <v>207113.42300000001</v>
      </c>
      <c r="Q6387" s="198">
        <v>29458.237000000001</v>
      </c>
      <c r="R6387" s="198">
        <v>227.178</v>
      </c>
      <c r="S6387" s="198">
        <v>9125.8680000000004</v>
      </c>
      <c r="T6387" s="198">
        <v>2161.1660000000002</v>
      </c>
    </row>
    <row r="6388" spans="1:20">
      <c r="A6388">
        <v>12</v>
      </c>
      <c r="B6388" t="b">
        <v>0</v>
      </c>
      <c r="C6388" s="197">
        <v>44917.875</v>
      </c>
      <c r="D6388" s="198">
        <v>239088.201</v>
      </c>
      <c r="E6388" s="198">
        <v>66648.157999999996</v>
      </c>
      <c r="F6388" s="198">
        <v>981.55600000000004</v>
      </c>
      <c r="G6388" s="198">
        <v>48.27</v>
      </c>
      <c r="H6388" s="198">
        <v>27566.62</v>
      </c>
      <c r="I6388" s="198">
        <v>7666.5280000000002</v>
      </c>
      <c r="J6388" s="198">
        <v>1127.825</v>
      </c>
      <c r="K6388" s="198"/>
      <c r="L6388" s="198">
        <v>8066.8389999999999</v>
      </c>
      <c r="M6388" s="198">
        <v>177.2</v>
      </c>
      <c r="N6388" s="198">
        <v>1787.1559999999999</v>
      </c>
      <c r="O6388" s="198">
        <v>38509.447999999997</v>
      </c>
      <c r="P6388" s="198">
        <v>206046.66500000001</v>
      </c>
      <c r="Q6388" s="198">
        <v>29468.305</v>
      </c>
      <c r="R6388" s="198">
        <v>201.03700000000001</v>
      </c>
      <c r="S6388" s="198">
        <v>9125.8680000000004</v>
      </c>
      <c r="T6388" s="198">
        <v>2161.1660000000002</v>
      </c>
    </row>
    <row r="6389" spans="1:20">
      <c r="A6389">
        <v>12</v>
      </c>
      <c r="B6389" t="b">
        <v>0</v>
      </c>
      <c r="C6389" s="197">
        <v>44917.916666666664</v>
      </c>
      <c r="D6389" s="198">
        <v>234951.087</v>
      </c>
      <c r="E6389" s="198">
        <v>62872.088000000003</v>
      </c>
      <c r="F6389" s="198">
        <v>925.94399999999996</v>
      </c>
      <c r="G6389" s="198">
        <v>45.534999999999997</v>
      </c>
      <c r="H6389" s="198">
        <v>27332.059000000001</v>
      </c>
      <c r="I6389" s="198">
        <v>7601.2950000000001</v>
      </c>
      <c r="J6389" s="198">
        <v>1118.229</v>
      </c>
      <c r="K6389" s="198"/>
      <c r="L6389" s="198">
        <v>7998.1989999999996</v>
      </c>
      <c r="M6389" s="198">
        <v>175.69200000000001</v>
      </c>
      <c r="N6389" s="198">
        <v>1800.2260000000001</v>
      </c>
      <c r="O6389" s="198">
        <v>35679.442999999999</v>
      </c>
      <c r="P6389" s="198">
        <v>204799.158</v>
      </c>
      <c r="Q6389" s="198">
        <v>29465.114000000001</v>
      </c>
      <c r="R6389" s="198">
        <v>201.68899999999999</v>
      </c>
      <c r="S6389" s="198">
        <v>9125.8680000000004</v>
      </c>
      <c r="T6389" s="198">
        <v>2161.1660000000002</v>
      </c>
    </row>
    <row r="6390" spans="1:20">
      <c r="A6390">
        <v>12</v>
      </c>
      <c r="B6390" t="b">
        <v>0</v>
      </c>
      <c r="C6390" s="197">
        <v>44917.958333333336</v>
      </c>
      <c r="D6390" s="198">
        <v>223992.02799999999</v>
      </c>
      <c r="E6390" s="198">
        <v>61428.940999999999</v>
      </c>
      <c r="F6390" s="198">
        <v>904.69</v>
      </c>
      <c r="G6390" s="198">
        <v>44.49</v>
      </c>
      <c r="H6390" s="198">
        <v>25735.002</v>
      </c>
      <c r="I6390" s="198">
        <v>7157.1379999999999</v>
      </c>
      <c r="J6390" s="198">
        <v>1052.8889999999999</v>
      </c>
      <c r="K6390" s="198"/>
      <c r="L6390" s="198">
        <v>7530.8509999999997</v>
      </c>
      <c r="M6390" s="198">
        <v>165.42599999999999</v>
      </c>
      <c r="N6390" s="198">
        <v>1792.1279999999999</v>
      </c>
      <c r="O6390" s="198">
        <v>33070.796999999999</v>
      </c>
      <c r="P6390" s="198">
        <v>204530.51699999999</v>
      </c>
      <c r="Q6390" s="198">
        <v>29448.632000000001</v>
      </c>
      <c r="R6390" s="198">
        <v>194.26</v>
      </c>
      <c r="S6390" s="198">
        <v>9125.8680000000004</v>
      </c>
      <c r="T6390" s="198">
        <v>2161.1660000000002</v>
      </c>
    </row>
    <row r="6391" spans="1:20">
      <c r="A6391">
        <v>12</v>
      </c>
      <c r="B6391" t="b">
        <v>0</v>
      </c>
      <c r="C6391" s="197">
        <v>44918</v>
      </c>
      <c r="D6391" s="198">
        <v>205963.2</v>
      </c>
      <c r="E6391" s="198">
        <v>60511.472000000002</v>
      </c>
      <c r="F6391" s="198">
        <v>891.178</v>
      </c>
      <c r="G6391" s="198">
        <v>43.825000000000003</v>
      </c>
      <c r="H6391" s="198">
        <v>24533.530999999999</v>
      </c>
      <c r="I6391" s="198">
        <v>6822.9979999999996</v>
      </c>
      <c r="J6391" s="198">
        <v>1003.7329999999999</v>
      </c>
      <c r="K6391" s="198"/>
      <c r="L6391" s="198">
        <v>7179.2640000000001</v>
      </c>
      <c r="M6391" s="198">
        <v>157.703</v>
      </c>
      <c r="N6391" s="198">
        <v>1786.019</v>
      </c>
      <c r="O6391" s="198">
        <v>31019.23</v>
      </c>
      <c r="P6391" s="198">
        <v>201781.80499999999</v>
      </c>
      <c r="Q6391" s="198">
        <v>29446.499</v>
      </c>
      <c r="R6391" s="198">
        <v>208.13</v>
      </c>
      <c r="S6391" s="198">
        <v>9125.8680000000004</v>
      </c>
      <c r="T6391" s="198">
        <v>2161.1660000000002</v>
      </c>
    </row>
    <row r="6392" spans="1:20">
      <c r="A6392">
        <v>12</v>
      </c>
      <c r="B6392" t="b">
        <v>0</v>
      </c>
      <c r="C6392" s="197">
        <v>44918.041666666664</v>
      </c>
      <c r="D6392" s="198">
        <v>214152.603</v>
      </c>
      <c r="E6392" s="198">
        <v>60301.650999999998</v>
      </c>
      <c r="F6392" s="198">
        <v>888.08799999999997</v>
      </c>
      <c r="G6392" s="198">
        <v>43.673000000000002</v>
      </c>
      <c r="H6392" s="198">
        <v>25314.313999999998</v>
      </c>
      <c r="I6392" s="198">
        <v>7040.1409999999996</v>
      </c>
      <c r="J6392" s="198">
        <v>1035.6769999999999</v>
      </c>
      <c r="K6392" s="198"/>
      <c r="L6392" s="198">
        <v>7407.7449999999999</v>
      </c>
      <c r="M6392" s="198">
        <v>162.72200000000001</v>
      </c>
      <c r="N6392" s="198">
        <v>1893.711</v>
      </c>
      <c r="O6392" s="198">
        <v>29583.245999999999</v>
      </c>
      <c r="P6392" s="198">
        <v>199874.02600000001</v>
      </c>
      <c r="Q6392" s="198">
        <v>29516.191999999999</v>
      </c>
      <c r="R6392" s="198">
        <v>215.56899999999999</v>
      </c>
      <c r="S6392" s="198">
        <v>9125.8680000000004</v>
      </c>
      <c r="T6392" s="198">
        <v>2161.1660000000002</v>
      </c>
    </row>
    <row r="6393" spans="1:20">
      <c r="A6393">
        <v>12</v>
      </c>
      <c r="B6393" t="b">
        <v>0</v>
      </c>
      <c r="C6393" s="197">
        <v>44918.083333333336</v>
      </c>
      <c r="D6393" s="198">
        <v>253947.52799999999</v>
      </c>
      <c r="E6393" s="198">
        <v>71431.744000000006</v>
      </c>
      <c r="F6393" s="198">
        <v>1052.0060000000001</v>
      </c>
      <c r="G6393" s="198">
        <v>51.734000000000002</v>
      </c>
      <c r="H6393" s="198">
        <v>27677.278999999999</v>
      </c>
      <c r="I6393" s="198">
        <v>7697.3040000000001</v>
      </c>
      <c r="J6393" s="198">
        <v>1132.3520000000001</v>
      </c>
      <c r="K6393" s="198"/>
      <c r="L6393" s="198">
        <v>8099.2219999999998</v>
      </c>
      <c r="M6393" s="198">
        <v>177.911</v>
      </c>
      <c r="N6393" s="198">
        <v>1909.34</v>
      </c>
      <c r="O6393" s="198">
        <v>28783.002</v>
      </c>
      <c r="P6393" s="198">
        <v>199023.82500000001</v>
      </c>
      <c r="Q6393" s="198">
        <v>29635.477999999999</v>
      </c>
      <c r="R6393" s="198">
        <v>207.24799999999999</v>
      </c>
      <c r="S6393" s="198">
        <v>9125.8680000000004</v>
      </c>
      <c r="T6393" s="198">
        <v>2161.1660000000002</v>
      </c>
    </row>
    <row r="6394" spans="1:20">
      <c r="A6394">
        <v>12</v>
      </c>
      <c r="B6394" t="b">
        <v>0</v>
      </c>
      <c r="C6394" s="197">
        <v>44918.125</v>
      </c>
      <c r="D6394" s="198">
        <v>291095.42300000001</v>
      </c>
      <c r="E6394" s="198">
        <v>77260.539999999994</v>
      </c>
      <c r="F6394" s="198">
        <v>1137.8489999999999</v>
      </c>
      <c r="G6394" s="198">
        <v>55.956000000000003</v>
      </c>
      <c r="H6394" s="198">
        <v>29379.137999999999</v>
      </c>
      <c r="I6394" s="198">
        <v>8170.6059999999998</v>
      </c>
      <c r="J6394" s="198">
        <v>1201.98</v>
      </c>
      <c r="K6394" s="198"/>
      <c r="L6394" s="198">
        <v>8597.2379999999994</v>
      </c>
      <c r="M6394" s="198">
        <v>188.851</v>
      </c>
      <c r="N6394" s="198">
        <v>1662.6980000000001</v>
      </c>
      <c r="O6394" s="198">
        <v>28504.205999999998</v>
      </c>
      <c r="P6394" s="198">
        <v>199149.321</v>
      </c>
      <c r="Q6394" s="198">
        <v>29768.395</v>
      </c>
      <c r="R6394" s="198">
        <v>216.38800000000001</v>
      </c>
      <c r="S6394" s="198">
        <v>9125.8680000000004</v>
      </c>
      <c r="T6394" s="198">
        <v>2161.1660000000002</v>
      </c>
    </row>
    <row r="6395" spans="1:20">
      <c r="A6395">
        <v>12</v>
      </c>
      <c r="B6395" t="b">
        <v>0</v>
      </c>
      <c r="C6395" s="197">
        <v>44918.166666666664</v>
      </c>
      <c r="D6395" s="198">
        <v>365348.41899999999</v>
      </c>
      <c r="E6395" s="198">
        <v>84715.209000000003</v>
      </c>
      <c r="F6395" s="198">
        <v>1247.6369999999999</v>
      </c>
      <c r="G6395" s="198">
        <v>61.354999999999997</v>
      </c>
      <c r="H6395" s="198">
        <v>31621.746999999999</v>
      </c>
      <c r="I6395" s="198">
        <v>8794.2960000000003</v>
      </c>
      <c r="J6395" s="198">
        <v>1293.731</v>
      </c>
      <c r="K6395" s="198"/>
      <c r="L6395" s="198">
        <v>9253.4940000000006</v>
      </c>
      <c r="M6395" s="198">
        <v>203.26599999999999</v>
      </c>
      <c r="N6395" s="198">
        <v>1758.4570000000001</v>
      </c>
      <c r="O6395" s="198">
        <v>29491.984</v>
      </c>
      <c r="P6395" s="198">
        <v>197011.68</v>
      </c>
      <c r="Q6395" s="198">
        <v>29597.951000000001</v>
      </c>
      <c r="R6395" s="198">
        <v>219.816</v>
      </c>
      <c r="S6395" s="198">
        <v>9125.8680000000004</v>
      </c>
      <c r="T6395" s="198">
        <v>2161.1660000000002</v>
      </c>
    </row>
    <row r="6396" spans="1:20">
      <c r="A6396">
        <v>12</v>
      </c>
      <c r="B6396" t="b">
        <v>0</v>
      </c>
      <c r="C6396" s="197">
        <v>44918.208333333336</v>
      </c>
      <c r="D6396" s="198">
        <v>389692.86700000003</v>
      </c>
      <c r="E6396" s="198">
        <v>93909.764999999999</v>
      </c>
      <c r="F6396" s="198">
        <v>1383.049</v>
      </c>
      <c r="G6396" s="198">
        <v>68.013999999999996</v>
      </c>
      <c r="H6396" s="198">
        <v>36127.815999999999</v>
      </c>
      <c r="I6396" s="198">
        <v>10047.475</v>
      </c>
      <c r="J6396" s="198">
        <v>1478.087</v>
      </c>
      <c r="K6396" s="198"/>
      <c r="L6396" s="198">
        <v>10572.108</v>
      </c>
      <c r="M6396" s="198">
        <v>232.232</v>
      </c>
      <c r="N6396" s="198">
        <v>1835.461</v>
      </c>
      <c r="O6396" s="198">
        <v>28392.794000000002</v>
      </c>
      <c r="P6396" s="198">
        <v>187932.462</v>
      </c>
      <c r="Q6396" s="198">
        <v>29277.546999999999</v>
      </c>
      <c r="R6396" s="198">
        <v>221.03899999999999</v>
      </c>
      <c r="S6396" s="198">
        <v>9125.8680000000004</v>
      </c>
      <c r="T6396" s="198">
        <v>2161.1660000000002</v>
      </c>
    </row>
    <row r="6397" spans="1:20">
      <c r="A6397">
        <v>12</v>
      </c>
      <c r="B6397" t="b">
        <v>0</v>
      </c>
      <c r="C6397" s="197">
        <v>44918.25</v>
      </c>
      <c r="D6397" s="198">
        <v>423450.20699999999</v>
      </c>
      <c r="E6397" s="198">
        <v>99570.849000000002</v>
      </c>
      <c r="F6397" s="198">
        <v>1466.422</v>
      </c>
      <c r="G6397" s="198">
        <v>72.114000000000004</v>
      </c>
      <c r="H6397" s="198">
        <v>39944.355000000003</v>
      </c>
      <c r="I6397" s="198">
        <v>11108.888999999999</v>
      </c>
      <c r="J6397" s="198">
        <v>1634.232</v>
      </c>
      <c r="K6397" s="198"/>
      <c r="L6397" s="198">
        <v>11688.944</v>
      </c>
      <c r="M6397" s="198">
        <v>256.76499999999999</v>
      </c>
      <c r="N6397" s="198">
        <v>2124.0140000000001</v>
      </c>
      <c r="O6397" s="198">
        <v>28744.569</v>
      </c>
      <c r="P6397" s="198">
        <v>185586.31200000001</v>
      </c>
      <c r="Q6397" s="198">
        <v>29017.241999999998</v>
      </c>
      <c r="R6397" s="198">
        <v>227.107</v>
      </c>
      <c r="S6397" s="198">
        <v>9125.8680000000004</v>
      </c>
      <c r="T6397" s="198">
        <v>2161.1660000000002</v>
      </c>
    </row>
    <row r="6398" spans="1:20">
      <c r="A6398">
        <v>12</v>
      </c>
      <c r="B6398" t="b">
        <v>1</v>
      </c>
      <c r="C6398" s="197">
        <v>44918.291666666664</v>
      </c>
      <c r="D6398" s="198">
        <v>490677.30300000001</v>
      </c>
      <c r="E6398" s="198">
        <v>108173.716</v>
      </c>
      <c r="F6398" s="198">
        <v>1593.12</v>
      </c>
      <c r="G6398" s="198">
        <v>78.343999999999994</v>
      </c>
      <c r="H6398" s="198">
        <v>41459.877999999997</v>
      </c>
      <c r="I6398" s="198">
        <v>11530.37</v>
      </c>
      <c r="J6398" s="198">
        <v>1696.2360000000001</v>
      </c>
      <c r="K6398" s="198"/>
      <c r="L6398" s="198">
        <v>12132.433000000001</v>
      </c>
      <c r="M6398" s="198">
        <v>266.50700000000001</v>
      </c>
      <c r="N6398" s="198">
        <v>2566.5770000000002</v>
      </c>
      <c r="O6398" s="198">
        <v>28556.763999999999</v>
      </c>
      <c r="P6398" s="198">
        <v>187039.092</v>
      </c>
      <c r="Q6398" s="198">
        <v>28949.153999999999</v>
      </c>
      <c r="R6398" s="198">
        <v>249.19200000000001</v>
      </c>
      <c r="S6398" s="198">
        <v>2129.3690000000001</v>
      </c>
      <c r="T6398" s="198">
        <v>504.27199999999999</v>
      </c>
    </row>
    <row r="6399" spans="1:20">
      <c r="A6399">
        <v>12</v>
      </c>
      <c r="B6399" t="b">
        <v>1</v>
      </c>
      <c r="C6399" s="197">
        <v>44918.333333333336</v>
      </c>
      <c r="D6399" s="198">
        <v>548723.51</v>
      </c>
      <c r="E6399" s="198">
        <v>114429.989</v>
      </c>
      <c r="F6399" s="198">
        <v>1685.259</v>
      </c>
      <c r="G6399" s="198">
        <v>82.875</v>
      </c>
      <c r="H6399" s="198">
        <v>41892.302000000003</v>
      </c>
      <c r="I6399" s="198">
        <v>11650.630999999999</v>
      </c>
      <c r="J6399" s="198">
        <v>1713.9269999999999</v>
      </c>
      <c r="K6399" s="198"/>
      <c r="L6399" s="198">
        <v>12258.973</v>
      </c>
      <c r="M6399" s="198">
        <v>269.286</v>
      </c>
      <c r="N6399" s="198">
        <v>2571.6909999999998</v>
      </c>
      <c r="O6399" s="198">
        <v>29173.96</v>
      </c>
      <c r="P6399" s="198">
        <v>188508.611</v>
      </c>
      <c r="Q6399" s="198">
        <v>28649.626</v>
      </c>
      <c r="R6399" s="198">
        <v>229.32300000000001</v>
      </c>
      <c r="S6399" s="198">
        <v>0</v>
      </c>
      <c r="T6399" s="198">
        <v>0</v>
      </c>
    </row>
    <row r="6400" spans="1:20">
      <c r="A6400">
        <v>12</v>
      </c>
      <c r="B6400" t="b">
        <v>1</v>
      </c>
      <c r="C6400" s="197">
        <v>44918.375</v>
      </c>
      <c r="D6400" s="198">
        <v>562150.41399999999</v>
      </c>
      <c r="E6400" s="198">
        <v>121302.174</v>
      </c>
      <c r="F6400" s="198">
        <v>1786.4680000000001</v>
      </c>
      <c r="G6400" s="198">
        <v>87.852999999999994</v>
      </c>
      <c r="H6400" s="198">
        <v>42852.146000000001</v>
      </c>
      <c r="I6400" s="198">
        <v>11917.572</v>
      </c>
      <c r="J6400" s="198">
        <v>1753.1969999999999</v>
      </c>
      <c r="K6400" s="198"/>
      <c r="L6400" s="198">
        <v>12539.852999999999</v>
      </c>
      <c r="M6400" s="198">
        <v>275.45600000000002</v>
      </c>
      <c r="N6400" s="198">
        <v>2591.297</v>
      </c>
      <c r="O6400" s="198">
        <v>30437.076000000001</v>
      </c>
      <c r="P6400" s="198">
        <v>189285.64300000001</v>
      </c>
      <c r="Q6400" s="198">
        <v>28628.823</v>
      </c>
      <c r="R6400" s="198">
        <v>225.04</v>
      </c>
      <c r="S6400" s="198">
        <v>0</v>
      </c>
      <c r="T6400" s="198">
        <v>0</v>
      </c>
    </row>
    <row r="6401" spans="1:20">
      <c r="A6401">
        <v>12</v>
      </c>
      <c r="B6401" t="b">
        <v>1</v>
      </c>
      <c r="C6401" s="197">
        <v>44918.416666666664</v>
      </c>
      <c r="D6401" s="198">
        <v>565594.94400000002</v>
      </c>
      <c r="E6401" s="198">
        <v>124450.701</v>
      </c>
      <c r="F6401" s="198">
        <v>1832.838</v>
      </c>
      <c r="G6401" s="198">
        <v>90.132999999999996</v>
      </c>
      <c r="H6401" s="198">
        <v>42629.415999999997</v>
      </c>
      <c r="I6401" s="198">
        <v>11855.629000000001</v>
      </c>
      <c r="J6401" s="198">
        <v>1744.085</v>
      </c>
      <c r="K6401" s="198"/>
      <c r="L6401" s="198">
        <v>12474.675999999999</v>
      </c>
      <c r="M6401" s="198">
        <v>274.024</v>
      </c>
      <c r="N6401" s="198">
        <v>2586.6089999999999</v>
      </c>
      <c r="O6401" s="198">
        <v>29499.947</v>
      </c>
      <c r="P6401" s="198">
        <v>190561.753</v>
      </c>
      <c r="Q6401" s="198">
        <v>28643.976999999999</v>
      </c>
      <c r="R6401" s="198">
        <v>236.494</v>
      </c>
      <c r="S6401" s="198">
        <v>0</v>
      </c>
      <c r="T6401" s="198">
        <v>0</v>
      </c>
    </row>
    <row r="6402" spans="1:20">
      <c r="A6402">
        <v>12</v>
      </c>
      <c r="B6402" t="b">
        <v>1</v>
      </c>
      <c r="C6402" s="197">
        <v>44918.458333333336</v>
      </c>
      <c r="D6402" s="198">
        <v>583518.33900000004</v>
      </c>
      <c r="E6402" s="198">
        <v>124814.75</v>
      </c>
      <c r="F6402" s="198">
        <v>1838.2</v>
      </c>
      <c r="G6402" s="198">
        <v>90.396000000000001</v>
      </c>
      <c r="H6402" s="198">
        <v>42702.964999999997</v>
      </c>
      <c r="I6402" s="198">
        <v>11876.084000000001</v>
      </c>
      <c r="J6402" s="198">
        <v>1747.0940000000001</v>
      </c>
      <c r="K6402" s="198"/>
      <c r="L6402" s="198">
        <v>12496.198</v>
      </c>
      <c r="M6402" s="198">
        <v>274.49700000000001</v>
      </c>
      <c r="N6402" s="198">
        <v>2586.893</v>
      </c>
      <c r="O6402" s="198">
        <v>29551.677</v>
      </c>
      <c r="P6402" s="198">
        <v>191517.71599999999</v>
      </c>
      <c r="Q6402" s="198">
        <v>28604.742999999999</v>
      </c>
      <c r="R6402" s="198">
        <v>252.136</v>
      </c>
      <c r="S6402" s="198">
        <v>0</v>
      </c>
      <c r="T6402" s="198">
        <v>0</v>
      </c>
    </row>
    <row r="6403" spans="1:20">
      <c r="A6403">
        <v>12</v>
      </c>
      <c r="B6403" t="b">
        <v>1</v>
      </c>
      <c r="C6403" s="197">
        <v>44918.5</v>
      </c>
      <c r="D6403" s="198">
        <v>602561.54500000004</v>
      </c>
      <c r="E6403" s="198">
        <v>125893.37699999999</v>
      </c>
      <c r="F6403" s="198">
        <v>1854.085</v>
      </c>
      <c r="G6403" s="198">
        <v>91.177999999999997</v>
      </c>
      <c r="H6403" s="198">
        <v>43059.796999999999</v>
      </c>
      <c r="I6403" s="198">
        <v>11975.322</v>
      </c>
      <c r="J6403" s="198">
        <v>1761.693</v>
      </c>
      <c r="K6403" s="198"/>
      <c r="L6403" s="198">
        <v>12600.618</v>
      </c>
      <c r="M6403" s="198">
        <v>276.791</v>
      </c>
      <c r="N6403" s="198">
        <v>2533.7570000000001</v>
      </c>
      <c r="O6403" s="198">
        <v>29643.760999999999</v>
      </c>
      <c r="P6403" s="198">
        <v>200668.019</v>
      </c>
      <c r="Q6403" s="198">
        <v>28517.819</v>
      </c>
      <c r="R6403" s="198">
        <v>239.45</v>
      </c>
      <c r="S6403" s="198">
        <v>0</v>
      </c>
      <c r="T6403" s="198">
        <v>0</v>
      </c>
    </row>
    <row r="6404" spans="1:20">
      <c r="A6404">
        <v>12</v>
      </c>
      <c r="B6404" t="b">
        <v>1</v>
      </c>
      <c r="C6404" s="197">
        <v>44918.541666666664</v>
      </c>
      <c r="D6404" s="198">
        <v>619604.098</v>
      </c>
      <c r="E6404" s="198">
        <v>126312.246</v>
      </c>
      <c r="F6404" s="198">
        <v>1860.2539999999999</v>
      </c>
      <c r="G6404" s="198">
        <v>91.480999999999995</v>
      </c>
      <c r="H6404" s="198">
        <v>42675.097999999998</v>
      </c>
      <c r="I6404" s="198">
        <v>11868.333000000001</v>
      </c>
      <c r="J6404" s="198">
        <v>1745.954</v>
      </c>
      <c r="K6404" s="198"/>
      <c r="L6404" s="198">
        <v>12488.044</v>
      </c>
      <c r="M6404" s="198">
        <v>274.31799999999998</v>
      </c>
      <c r="N6404" s="198">
        <v>2663.0450000000001</v>
      </c>
      <c r="O6404" s="198">
        <v>29733.634999999998</v>
      </c>
      <c r="P6404" s="198">
        <v>204126.60200000001</v>
      </c>
      <c r="Q6404" s="198">
        <v>28517.72</v>
      </c>
      <c r="R6404" s="198">
        <v>228.12899999999999</v>
      </c>
      <c r="S6404" s="198">
        <v>0</v>
      </c>
      <c r="T6404" s="198">
        <v>0</v>
      </c>
    </row>
    <row r="6405" spans="1:20">
      <c r="A6405">
        <v>12</v>
      </c>
      <c r="B6405" t="b">
        <v>1</v>
      </c>
      <c r="C6405" s="197">
        <v>44918.583333333336</v>
      </c>
      <c r="D6405" s="198">
        <v>606237.97</v>
      </c>
      <c r="E6405" s="198">
        <v>125435.68399999999</v>
      </c>
      <c r="F6405" s="198">
        <v>1847.3440000000001</v>
      </c>
      <c r="G6405" s="198">
        <v>90.846000000000004</v>
      </c>
      <c r="H6405" s="198">
        <v>43371.737000000001</v>
      </c>
      <c r="I6405" s="198">
        <v>12062.075000000001</v>
      </c>
      <c r="J6405" s="198">
        <v>1774.4549999999999</v>
      </c>
      <c r="K6405" s="198"/>
      <c r="L6405" s="198">
        <v>12691.901</v>
      </c>
      <c r="M6405" s="198">
        <v>278.79599999999999</v>
      </c>
      <c r="N6405" s="198">
        <v>2664.75</v>
      </c>
      <c r="O6405" s="198">
        <v>30367.822</v>
      </c>
      <c r="P6405" s="198">
        <v>205488.253</v>
      </c>
      <c r="Q6405" s="198">
        <v>28288.886999999999</v>
      </c>
      <c r="R6405" s="198">
        <v>227.71100000000001</v>
      </c>
      <c r="S6405" s="198">
        <v>0</v>
      </c>
      <c r="T6405" s="198">
        <v>0</v>
      </c>
    </row>
    <row r="6406" spans="1:20">
      <c r="A6406">
        <v>12</v>
      </c>
      <c r="B6406" t="b">
        <v>1</v>
      </c>
      <c r="C6406" s="197">
        <v>44918.625</v>
      </c>
      <c r="D6406" s="198">
        <v>625205.60100000002</v>
      </c>
      <c r="E6406" s="198">
        <v>125935.77499999999</v>
      </c>
      <c r="F6406" s="198">
        <v>1854.7090000000001</v>
      </c>
      <c r="G6406" s="198">
        <v>91.207999999999998</v>
      </c>
      <c r="H6406" s="198">
        <v>43913.514999999999</v>
      </c>
      <c r="I6406" s="198">
        <v>12212.748</v>
      </c>
      <c r="J6406" s="198">
        <v>1796.6210000000001</v>
      </c>
      <c r="K6406" s="198"/>
      <c r="L6406" s="198">
        <v>12850.441999999999</v>
      </c>
      <c r="M6406" s="198">
        <v>282.279</v>
      </c>
      <c r="N6406" s="198">
        <v>2707.5140000000001</v>
      </c>
      <c r="O6406" s="198">
        <v>30965.97</v>
      </c>
      <c r="P6406" s="198">
        <v>204972.76699999999</v>
      </c>
      <c r="Q6406" s="198">
        <v>27091.242999999999</v>
      </c>
      <c r="R6406" s="198">
        <v>247.18700000000001</v>
      </c>
      <c r="S6406" s="198">
        <v>0</v>
      </c>
      <c r="T6406" s="198">
        <v>0</v>
      </c>
    </row>
    <row r="6407" spans="1:20">
      <c r="A6407">
        <v>12</v>
      </c>
      <c r="B6407" t="b">
        <v>1</v>
      </c>
      <c r="C6407" s="197">
        <v>44918.666666666664</v>
      </c>
      <c r="D6407" s="198">
        <v>625743.66</v>
      </c>
      <c r="E6407" s="198">
        <v>124641.56200000001</v>
      </c>
      <c r="F6407" s="198">
        <v>1835.6489999999999</v>
      </c>
      <c r="G6407" s="198">
        <v>90.271000000000001</v>
      </c>
      <c r="H6407" s="198">
        <v>43185.337</v>
      </c>
      <c r="I6407" s="198">
        <v>12010.236000000001</v>
      </c>
      <c r="J6407" s="198">
        <v>1766.829</v>
      </c>
      <c r="K6407" s="198"/>
      <c r="L6407" s="198">
        <v>12637.355</v>
      </c>
      <c r="M6407" s="198">
        <v>277.59800000000001</v>
      </c>
      <c r="N6407" s="198">
        <v>2749.4259999999999</v>
      </c>
      <c r="O6407" s="198">
        <v>31685.825000000001</v>
      </c>
      <c r="P6407" s="198">
        <v>203344.93700000001</v>
      </c>
      <c r="Q6407" s="198">
        <v>25852.456999999999</v>
      </c>
      <c r="R6407" s="198">
        <v>237.56700000000001</v>
      </c>
      <c r="S6407" s="198">
        <v>0</v>
      </c>
      <c r="T6407" s="198">
        <v>0</v>
      </c>
    </row>
    <row r="6408" spans="1:20">
      <c r="A6408">
        <v>12</v>
      </c>
      <c r="B6408" t="b">
        <v>1</v>
      </c>
      <c r="C6408" s="197">
        <v>44918.708333333336</v>
      </c>
      <c r="D6408" s="198">
        <v>662839.26699999999</v>
      </c>
      <c r="E6408" s="198">
        <v>128342.58500000001</v>
      </c>
      <c r="F6408" s="198">
        <v>1890.1559999999999</v>
      </c>
      <c r="G6408" s="198">
        <v>92.951999999999998</v>
      </c>
      <c r="H6408" s="198">
        <v>43361.972999999998</v>
      </c>
      <c r="I6408" s="198">
        <v>12059.36</v>
      </c>
      <c r="J6408" s="198">
        <v>1774.056</v>
      </c>
      <c r="K6408" s="198"/>
      <c r="L6408" s="198">
        <v>12689.044</v>
      </c>
      <c r="M6408" s="198">
        <v>278.733</v>
      </c>
      <c r="N6408" s="198">
        <v>2727.1210000000001</v>
      </c>
      <c r="O6408" s="198">
        <v>31681.498</v>
      </c>
      <c r="P6408" s="198">
        <v>192512.236</v>
      </c>
      <c r="Q6408" s="198">
        <v>25369.233</v>
      </c>
      <c r="R6408" s="198">
        <v>220.53200000000001</v>
      </c>
      <c r="S6408" s="198">
        <v>2585.663</v>
      </c>
      <c r="T6408" s="198">
        <v>612.33000000000004</v>
      </c>
    </row>
    <row r="6409" spans="1:20">
      <c r="A6409">
        <v>12</v>
      </c>
      <c r="B6409" t="b">
        <v>1</v>
      </c>
      <c r="C6409" s="197">
        <v>44918.75</v>
      </c>
      <c r="D6409" s="198">
        <v>644654.54099999997</v>
      </c>
      <c r="E6409" s="198">
        <v>126765.13499999999</v>
      </c>
      <c r="F6409" s="198">
        <v>1866.924</v>
      </c>
      <c r="G6409" s="198">
        <v>91.808999999999997</v>
      </c>
      <c r="H6409" s="198">
        <v>42720.148000000001</v>
      </c>
      <c r="I6409" s="198">
        <v>11880.861999999999</v>
      </c>
      <c r="J6409" s="198">
        <v>1747.797</v>
      </c>
      <c r="K6409" s="198"/>
      <c r="L6409" s="198">
        <v>12501.227000000001</v>
      </c>
      <c r="M6409" s="198">
        <v>274.608</v>
      </c>
      <c r="N6409" s="198">
        <v>2779.5459999999998</v>
      </c>
      <c r="O6409" s="198">
        <v>30347.878000000001</v>
      </c>
      <c r="P6409" s="198">
        <v>187857.98499999999</v>
      </c>
      <c r="Q6409" s="198">
        <v>25404.61</v>
      </c>
      <c r="R6409" s="198">
        <v>226.38900000000001</v>
      </c>
      <c r="S6409" s="198">
        <v>9125.8680000000004</v>
      </c>
      <c r="T6409" s="198">
        <v>2161.1660000000002</v>
      </c>
    </row>
    <row r="6410" spans="1:20">
      <c r="A6410">
        <v>12</v>
      </c>
      <c r="B6410" t="b">
        <v>1</v>
      </c>
      <c r="C6410" s="197">
        <v>44918.791666666664</v>
      </c>
      <c r="D6410" s="198">
        <v>651725.22199999995</v>
      </c>
      <c r="E6410" s="198">
        <v>125245.015</v>
      </c>
      <c r="F6410" s="198">
        <v>1844.5360000000001</v>
      </c>
      <c r="G6410" s="198">
        <v>90.707999999999998</v>
      </c>
      <c r="H6410" s="198">
        <v>43009.578000000001</v>
      </c>
      <c r="I6410" s="198">
        <v>11961.355</v>
      </c>
      <c r="J6410" s="198">
        <v>1759.6379999999999</v>
      </c>
      <c r="K6410" s="198"/>
      <c r="L6410" s="198">
        <v>12585.923000000001</v>
      </c>
      <c r="M6410" s="198">
        <v>276.46800000000002</v>
      </c>
      <c r="N6410" s="198">
        <v>2771.4479999999999</v>
      </c>
      <c r="O6410" s="198">
        <v>29944.472000000002</v>
      </c>
      <c r="P6410" s="198">
        <v>183867.364</v>
      </c>
      <c r="Q6410" s="198">
        <v>25371.850999999999</v>
      </c>
      <c r="R6410" s="198">
        <v>243.696</v>
      </c>
      <c r="S6410" s="198">
        <v>9125.8680000000004</v>
      </c>
      <c r="T6410" s="198">
        <v>2161.1660000000002</v>
      </c>
    </row>
    <row r="6411" spans="1:20">
      <c r="A6411">
        <v>12</v>
      </c>
      <c r="B6411" t="b">
        <v>1</v>
      </c>
      <c r="C6411" s="197">
        <v>44918.833333333336</v>
      </c>
      <c r="D6411" s="198">
        <v>654536.47400000005</v>
      </c>
      <c r="E6411" s="198">
        <v>128568.72199999999</v>
      </c>
      <c r="F6411" s="198">
        <v>1893.4860000000001</v>
      </c>
      <c r="G6411" s="198">
        <v>93.114999999999995</v>
      </c>
      <c r="H6411" s="198">
        <v>42675.089</v>
      </c>
      <c r="I6411" s="198">
        <v>11868.331</v>
      </c>
      <c r="J6411" s="198">
        <v>1745.953</v>
      </c>
      <c r="K6411" s="198"/>
      <c r="L6411" s="198">
        <v>12488.040999999999</v>
      </c>
      <c r="M6411" s="198">
        <v>274.31799999999998</v>
      </c>
      <c r="N6411" s="198">
        <v>2736.7820000000002</v>
      </c>
      <c r="O6411" s="198">
        <v>30757.812000000002</v>
      </c>
      <c r="P6411" s="198">
        <v>183914.96799999999</v>
      </c>
      <c r="Q6411" s="198">
        <v>25363.071</v>
      </c>
      <c r="R6411" s="198">
        <v>243.31100000000001</v>
      </c>
      <c r="S6411" s="198">
        <v>9125.8680000000004</v>
      </c>
      <c r="T6411" s="198">
        <v>2161.1660000000002</v>
      </c>
    </row>
    <row r="6412" spans="1:20">
      <c r="A6412">
        <v>12</v>
      </c>
      <c r="B6412" t="b">
        <v>0</v>
      </c>
      <c r="C6412" s="197">
        <v>44918.875</v>
      </c>
      <c r="D6412" s="198">
        <v>645886.76300000004</v>
      </c>
      <c r="E6412" s="198">
        <v>129437.667</v>
      </c>
      <c r="F6412" s="198">
        <v>1906.2829999999999</v>
      </c>
      <c r="G6412" s="198">
        <v>93.745000000000005</v>
      </c>
      <c r="H6412" s="198">
        <v>42058.228999999999</v>
      </c>
      <c r="I6412" s="198">
        <v>11696.776</v>
      </c>
      <c r="J6412" s="198">
        <v>1720.7159999999999</v>
      </c>
      <c r="K6412" s="198"/>
      <c r="L6412" s="198">
        <v>12307.529</v>
      </c>
      <c r="M6412" s="198">
        <v>270.35300000000001</v>
      </c>
      <c r="N6412" s="198">
        <v>2751.1309999999999</v>
      </c>
      <c r="O6412" s="198">
        <v>29957.882000000001</v>
      </c>
      <c r="P6412" s="198">
        <v>184499.85399999999</v>
      </c>
      <c r="Q6412" s="198">
        <v>25611.27</v>
      </c>
      <c r="R6412" s="198">
        <v>226.83099999999999</v>
      </c>
      <c r="S6412" s="198">
        <v>9125.8680000000004</v>
      </c>
      <c r="T6412" s="198">
        <v>2161.1660000000002</v>
      </c>
    </row>
    <row r="6413" spans="1:20">
      <c r="A6413">
        <v>12</v>
      </c>
      <c r="B6413" t="b">
        <v>0</v>
      </c>
      <c r="C6413" s="197">
        <v>44918.916666666664</v>
      </c>
      <c r="D6413" s="198">
        <v>649113.32700000005</v>
      </c>
      <c r="E6413" s="198">
        <v>128390.524</v>
      </c>
      <c r="F6413" s="198">
        <v>1890.8620000000001</v>
      </c>
      <c r="G6413" s="198">
        <v>92.986000000000004</v>
      </c>
      <c r="H6413" s="198">
        <v>40365.288</v>
      </c>
      <c r="I6413" s="198">
        <v>11225.954</v>
      </c>
      <c r="J6413" s="198">
        <v>1651.453</v>
      </c>
      <c r="K6413" s="198"/>
      <c r="L6413" s="198">
        <v>11812.121999999999</v>
      </c>
      <c r="M6413" s="198">
        <v>259.47000000000003</v>
      </c>
      <c r="N6413" s="198">
        <v>2734.6509999999998</v>
      </c>
      <c r="O6413" s="198">
        <v>29384.975999999999</v>
      </c>
      <c r="P6413" s="198">
        <v>183405.45800000001</v>
      </c>
      <c r="Q6413" s="198">
        <v>25897.101999999999</v>
      </c>
      <c r="R6413" s="198">
        <v>225.40299999999999</v>
      </c>
      <c r="S6413" s="198">
        <v>9125.8680000000004</v>
      </c>
      <c r="T6413" s="198">
        <v>2161.1660000000002</v>
      </c>
    </row>
    <row r="6414" spans="1:20">
      <c r="A6414">
        <v>12</v>
      </c>
      <c r="B6414" t="b">
        <v>0</v>
      </c>
      <c r="C6414" s="197">
        <v>44918.958333333336</v>
      </c>
      <c r="D6414" s="198">
        <v>613867.05900000001</v>
      </c>
      <c r="E6414" s="198">
        <v>126094.15</v>
      </c>
      <c r="F6414" s="198">
        <v>1857.0419999999999</v>
      </c>
      <c r="G6414" s="198">
        <v>91.322999999999993</v>
      </c>
      <c r="H6414" s="198">
        <v>40239.544000000002</v>
      </c>
      <c r="I6414" s="198">
        <v>11190.984</v>
      </c>
      <c r="J6414" s="198">
        <v>1646.309</v>
      </c>
      <c r="K6414" s="198"/>
      <c r="L6414" s="198">
        <v>11775.325999999999</v>
      </c>
      <c r="M6414" s="198">
        <v>258.66199999999998</v>
      </c>
      <c r="N6414" s="198">
        <v>2768.18</v>
      </c>
      <c r="O6414" s="198">
        <v>29368.723999999998</v>
      </c>
      <c r="P6414" s="198">
        <v>183993.514</v>
      </c>
      <c r="Q6414" s="198">
        <v>26667.934000000001</v>
      </c>
      <c r="R6414" s="198">
        <v>222.43600000000001</v>
      </c>
      <c r="S6414" s="198">
        <v>9125.8680000000004</v>
      </c>
      <c r="T6414" s="198">
        <v>2161.1660000000002</v>
      </c>
    </row>
    <row r="6415" spans="1:20">
      <c r="A6415">
        <v>12</v>
      </c>
      <c r="B6415" t="b">
        <v>0</v>
      </c>
      <c r="C6415" s="197">
        <v>44919</v>
      </c>
      <c r="D6415" s="198">
        <v>603428.29500000004</v>
      </c>
      <c r="E6415" s="198">
        <v>124727.71</v>
      </c>
      <c r="F6415" s="198">
        <v>1836.9179999999999</v>
      </c>
      <c r="G6415" s="198">
        <v>90.332999999999998</v>
      </c>
      <c r="H6415" s="198">
        <v>39296.451999999997</v>
      </c>
      <c r="I6415" s="198">
        <v>10928.700999999999</v>
      </c>
      <c r="J6415" s="198">
        <v>1607.7239999999999</v>
      </c>
      <c r="K6415" s="198"/>
      <c r="L6415" s="198">
        <v>11499.348</v>
      </c>
      <c r="M6415" s="198">
        <v>252.6</v>
      </c>
      <c r="N6415" s="198">
        <v>2744.596</v>
      </c>
      <c r="O6415" s="198">
        <v>29257.237000000001</v>
      </c>
      <c r="P6415" s="198">
        <v>183311.524</v>
      </c>
      <c r="Q6415" s="198">
        <v>26808.124</v>
      </c>
      <c r="R6415" s="198">
        <v>229.93899999999999</v>
      </c>
      <c r="S6415" s="198">
        <v>9125.8680000000004</v>
      </c>
      <c r="T6415" s="198">
        <v>2161.1660000000002</v>
      </c>
    </row>
    <row r="6416" spans="1:20">
      <c r="A6416">
        <v>12</v>
      </c>
      <c r="B6416" t="b">
        <v>0</v>
      </c>
      <c r="C6416" s="197">
        <v>44919.041666666664</v>
      </c>
      <c r="D6416" s="198">
        <v>607339.00899999996</v>
      </c>
      <c r="E6416" s="198">
        <v>124536.425</v>
      </c>
      <c r="F6416" s="198">
        <v>1834.1010000000001</v>
      </c>
      <c r="G6416" s="198">
        <v>90.194999999999993</v>
      </c>
      <c r="H6416" s="198">
        <v>39868.788</v>
      </c>
      <c r="I6416" s="198">
        <v>11087.873</v>
      </c>
      <c r="J6416" s="198">
        <v>1631.14</v>
      </c>
      <c r="K6416" s="198"/>
      <c r="L6416" s="198">
        <v>11666.831</v>
      </c>
      <c r="M6416" s="198">
        <v>256.279</v>
      </c>
      <c r="N6416" s="198">
        <v>2766.4749999999999</v>
      </c>
      <c r="O6416" s="198">
        <v>29230.001</v>
      </c>
      <c r="P6416" s="198">
        <v>182362.22399999999</v>
      </c>
      <c r="Q6416" s="198">
        <v>26298.616999999998</v>
      </c>
      <c r="R6416" s="198">
        <v>208.90799999999999</v>
      </c>
      <c r="S6416" s="198">
        <v>9125.8680000000004</v>
      </c>
      <c r="T6416" s="198">
        <v>2161.1660000000002</v>
      </c>
    </row>
    <row r="6417" spans="1:20">
      <c r="A6417">
        <v>12</v>
      </c>
      <c r="B6417" t="b">
        <v>0</v>
      </c>
      <c r="C6417" s="197">
        <v>44919.083333333336</v>
      </c>
      <c r="D6417" s="198">
        <v>593244.00600000005</v>
      </c>
      <c r="E6417" s="198">
        <v>124267.348</v>
      </c>
      <c r="F6417" s="198">
        <v>1830.1379999999999</v>
      </c>
      <c r="G6417" s="198">
        <v>90</v>
      </c>
      <c r="H6417" s="198">
        <v>39613.627</v>
      </c>
      <c r="I6417" s="198">
        <v>11016.91</v>
      </c>
      <c r="J6417" s="198">
        <v>1620.701</v>
      </c>
      <c r="K6417" s="198"/>
      <c r="L6417" s="198">
        <v>11592.163</v>
      </c>
      <c r="M6417" s="198">
        <v>254.63900000000001</v>
      </c>
      <c r="N6417" s="198">
        <v>2764.913</v>
      </c>
      <c r="O6417" s="198">
        <v>29103.092000000001</v>
      </c>
      <c r="P6417" s="198">
        <v>182825.76</v>
      </c>
      <c r="Q6417" s="198">
        <v>26422.472000000002</v>
      </c>
      <c r="R6417" s="198">
        <v>208.87200000000001</v>
      </c>
      <c r="S6417" s="198">
        <v>9125.8680000000004</v>
      </c>
      <c r="T6417" s="198">
        <v>2161.1660000000002</v>
      </c>
    </row>
    <row r="6418" spans="1:20">
      <c r="A6418">
        <v>12</v>
      </c>
      <c r="B6418" t="b">
        <v>0</v>
      </c>
      <c r="C6418" s="197">
        <v>44919.125</v>
      </c>
      <c r="D6418" s="198">
        <v>600748.82299999997</v>
      </c>
      <c r="E6418" s="198">
        <v>124025.023</v>
      </c>
      <c r="F6418" s="198">
        <v>1826.569</v>
      </c>
      <c r="G6418" s="198">
        <v>89.825000000000003</v>
      </c>
      <c r="H6418" s="198">
        <v>40035.716999999997</v>
      </c>
      <c r="I6418" s="198">
        <v>11134.297</v>
      </c>
      <c r="J6418" s="198">
        <v>1637.97</v>
      </c>
      <c r="K6418" s="198"/>
      <c r="L6418" s="198">
        <v>11715.68</v>
      </c>
      <c r="M6418" s="198">
        <v>257.35199999999998</v>
      </c>
      <c r="N6418" s="198">
        <v>2726.268</v>
      </c>
      <c r="O6418" s="198">
        <v>29222.935000000001</v>
      </c>
      <c r="P6418" s="198">
        <v>183948.93599999999</v>
      </c>
      <c r="Q6418" s="198">
        <v>26424.858</v>
      </c>
      <c r="R6418" s="198">
        <v>214.29400000000001</v>
      </c>
      <c r="S6418" s="198">
        <v>9125.8680000000004</v>
      </c>
      <c r="T6418" s="198">
        <v>2161.1660000000002</v>
      </c>
    </row>
    <row r="6419" spans="1:20">
      <c r="A6419">
        <v>12</v>
      </c>
      <c r="B6419" t="b">
        <v>0</v>
      </c>
      <c r="C6419" s="197">
        <v>44919.166666666664</v>
      </c>
      <c r="D6419" s="198">
        <v>587961.67200000002</v>
      </c>
      <c r="E6419" s="198">
        <v>123821.594</v>
      </c>
      <c r="F6419" s="198">
        <v>1823.5730000000001</v>
      </c>
      <c r="G6419" s="198">
        <v>89.677000000000007</v>
      </c>
      <c r="H6419" s="198">
        <v>42114.968000000001</v>
      </c>
      <c r="I6419" s="198">
        <v>11712.556</v>
      </c>
      <c r="J6419" s="198">
        <v>1723.037</v>
      </c>
      <c r="K6419" s="198"/>
      <c r="L6419" s="198">
        <v>12324.132</v>
      </c>
      <c r="M6419" s="198">
        <v>270.71800000000002</v>
      </c>
      <c r="N6419" s="198">
        <v>2761.9290000000001</v>
      </c>
      <c r="O6419" s="198">
        <v>29340.400000000001</v>
      </c>
      <c r="P6419" s="198">
        <v>183412.22</v>
      </c>
      <c r="Q6419" s="198">
        <v>26394.898000000001</v>
      </c>
      <c r="R6419" s="198">
        <v>222.31100000000001</v>
      </c>
      <c r="S6419" s="198">
        <v>9125.8680000000004</v>
      </c>
      <c r="T6419" s="198">
        <v>2161.1660000000002</v>
      </c>
    </row>
    <row r="6420" spans="1:20">
      <c r="A6420">
        <v>12</v>
      </c>
      <c r="B6420" t="b">
        <v>0</v>
      </c>
      <c r="C6420" s="197">
        <v>44919.208333333336</v>
      </c>
      <c r="D6420" s="198">
        <v>590864.17000000004</v>
      </c>
      <c r="E6420" s="198">
        <v>126695.321</v>
      </c>
      <c r="F6420" s="198">
        <v>1865.896</v>
      </c>
      <c r="G6420" s="198">
        <v>91.757999999999996</v>
      </c>
      <c r="H6420" s="198">
        <v>43590.281000000003</v>
      </c>
      <c r="I6420" s="198">
        <v>12122.853999999999</v>
      </c>
      <c r="J6420" s="198">
        <v>1783.396</v>
      </c>
      <c r="K6420" s="198"/>
      <c r="L6420" s="198">
        <v>12755.853999999999</v>
      </c>
      <c r="M6420" s="198">
        <v>280.20100000000002</v>
      </c>
      <c r="N6420" s="198">
        <v>2829.13</v>
      </c>
      <c r="O6420" s="198">
        <v>29633.253000000001</v>
      </c>
      <c r="P6420" s="198">
        <v>187182.72399999999</v>
      </c>
      <c r="Q6420" s="198">
        <v>26436.956999999999</v>
      </c>
      <c r="R6420" s="198">
        <v>231.12799999999999</v>
      </c>
      <c r="S6420" s="198">
        <v>9125.8680000000004</v>
      </c>
      <c r="T6420" s="198">
        <v>2161.1660000000002</v>
      </c>
    </row>
    <row r="6421" spans="1:20">
      <c r="A6421">
        <v>12</v>
      </c>
      <c r="B6421" t="b">
        <v>0</v>
      </c>
      <c r="C6421" s="197">
        <v>44919.25</v>
      </c>
      <c r="D6421" s="198">
        <v>607122.83900000004</v>
      </c>
      <c r="E6421" s="198">
        <v>128236.289</v>
      </c>
      <c r="F6421" s="198">
        <v>1888.59</v>
      </c>
      <c r="G6421" s="198">
        <v>92.875</v>
      </c>
      <c r="H6421" s="198">
        <v>43950.148999999998</v>
      </c>
      <c r="I6421" s="198">
        <v>12222.937</v>
      </c>
      <c r="J6421" s="198">
        <v>1798.12</v>
      </c>
      <c r="K6421" s="198"/>
      <c r="L6421" s="198">
        <v>12861.163</v>
      </c>
      <c r="M6421" s="198">
        <v>282.51400000000001</v>
      </c>
      <c r="N6421" s="198">
        <v>2827.567</v>
      </c>
      <c r="O6421" s="198">
        <v>29701.447</v>
      </c>
      <c r="P6421" s="198">
        <v>187669.76300000001</v>
      </c>
      <c r="Q6421" s="198">
        <v>26431.07</v>
      </c>
      <c r="R6421" s="198">
        <v>241.114</v>
      </c>
      <c r="S6421" s="198">
        <v>9125.8680000000004</v>
      </c>
      <c r="T6421" s="198">
        <v>2161.1660000000002</v>
      </c>
    </row>
    <row r="6422" spans="1:20">
      <c r="A6422">
        <v>12</v>
      </c>
      <c r="B6422" t="b">
        <v>0</v>
      </c>
      <c r="C6422" s="197">
        <v>44919.291666666664</v>
      </c>
      <c r="D6422" s="198">
        <v>616129.75100000005</v>
      </c>
      <c r="E6422" s="198">
        <v>127628.575</v>
      </c>
      <c r="F6422" s="198">
        <v>1879.64</v>
      </c>
      <c r="G6422" s="198">
        <v>92.433999999999997</v>
      </c>
      <c r="H6422" s="198">
        <v>44242.968999999997</v>
      </c>
      <c r="I6422" s="198">
        <v>12304.373</v>
      </c>
      <c r="J6422" s="198">
        <v>1810.1</v>
      </c>
      <c r="K6422" s="198"/>
      <c r="L6422" s="198">
        <v>12946.851000000001</v>
      </c>
      <c r="M6422" s="198">
        <v>284.39600000000002</v>
      </c>
      <c r="N6422" s="198">
        <v>2869.1950000000002</v>
      </c>
      <c r="O6422" s="198">
        <v>29900.863000000001</v>
      </c>
      <c r="P6422" s="198">
        <v>186735.28599999999</v>
      </c>
      <c r="Q6422" s="198">
        <v>27025.713</v>
      </c>
      <c r="R6422" s="198">
        <v>218.38300000000001</v>
      </c>
      <c r="S6422" s="198">
        <v>2281.4670000000001</v>
      </c>
      <c r="T6422" s="198">
        <v>540.29100000000005</v>
      </c>
    </row>
    <row r="6423" spans="1:20">
      <c r="A6423">
        <v>12</v>
      </c>
      <c r="B6423" t="b">
        <v>0</v>
      </c>
      <c r="C6423" s="197">
        <v>44919.333333333336</v>
      </c>
      <c r="D6423" s="198">
        <v>622410.45299999998</v>
      </c>
      <c r="E6423" s="198">
        <v>128554.537</v>
      </c>
      <c r="F6423" s="198">
        <v>1893.277</v>
      </c>
      <c r="G6423" s="198">
        <v>93.105000000000004</v>
      </c>
      <c r="H6423" s="198">
        <v>44247.074000000001</v>
      </c>
      <c r="I6423" s="198">
        <v>12305.513999999999</v>
      </c>
      <c r="J6423" s="198">
        <v>1810.268</v>
      </c>
      <c r="K6423" s="198"/>
      <c r="L6423" s="198">
        <v>12948.052</v>
      </c>
      <c r="M6423" s="198">
        <v>284.423</v>
      </c>
      <c r="N6423" s="198">
        <v>2754.3989999999999</v>
      </c>
      <c r="O6423" s="198">
        <v>29765.448</v>
      </c>
      <c r="P6423" s="198">
        <v>187243.45499999999</v>
      </c>
      <c r="Q6423" s="198">
        <v>26404.195</v>
      </c>
      <c r="R6423" s="198">
        <v>218.23099999999999</v>
      </c>
      <c r="S6423" s="198">
        <v>0</v>
      </c>
      <c r="T6423" s="198">
        <v>0</v>
      </c>
    </row>
    <row r="6424" spans="1:20">
      <c r="A6424">
        <v>12</v>
      </c>
      <c r="B6424" t="b">
        <v>0</v>
      </c>
      <c r="C6424" s="197">
        <v>44919.375</v>
      </c>
      <c r="D6424" s="198">
        <v>623732.88699999999</v>
      </c>
      <c r="E6424" s="198">
        <v>128675.39200000001</v>
      </c>
      <c r="F6424" s="198">
        <v>1895.057</v>
      </c>
      <c r="G6424" s="198">
        <v>93.192999999999998</v>
      </c>
      <c r="H6424" s="198">
        <v>44499.875</v>
      </c>
      <c r="I6424" s="198">
        <v>12375.821</v>
      </c>
      <c r="J6424" s="198">
        <v>1820.61</v>
      </c>
      <c r="K6424" s="198"/>
      <c r="L6424" s="198">
        <v>13022.029</v>
      </c>
      <c r="M6424" s="198">
        <v>286.048</v>
      </c>
      <c r="N6424" s="198">
        <v>2822.0259999999998</v>
      </c>
      <c r="O6424" s="198">
        <v>29676.946</v>
      </c>
      <c r="P6424" s="198">
        <v>186848.18700000001</v>
      </c>
      <c r="Q6424" s="198">
        <v>25677.292000000001</v>
      </c>
      <c r="R6424" s="198">
        <v>233.01599999999999</v>
      </c>
      <c r="S6424" s="198">
        <v>0</v>
      </c>
      <c r="T6424" s="198">
        <v>0</v>
      </c>
    </row>
    <row r="6425" spans="1:20">
      <c r="A6425">
        <v>12</v>
      </c>
      <c r="B6425" t="b">
        <v>0</v>
      </c>
      <c r="C6425" s="197">
        <v>44919.416666666664</v>
      </c>
      <c r="D6425" s="198">
        <v>625025.44900000002</v>
      </c>
      <c r="E6425" s="198">
        <v>127374.298</v>
      </c>
      <c r="F6425" s="198">
        <v>1875.895</v>
      </c>
      <c r="G6425" s="198">
        <v>92.25</v>
      </c>
      <c r="H6425" s="198">
        <v>43950.8</v>
      </c>
      <c r="I6425" s="198">
        <v>12223.118</v>
      </c>
      <c r="J6425" s="198">
        <v>1798.146</v>
      </c>
      <c r="K6425" s="198"/>
      <c r="L6425" s="198">
        <v>12861.352999999999</v>
      </c>
      <c r="M6425" s="198">
        <v>282.51799999999997</v>
      </c>
      <c r="N6425" s="198">
        <v>2801.1419999999998</v>
      </c>
      <c r="O6425" s="198">
        <v>29807.636999999999</v>
      </c>
      <c r="P6425" s="198">
        <v>186267.891</v>
      </c>
      <c r="Q6425" s="198">
        <v>25781.535</v>
      </c>
      <c r="R6425" s="198">
        <v>245.89</v>
      </c>
      <c r="S6425" s="198">
        <v>0</v>
      </c>
      <c r="T6425" s="198">
        <v>0</v>
      </c>
    </row>
    <row r="6426" spans="1:20">
      <c r="A6426">
        <v>12</v>
      </c>
      <c r="B6426" t="b">
        <v>0</v>
      </c>
      <c r="C6426" s="197">
        <v>44919.458333333336</v>
      </c>
      <c r="D6426" s="198">
        <v>590142.91200000001</v>
      </c>
      <c r="E6426" s="198">
        <v>124897.686</v>
      </c>
      <c r="F6426" s="198">
        <v>1839.421</v>
      </c>
      <c r="G6426" s="198">
        <v>90.456999999999994</v>
      </c>
      <c r="H6426" s="198">
        <v>44281.127999999997</v>
      </c>
      <c r="I6426" s="198">
        <v>12314.985000000001</v>
      </c>
      <c r="J6426" s="198">
        <v>1811.6610000000001</v>
      </c>
      <c r="K6426" s="198"/>
      <c r="L6426" s="198">
        <v>12958.017</v>
      </c>
      <c r="M6426" s="198">
        <v>284.642</v>
      </c>
      <c r="N6426" s="198">
        <v>2821.884</v>
      </c>
      <c r="O6426" s="198">
        <v>29743.508000000002</v>
      </c>
      <c r="P6426" s="198">
        <v>186501.921</v>
      </c>
      <c r="Q6426" s="198">
        <v>25814.921999999999</v>
      </c>
      <c r="R6426" s="198">
        <v>225.52699999999999</v>
      </c>
      <c r="S6426" s="198">
        <v>0</v>
      </c>
      <c r="T6426" s="198">
        <v>0</v>
      </c>
    </row>
    <row r="6427" spans="1:20">
      <c r="A6427">
        <v>12</v>
      </c>
      <c r="B6427" t="b">
        <v>0</v>
      </c>
      <c r="C6427" s="197">
        <v>44919.5</v>
      </c>
      <c r="D6427" s="198">
        <v>583819.11699999997</v>
      </c>
      <c r="E6427" s="198">
        <v>121039.109</v>
      </c>
      <c r="F6427" s="198">
        <v>1782.5940000000001</v>
      </c>
      <c r="G6427" s="198">
        <v>87.662000000000006</v>
      </c>
      <c r="H6427" s="198">
        <v>43976.635999999999</v>
      </c>
      <c r="I6427" s="198">
        <v>12230.303</v>
      </c>
      <c r="J6427" s="198">
        <v>1799.203</v>
      </c>
      <c r="K6427" s="198"/>
      <c r="L6427" s="198">
        <v>12868.913</v>
      </c>
      <c r="M6427" s="198">
        <v>282.68400000000003</v>
      </c>
      <c r="N6427" s="198">
        <v>2779.6880000000001</v>
      </c>
      <c r="O6427" s="198">
        <v>29976.046999999999</v>
      </c>
      <c r="P6427" s="198">
        <v>190179.878</v>
      </c>
      <c r="Q6427" s="198">
        <v>26065.723000000002</v>
      </c>
      <c r="R6427" s="198">
        <v>217.30799999999999</v>
      </c>
      <c r="S6427" s="198">
        <v>0</v>
      </c>
      <c r="T6427" s="198">
        <v>0</v>
      </c>
    </row>
    <row r="6428" spans="1:20">
      <c r="A6428">
        <v>12</v>
      </c>
      <c r="B6428" t="b">
        <v>0</v>
      </c>
      <c r="C6428" s="197">
        <v>44919.541666666664</v>
      </c>
      <c r="D6428" s="198">
        <v>553105.25199999998</v>
      </c>
      <c r="E6428" s="198">
        <v>120158.152</v>
      </c>
      <c r="F6428" s="198">
        <v>1769.62</v>
      </c>
      <c r="G6428" s="198">
        <v>87.024000000000001</v>
      </c>
      <c r="H6428" s="198">
        <v>43418.264999999999</v>
      </c>
      <c r="I6428" s="198">
        <v>12075.014999999999</v>
      </c>
      <c r="J6428" s="198">
        <v>1776.3589999999999</v>
      </c>
      <c r="K6428" s="198"/>
      <c r="L6428" s="198">
        <v>12705.517</v>
      </c>
      <c r="M6428" s="198">
        <v>279.09500000000003</v>
      </c>
      <c r="N6428" s="198">
        <v>2730.6729999999998</v>
      </c>
      <c r="O6428" s="198">
        <v>29916.246999999999</v>
      </c>
      <c r="P6428" s="198">
        <v>195429.924</v>
      </c>
      <c r="Q6428" s="198">
        <v>25898.453000000001</v>
      </c>
      <c r="R6428" s="198">
        <v>226.35900000000001</v>
      </c>
      <c r="S6428" s="198">
        <v>0</v>
      </c>
      <c r="T6428" s="198">
        <v>0</v>
      </c>
    </row>
    <row r="6429" spans="1:20">
      <c r="A6429">
        <v>12</v>
      </c>
      <c r="B6429" t="b">
        <v>0</v>
      </c>
      <c r="C6429" s="197">
        <v>44919.583333333336</v>
      </c>
      <c r="D6429" s="198">
        <v>537817.69099999999</v>
      </c>
      <c r="E6429" s="198">
        <v>119019.41800000001</v>
      </c>
      <c r="F6429" s="198">
        <v>1752.8489999999999</v>
      </c>
      <c r="G6429" s="198">
        <v>86.198999999999998</v>
      </c>
      <c r="H6429" s="198">
        <v>42975.228999999999</v>
      </c>
      <c r="I6429" s="198">
        <v>11951.803</v>
      </c>
      <c r="J6429" s="198">
        <v>1758.2329999999999</v>
      </c>
      <c r="K6429" s="198"/>
      <c r="L6429" s="198">
        <v>12575.870999999999</v>
      </c>
      <c r="M6429" s="198">
        <v>276.24700000000001</v>
      </c>
      <c r="N6429" s="198">
        <v>2749.1419999999998</v>
      </c>
      <c r="O6429" s="198">
        <v>29843.413</v>
      </c>
      <c r="P6429" s="198">
        <v>195366.00099999999</v>
      </c>
      <c r="Q6429" s="198">
        <v>25669.97</v>
      </c>
      <c r="R6429" s="198">
        <v>237.99199999999999</v>
      </c>
      <c r="S6429" s="198">
        <v>0</v>
      </c>
      <c r="T6429" s="198">
        <v>0</v>
      </c>
    </row>
    <row r="6430" spans="1:20">
      <c r="A6430">
        <v>12</v>
      </c>
      <c r="B6430" t="b">
        <v>0</v>
      </c>
      <c r="C6430" s="197">
        <v>44919.625</v>
      </c>
      <c r="D6430" s="198">
        <v>543002.25100000005</v>
      </c>
      <c r="E6430" s="198">
        <v>116684.413</v>
      </c>
      <c r="F6430" s="198">
        <v>1718.461</v>
      </c>
      <c r="G6430" s="198">
        <v>84.507999999999996</v>
      </c>
      <c r="H6430" s="198">
        <v>43419.413999999997</v>
      </c>
      <c r="I6430" s="198">
        <v>12075.334999999999</v>
      </c>
      <c r="J6430" s="198">
        <v>1776.4059999999999</v>
      </c>
      <c r="K6430" s="198"/>
      <c r="L6430" s="198">
        <v>12705.852999999999</v>
      </c>
      <c r="M6430" s="198">
        <v>279.10300000000001</v>
      </c>
      <c r="N6430" s="198">
        <v>2721.154</v>
      </c>
      <c r="O6430" s="198">
        <v>29567.957999999999</v>
      </c>
      <c r="P6430" s="198">
        <v>199042.58300000001</v>
      </c>
      <c r="Q6430" s="198">
        <v>25933.483</v>
      </c>
      <c r="R6430" s="198">
        <v>222.78100000000001</v>
      </c>
      <c r="S6430" s="198">
        <v>0</v>
      </c>
      <c r="T6430" s="198">
        <v>0</v>
      </c>
    </row>
    <row r="6431" spans="1:20">
      <c r="A6431">
        <v>12</v>
      </c>
      <c r="B6431" t="b">
        <v>0</v>
      </c>
      <c r="C6431" s="197">
        <v>44919.666666666664</v>
      </c>
      <c r="D6431" s="198">
        <v>546956.87399999995</v>
      </c>
      <c r="E6431" s="198">
        <v>116423.496</v>
      </c>
      <c r="F6431" s="198">
        <v>1714.6179999999999</v>
      </c>
      <c r="G6431" s="198">
        <v>84.319000000000003</v>
      </c>
      <c r="H6431" s="198">
        <v>42562.894</v>
      </c>
      <c r="I6431" s="198">
        <v>11837.128000000001</v>
      </c>
      <c r="J6431" s="198">
        <v>1741.3630000000001</v>
      </c>
      <c r="K6431" s="198"/>
      <c r="L6431" s="198">
        <v>12455.209000000001</v>
      </c>
      <c r="M6431" s="198">
        <v>273.59699999999998</v>
      </c>
      <c r="N6431" s="198">
        <v>2667.45</v>
      </c>
      <c r="O6431" s="198">
        <v>29428.715</v>
      </c>
      <c r="P6431" s="198">
        <v>200231.26699999999</v>
      </c>
      <c r="Q6431" s="198">
        <v>26166.81</v>
      </c>
      <c r="R6431" s="198">
        <v>214.18100000000001</v>
      </c>
      <c r="S6431" s="198">
        <v>0</v>
      </c>
      <c r="T6431" s="198">
        <v>0</v>
      </c>
    </row>
    <row r="6432" spans="1:20">
      <c r="A6432">
        <v>12</v>
      </c>
      <c r="B6432" t="b">
        <v>0</v>
      </c>
      <c r="C6432" s="197">
        <v>44919.708333333336</v>
      </c>
      <c r="D6432" s="198">
        <v>537234.19900000002</v>
      </c>
      <c r="E6432" s="198">
        <v>114142.82799999999</v>
      </c>
      <c r="F6432" s="198">
        <v>1681.03</v>
      </c>
      <c r="G6432" s="198">
        <v>82.667000000000002</v>
      </c>
      <c r="H6432" s="198">
        <v>42574.544000000002</v>
      </c>
      <c r="I6432" s="198">
        <v>11840.368</v>
      </c>
      <c r="J6432" s="198">
        <v>1741.84</v>
      </c>
      <c r="K6432" s="198"/>
      <c r="L6432" s="198">
        <v>12458.618</v>
      </c>
      <c r="M6432" s="198">
        <v>273.67200000000003</v>
      </c>
      <c r="N6432" s="198">
        <v>2692.17</v>
      </c>
      <c r="O6432" s="198">
        <v>29554.133000000002</v>
      </c>
      <c r="P6432" s="198">
        <v>189590.58</v>
      </c>
      <c r="Q6432" s="198">
        <v>26199.489000000001</v>
      </c>
      <c r="R6432" s="198">
        <v>219.38800000000001</v>
      </c>
      <c r="S6432" s="198">
        <v>2433.5650000000001</v>
      </c>
      <c r="T6432" s="198">
        <v>576.31100000000004</v>
      </c>
    </row>
    <row r="6433" spans="1:20">
      <c r="A6433">
        <v>12</v>
      </c>
      <c r="B6433" t="b">
        <v>0</v>
      </c>
      <c r="C6433" s="197">
        <v>44919.75</v>
      </c>
      <c r="D6433" s="198">
        <v>575009.33200000005</v>
      </c>
      <c r="E6433" s="198">
        <v>113579.23699999999</v>
      </c>
      <c r="F6433" s="198">
        <v>1672.729</v>
      </c>
      <c r="G6433" s="198">
        <v>82.259</v>
      </c>
      <c r="H6433" s="198">
        <v>42471.345999999998</v>
      </c>
      <c r="I6433" s="198">
        <v>11811.668</v>
      </c>
      <c r="J6433" s="198">
        <v>1737.6179999999999</v>
      </c>
      <c r="K6433" s="198"/>
      <c r="L6433" s="198">
        <v>12428.419</v>
      </c>
      <c r="M6433" s="198">
        <v>273.00799999999998</v>
      </c>
      <c r="N6433" s="198">
        <v>2674.837</v>
      </c>
      <c r="O6433" s="198">
        <v>30454.095000000001</v>
      </c>
      <c r="P6433" s="198">
        <v>182228.14799999999</v>
      </c>
      <c r="Q6433" s="198">
        <v>26223.1</v>
      </c>
      <c r="R6433" s="198">
        <v>240.90700000000001</v>
      </c>
      <c r="S6433" s="198">
        <v>9125.8680000000004</v>
      </c>
      <c r="T6433" s="198">
        <v>2161.1660000000002</v>
      </c>
    </row>
    <row r="6434" spans="1:20">
      <c r="A6434">
        <v>12</v>
      </c>
      <c r="B6434" t="b">
        <v>0</v>
      </c>
      <c r="C6434" s="197">
        <v>44919.791666666664</v>
      </c>
      <c r="D6434" s="198">
        <v>506514.29399999999</v>
      </c>
      <c r="E6434" s="198">
        <v>113021.26</v>
      </c>
      <c r="F6434" s="198">
        <v>1664.5119999999999</v>
      </c>
      <c r="G6434" s="198">
        <v>81.855000000000004</v>
      </c>
      <c r="H6434" s="198">
        <v>41226.934000000001</v>
      </c>
      <c r="I6434" s="198">
        <v>11465.585999999999</v>
      </c>
      <c r="J6434" s="198">
        <v>1686.7049999999999</v>
      </c>
      <c r="K6434" s="198"/>
      <c r="L6434" s="198">
        <v>12064.266</v>
      </c>
      <c r="M6434" s="198">
        <v>265.00900000000001</v>
      </c>
      <c r="N6434" s="198">
        <v>2615.4499999999998</v>
      </c>
      <c r="O6434" s="198">
        <v>30458.938999999998</v>
      </c>
      <c r="P6434" s="198">
        <v>181290.921</v>
      </c>
      <c r="Q6434" s="198">
        <v>26299.706999999999</v>
      </c>
      <c r="R6434" s="198">
        <v>224.61099999999999</v>
      </c>
      <c r="S6434" s="198">
        <v>9125.8680000000004</v>
      </c>
      <c r="T6434" s="198">
        <v>2161.1660000000002</v>
      </c>
    </row>
    <row r="6435" spans="1:20">
      <c r="A6435">
        <v>12</v>
      </c>
      <c r="B6435" t="b">
        <v>0</v>
      </c>
      <c r="C6435" s="197">
        <v>44919.833333333336</v>
      </c>
      <c r="D6435" s="198">
        <v>525135.60600000003</v>
      </c>
      <c r="E6435" s="198">
        <v>112620.93399999999</v>
      </c>
      <c r="F6435" s="198">
        <v>1658.616</v>
      </c>
      <c r="G6435" s="198">
        <v>81.564999999999998</v>
      </c>
      <c r="H6435" s="198">
        <v>39232.940999999999</v>
      </c>
      <c r="I6435" s="198">
        <v>10911.038</v>
      </c>
      <c r="J6435" s="198">
        <v>1605.126</v>
      </c>
      <c r="K6435" s="198"/>
      <c r="L6435" s="198">
        <v>11480.763000000001</v>
      </c>
      <c r="M6435" s="198">
        <v>252.19200000000001</v>
      </c>
      <c r="N6435" s="198">
        <v>2623.4059999999999</v>
      </c>
      <c r="O6435" s="198">
        <v>30482.376</v>
      </c>
      <c r="P6435" s="198">
        <v>181204.48199999999</v>
      </c>
      <c r="Q6435" s="198">
        <v>26422.679</v>
      </c>
      <c r="R6435" s="198">
        <v>210.09899999999999</v>
      </c>
      <c r="S6435" s="198">
        <v>9125.8680000000004</v>
      </c>
      <c r="T6435" s="198">
        <v>2161.1660000000002</v>
      </c>
    </row>
    <row r="6436" spans="1:20">
      <c r="A6436">
        <v>12</v>
      </c>
      <c r="B6436" t="b">
        <v>0</v>
      </c>
      <c r="C6436" s="197">
        <v>44919.875</v>
      </c>
      <c r="D6436" s="198">
        <v>517509.23700000002</v>
      </c>
      <c r="E6436" s="198">
        <v>113698.63099999999</v>
      </c>
      <c r="F6436" s="198">
        <v>1674.4880000000001</v>
      </c>
      <c r="G6436" s="198">
        <v>82.346000000000004</v>
      </c>
      <c r="H6436" s="198">
        <v>38627.391000000003</v>
      </c>
      <c r="I6436" s="198">
        <v>10742.629000000001</v>
      </c>
      <c r="J6436" s="198">
        <v>1580.3510000000001</v>
      </c>
      <c r="K6436" s="198"/>
      <c r="L6436" s="198">
        <v>11303.56</v>
      </c>
      <c r="M6436" s="198">
        <v>248.29900000000001</v>
      </c>
      <c r="N6436" s="198">
        <v>2647.9850000000001</v>
      </c>
      <c r="O6436" s="198">
        <v>30435.313999999998</v>
      </c>
      <c r="P6436" s="198">
        <v>186392.899</v>
      </c>
      <c r="Q6436" s="198">
        <v>26359.468000000001</v>
      </c>
      <c r="R6436" s="198">
        <v>204.285</v>
      </c>
      <c r="S6436" s="198">
        <v>9125.8680000000004</v>
      </c>
      <c r="T6436" s="198">
        <v>2161.1660000000002</v>
      </c>
    </row>
    <row r="6437" spans="1:20">
      <c r="A6437">
        <v>12</v>
      </c>
      <c r="B6437" t="b">
        <v>0</v>
      </c>
      <c r="C6437" s="197">
        <v>44919.916666666664</v>
      </c>
      <c r="D6437" s="198">
        <v>511292.84700000001</v>
      </c>
      <c r="E6437" s="198">
        <v>110851.946</v>
      </c>
      <c r="F6437" s="198">
        <v>1632.5640000000001</v>
      </c>
      <c r="G6437" s="198">
        <v>80.284000000000006</v>
      </c>
      <c r="H6437" s="198">
        <v>37941.712</v>
      </c>
      <c r="I6437" s="198">
        <v>10551.936</v>
      </c>
      <c r="J6437" s="198">
        <v>1552.298</v>
      </c>
      <c r="K6437" s="198"/>
      <c r="L6437" s="198">
        <v>11102.91</v>
      </c>
      <c r="M6437" s="198">
        <v>243.892</v>
      </c>
      <c r="N6437" s="198">
        <v>2623.8330000000001</v>
      </c>
      <c r="O6437" s="198">
        <v>30311.757000000001</v>
      </c>
      <c r="P6437" s="198">
        <v>194723.93299999999</v>
      </c>
      <c r="Q6437" s="198">
        <v>26306.511999999999</v>
      </c>
      <c r="R6437" s="198">
        <v>219.66200000000001</v>
      </c>
      <c r="S6437" s="198">
        <v>9125.8680000000004</v>
      </c>
      <c r="T6437" s="198">
        <v>2161.1660000000002</v>
      </c>
    </row>
    <row r="6438" spans="1:20">
      <c r="A6438">
        <v>12</v>
      </c>
      <c r="B6438" t="b">
        <v>0</v>
      </c>
      <c r="C6438" s="197">
        <v>44919.958333333336</v>
      </c>
      <c r="D6438" s="198">
        <v>516696.46100000001</v>
      </c>
      <c r="E6438" s="198">
        <v>112596.59600000001</v>
      </c>
      <c r="F6438" s="198">
        <v>1658.258</v>
      </c>
      <c r="G6438" s="198">
        <v>81.548000000000002</v>
      </c>
      <c r="H6438" s="198">
        <v>37360.224000000002</v>
      </c>
      <c r="I6438" s="198">
        <v>10390.218999999999</v>
      </c>
      <c r="J6438" s="198">
        <v>1528.508</v>
      </c>
      <c r="K6438" s="198"/>
      <c r="L6438" s="198">
        <v>10932.748</v>
      </c>
      <c r="M6438" s="198">
        <v>240.154</v>
      </c>
      <c r="N6438" s="198">
        <v>2622.6959999999999</v>
      </c>
      <c r="O6438" s="198">
        <v>30303.446</v>
      </c>
      <c r="P6438" s="198">
        <v>198160.41</v>
      </c>
      <c r="Q6438" s="198">
        <v>26317.88</v>
      </c>
      <c r="R6438" s="198">
        <v>211.208</v>
      </c>
      <c r="S6438" s="198">
        <v>9125.8680000000004</v>
      </c>
      <c r="T6438" s="198">
        <v>2161.1660000000002</v>
      </c>
    </row>
    <row r="6439" spans="1:20">
      <c r="A6439">
        <v>12</v>
      </c>
      <c r="B6439" t="b">
        <v>0</v>
      </c>
      <c r="C6439" s="197">
        <v>44920</v>
      </c>
      <c r="D6439" s="198">
        <v>507266.56599999999</v>
      </c>
      <c r="E6439" s="198">
        <v>110779.39200000001</v>
      </c>
      <c r="F6439" s="198">
        <v>1631.4949999999999</v>
      </c>
      <c r="G6439" s="198">
        <v>80.230999999999995</v>
      </c>
      <c r="H6439" s="198">
        <v>37234.277000000002</v>
      </c>
      <c r="I6439" s="198">
        <v>10355.191999999999</v>
      </c>
      <c r="J6439" s="198">
        <v>1523.355</v>
      </c>
      <c r="K6439" s="198"/>
      <c r="L6439" s="198">
        <v>10895.892</v>
      </c>
      <c r="M6439" s="198">
        <v>239.34399999999999</v>
      </c>
      <c r="N6439" s="198">
        <v>2617.5810000000001</v>
      </c>
      <c r="O6439" s="198">
        <v>30375.329000000002</v>
      </c>
      <c r="P6439" s="198">
        <v>196002.21599999999</v>
      </c>
      <c r="Q6439" s="198">
        <v>26313.567999999999</v>
      </c>
      <c r="R6439" s="198">
        <v>218.17599999999999</v>
      </c>
      <c r="S6439" s="198">
        <v>9125.8680000000004</v>
      </c>
      <c r="T6439" s="198">
        <v>2161.1660000000002</v>
      </c>
    </row>
    <row r="6440" spans="1:20">
      <c r="A6440">
        <v>12</v>
      </c>
      <c r="B6440" t="b">
        <v>0</v>
      </c>
      <c r="C6440" s="197">
        <v>44920.041666666664</v>
      </c>
      <c r="D6440" s="198">
        <v>498917.90500000003</v>
      </c>
      <c r="E6440" s="198">
        <v>110025.35</v>
      </c>
      <c r="F6440" s="198">
        <v>1620.39</v>
      </c>
      <c r="G6440" s="198">
        <v>79.685000000000002</v>
      </c>
      <c r="H6440" s="198">
        <v>37410.987999999998</v>
      </c>
      <c r="I6440" s="198">
        <v>10404.337</v>
      </c>
      <c r="J6440" s="198">
        <v>1530.585</v>
      </c>
      <c r="K6440" s="198"/>
      <c r="L6440" s="198">
        <v>10947.603999999999</v>
      </c>
      <c r="M6440" s="198">
        <v>240.48</v>
      </c>
      <c r="N6440" s="198">
        <v>2644.2910000000002</v>
      </c>
      <c r="O6440" s="198">
        <v>30240.881000000001</v>
      </c>
      <c r="P6440" s="198">
        <v>195064.39</v>
      </c>
      <c r="Q6440" s="198">
        <v>26304.477999999999</v>
      </c>
      <c r="R6440" s="198">
        <v>220.233</v>
      </c>
      <c r="S6440" s="198">
        <v>9125.8680000000004</v>
      </c>
      <c r="T6440" s="198">
        <v>2161.1660000000002</v>
      </c>
    </row>
    <row r="6441" spans="1:20">
      <c r="A6441">
        <v>12</v>
      </c>
      <c r="B6441" t="b">
        <v>0</v>
      </c>
      <c r="C6441" s="197">
        <v>44920.083333333336</v>
      </c>
      <c r="D6441" s="198">
        <v>499989.89</v>
      </c>
      <c r="E6441" s="198">
        <v>110673.99</v>
      </c>
      <c r="F6441" s="198">
        <v>1629.943</v>
      </c>
      <c r="G6441" s="198">
        <v>80.155000000000001</v>
      </c>
      <c r="H6441" s="198">
        <v>37991.275999999998</v>
      </c>
      <c r="I6441" s="198">
        <v>10565.72</v>
      </c>
      <c r="J6441" s="198">
        <v>1554.326</v>
      </c>
      <c r="K6441" s="198"/>
      <c r="L6441" s="198">
        <v>11117.414000000001</v>
      </c>
      <c r="M6441" s="198">
        <v>244.21</v>
      </c>
      <c r="N6441" s="198">
        <v>2649.69</v>
      </c>
      <c r="O6441" s="198">
        <v>30212.631000000001</v>
      </c>
      <c r="P6441" s="198">
        <v>195536.99400000001</v>
      </c>
      <c r="Q6441" s="198">
        <v>26350.145</v>
      </c>
      <c r="R6441" s="198">
        <v>223.13399999999999</v>
      </c>
      <c r="S6441" s="198">
        <v>9125.8680000000004</v>
      </c>
      <c r="T6441" s="198">
        <v>2161.1660000000002</v>
      </c>
    </row>
    <row r="6442" spans="1:20">
      <c r="A6442">
        <v>12</v>
      </c>
      <c r="B6442" t="b">
        <v>0</v>
      </c>
      <c r="C6442" s="197">
        <v>44920.125</v>
      </c>
      <c r="D6442" s="198">
        <v>489846.78899999999</v>
      </c>
      <c r="E6442" s="198">
        <v>110545.38499999999</v>
      </c>
      <c r="F6442" s="198">
        <v>1628.049</v>
      </c>
      <c r="G6442" s="198">
        <v>80.061999999999998</v>
      </c>
      <c r="H6442" s="198">
        <v>37441.385999999999</v>
      </c>
      <c r="I6442" s="198">
        <v>10412.790000000001</v>
      </c>
      <c r="J6442" s="198">
        <v>1531.828</v>
      </c>
      <c r="K6442" s="198"/>
      <c r="L6442" s="198">
        <v>10956.499</v>
      </c>
      <c r="M6442" s="198">
        <v>240.67500000000001</v>
      </c>
      <c r="N6442" s="198">
        <v>2629.942</v>
      </c>
      <c r="O6442" s="198">
        <v>30235.371999999999</v>
      </c>
      <c r="P6442" s="198">
        <v>195896.29800000001</v>
      </c>
      <c r="Q6442" s="198">
        <v>26331.721000000001</v>
      </c>
      <c r="R6442" s="198">
        <v>240.34200000000001</v>
      </c>
      <c r="S6442" s="198">
        <v>9125.8680000000004</v>
      </c>
      <c r="T6442" s="198">
        <v>2161.1660000000002</v>
      </c>
    </row>
    <row r="6443" spans="1:20">
      <c r="A6443">
        <v>12</v>
      </c>
      <c r="B6443" t="b">
        <v>0</v>
      </c>
      <c r="C6443" s="197">
        <v>44920.166666666664</v>
      </c>
      <c r="D6443" s="198">
        <v>509753.42700000003</v>
      </c>
      <c r="E6443" s="198">
        <v>111844.728</v>
      </c>
      <c r="F6443" s="198">
        <v>1647.1849999999999</v>
      </c>
      <c r="G6443" s="198">
        <v>81.003</v>
      </c>
      <c r="H6443" s="198">
        <v>39184.767999999996</v>
      </c>
      <c r="I6443" s="198">
        <v>10897.641</v>
      </c>
      <c r="J6443" s="198">
        <v>1603.155</v>
      </c>
      <c r="K6443" s="198"/>
      <c r="L6443" s="198">
        <v>11466.665999999999</v>
      </c>
      <c r="M6443" s="198">
        <v>251.88200000000001</v>
      </c>
      <c r="N6443" s="198">
        <v>2669.2959999999998</v>
      </c>
      <c r="O6443" s="198">
        <v>30434.668000000001</v>
      </c>
      <c r="P6443" s="198">
        <v>195837.71900000001</v>
      </c>
      <c r="Q6443" s="198">
        <v>26340.205000000002</v>
      </c>
      <c r="R6443" s="198">
        <v>221.12299999999999</v>
      </c>
      <c r="S6443" s="198">
        <v>9125.8680000000004</v>
      </c>
      <c r="T6443" s="198">
        <v>2161.1660000000002</v>
      </c>
    </row>
    <row r="6444" spans="1:20">
      <c r="A6444">
        <v>12</v>
      </c>
      <c r="B6444" t="b">
        <v>0</v>
      </c>
      <c r="C6444" s="197">
        <v>44920.208333333336</v>
      </c>
      <c r="D6444" s="198">
        <v>506390.185</v>
      </c>
      <c r="E6444" s="198">
        <v>112204.878</v>
      </c>
      <c r="F6444" s="198">
        <v>1652.489</v>
      </c>
      <c r="G6444" s="198">
        <v>81.263999999999996</v>
      </c>
      <c r="H6444" s="198">
        <v>40599.946000000004</v>
      </c>
      <c r="I6444" s="198">
        <v>11291.215</v>
      </c>
      <c r="J6444" s="198">
        <v>1661.0540000000001</v>
      </c>
      <c r="K6444" s="198"/>
      <c r="L6444" s="198">
        <v>11880.79</v>
      </c>
      <c r="M6444" s="198">
        <v>260.97899999999998</v>
      </c>
      <c r="N6444" s="198">
        <v>2621.9859999999999</v>
      </c>
      <c r="O6444" s="198">
        <v>30467.675999999999</v>
      </c>
      <c r="P6444" s="198">
        <v>195871.864</v>
      </c>
      <c r="Q6444" s="198">
        <v>26327.255000000001</v>
      </c>
      <c r="R6444" s="198">
        <v>203.01599999999999</v>
      </c>
      <c r="S6444" s="198">
        <v>9125.8680000000004</v>
      </c>
      <c r="T6444" s="198">
        <v>2161.1660000000002</v>
      </c>
    </row>
    <row r="6445" spans="1:20">
      <c r="A6445">
        <v>12</v>
      </c>
      <c r="B6445" t="b">
        <v>0</v>
      </c>
      <c r="C6445" s="197">
        <v>44920.25</v>
      </c>
      <c r="D6445" s="198">
        <v>520447.53700000001</v>
      </c>
      <c r="E6445" s="198">
        <v>114928.74</v>
      </c>
      <c r="F6445" s="198">
        <v>1692.604</v>
      </c>
      <c r="G6445" s="198">
        <v>83.236999999999995</v>
      </c>
      <c r="H6445" s="198">
        <v>40761.834000000003</v>
      </c>
      <c r="I6445" s="198">
        <v>11336.236999999999</v>
      </c>
      <c r="J6445" s="198">
        <v>1667.6769999999999</v>
      </c>
      <c r="K6445" s="198"/>
      <c r="L6445" s="198">
        <v>11928.164000000001</v>
      </c>
      <c r="M6445" s="198">
        <v>262.01900000000001</v>
      </c>
      <c r="N6445" s="198">
        <v>2642.7280000000001</v>
      </c>
      <c r="O6445" s="198">
        <v>30664.273000000001</v>
      </c>
      <c r="P6445" s="198">
        <v>194689.255</v>
      </c>
      <c r="Q6445" s="198">
        <v>26303.913</v>
      </c>
      <c r="R6445" s="198">
        <v>208.346</v>
      </c>
      <c r="S6445" s="198">
        <v>9125.8680000000004</v>
      </c>
      <c r="T6445" s="198">
        <v>2161.1660000000002</v>
      </c>
    </row>
    <row r="6446" spans="1:20">
      <c r="A6446">
        <v>12</v>
      </c>
      <c r="B6446" t="b">
        <v>0</v>
      </c>
      <c r="C6446" s="197">
        <v>44920.291666666664</v>
      </c>
      <c r="D6446" s="198">
        <v>538992.402</v>
      </c>
      <c r="E6446" s="198">
        <v>112558.97900000001</v>
      </c>
      <c r="F6446" s="198">
        <v>1657.704</v>
      </c>
      <c r="G6446" s="198">
        <v>81.52</v>
      </c>
      <c r="H6446" s="198">
        <v>40407.540999999997</v>
      </c>
      <c r="I6446" s="198">
        <v>11237.705</v>
      </c>
      <c r="J6446" s="198">
        <v>1653.182</v>
      </c>
      <c r="K6446" s="198"/>
      <c r="L6446" s="198">
        <v>11824.486999999999</v>
      </c>
      <c r="M6446" s="198">
        <v>259.74200000000002</v>
      </c>
      <c r="N6446" s="198">
        <v>2573.1120000000001</v>
      </c>
      <c r="O6446" s="198">
        <v>30791.377</v>
      </c>
      <c r="P6446" s="198">
        <v>194027.29800000001</v>
      </c>
      <c r="Q6446" s="198">
        <v>26275.188999999998</v>
      </c>
      <c r="R6446" s="198">
        <v>218.429</v>
      </c>
      <c r="S6446" s="198">
        <v>2281.4670000000001</v>
      </c>
      <c r="T6446" s="198">
        <v>540.29100000000005</v>
      </c>
    </row>
    <row r="6447" spans="1:20">
      <c r="A6447">
        <v>12</v>
      </c>
      <c r="B6447" t="b">
        <v>0</v>
      </c>
      <c r="C6447" s="197">
        <v>44920.333333333336</v>
      </c>
      <c r="D6447" s="198">
        <v>534572.68299999996</v>
      </c>
      <c r="E6447" s="198">
        <v>114368.75900000001</v>
      </c>
      <c r="F6447" s="198">
        <v>1684.357</v>
      </c>
      <c r="G6447" s="198">
        <v>82.831000000000003</v>
      </c>
      <c r="H6447" s="198">
        <v>38986.936000000002</v>
      </c>
      <c r="I6447" s="198">
        <v>10842.621999999999</v>
      </c>
      <c r="J6447" s="198">
        <v>1595.0609999999999</v>
      </c>
      <c r="K6447" s="198"/>
      <c r="L6447" s="198">
        <v>11408.773999999999</v>
      </c>
      <c r="M6447" s="198">
        <v>250.61</v>
      </c>
      <c r="N6447" s="198">
        <v>2521.3969999999999</v>
      </c>
      <c r="O6447" s="198">
        <v>30433.584999999999</v>
      </c>
      <c r="P6447" s="198">
        <v>194216.98300000001</v>
      </c>
      <c r="Q6447" s="198">
        <v>26272.286</v>
      </c>
      <c r="R6447" s="198">
        <v>247.34800000000001</v>
      </c>
      <c r="S6447" s="198">
        <v>0</v>
      </c>
      <c r="T6447" s="198">
        <v>0</v>
      </c>
    </row>
    <row r="6448" spans="1:20">
      <c r="A6448">
        <v>12</v>
      </c>
      <c r="B6448" t="b">
        <v>0</v>
      </c>
      <c r="C6448" s="197">
        <v>44920.375</v>
      </c>
      <c r="D6448" s="198">
        <v>537748.04700000002</v>
      </c>
      <c r="E6448" s="198">
        <v>112376.568</v>
      </c>
      <c r="F6448" s="198">
        <v>1655.0170000000001</v>
      </c>
      <c r="G6448" s="198">
        <v>81.388000000000005</v>
      </c>
      <c r="H6448" s="198">
        <v>38292.512000000002</v>
      </c>
      <c r="I6448" s="198">
        <v>10649.495999999999</v>
      </c>
      <c r="J6448" s="198">
        <v>1566.65</v>
      </c>
      <c r="K6448" s="198"/>
      <c r="L6448" s="198">
        <v>11205.565000000001</v>
      </c>
      <c r="M6448" s="198">
        <v>246.14699999999999</v>
      </c>
      <c r="N6448" s="198">
        <v>2456.3270000000002</v>
      </c>
      <c r="O6448" s="198">
        <v>29721.690999999999</v>
      </c>
      <c r="P6448" s="198">
        <v>194494.848</v>
      </c>
      <c r="Q6448" s="198">
        <v>26271.356</v>
      </c>
      <c r="R6448" s="198">
        <v>243.672</v>
      </c>
      <c r="S6448" s="198">
        <v>0</v>
      </c>
      <c r="T6448" s="198">
        <v>0</v>
      </c>
    </row>
    <row r="6449" spans="1:20">
      <c r="A6449">
        <v>12</v>
      </c>
      <c r="B6449" t="b">
        <v>0</v>
      </c>
      <c r="C6449" s="197">
        <v>44920.416666666664</v>
      </c>
      <c r="D6449" s="198">
        <v>514644.60800000001</v>
      </c>
      <c r="E6449" s="198">
        <v>108305.58100000001</v>
      </c>
      <c r="F6449" s="198">
        <v>1595.0619999999999</v>
      </c>
      <c r="G6449" s="198">
        <v>78.44</v>
      </c>
      <c r="H6449" s="198">
        <v>37839.118000000002</v>
      </c>
      <c r="I6449" s="198">
        <v>10523.403</v>
      </c>
      <c r="J6449" s="198">
        <v>1548.1010000000001</v>
      </c>
      <c r="K6449" s="198"/>
      <c r="L6449" s="198">
        <v>11072.887000000001</v>
      </c>
      <c r="M6449" s="198">
        <v>243.232</v>
      </c>
      <c r="N6449" s="198">
        <v>2403.1909999999998</v>
      </c>
      <c r="O6449" s="198">
        <v>29250.507000000001</v>
      </c>
      <c r="P6449" s="198">
        <v>194286.693</v>
      </c>
      <c r="Q6449" s="198">
        <v>26261.244999999999</v>
      </c>
      <c r="R6449" s="198">
        <v>232.43600000000001</v>
      </c>
      <c r="S6449" s="198">
        <v>0</v>
      </c>
      <c r="T6449" s="198">
        <v>0</v>
      </c>
    </row>
    <row r="6450" spans="1:20">
      <c r="A6450">
        <v>12</v>
      </c>
      <c r="B6450" t="b">
        <v>0</v>
      </c>
      <c r="C6450" s="197">
        <v>44920.458333333336</v>
      </c>
      <c r="D6450" s="198">
        <v>487064.64600000001</v>
      </c>
      <c r="E6450" s="198">
        <v>100632.182</v>
      </c>
      <c r="F6450" s="198">
        <v>1482.0530000000001</v>
      </c>
      <c r="G6450" s="198">
        <v>72.882000000000005</v>
      </c>
      <c r="H6450" s="198">
        <v>37614.514999999999</v>
      </c>
      <c r="I6450" s="198">
        <v>10460.939</v>
      </c>
      <c r="J6450" s="198">
        <v>1538.912</v>
      </c>
      <c r="K6450" s="198"/>
      <c r="L6450" s="198">
        <v>11007.162</v>
      </c>
      <c r="M6450" s="198">
        <v>241.78800000000001</v>
      </c>
      <c r="N6450" s="198">
        <v>2297.6289999999999</v>
      </c>
      <c r="O6450" s="198">
        <v>29315.773000000001</v>
      </c>
      <c r="P6450" s="198">
        <v>194050.158</v>
      </c>
      <c r="Q6450" s="198">
        <v>26222.659</v>
      </c>
      <c r="R6450" s="198">
        <v>228.03399999999999</v>
      </c>
      <c r="S6450" s="198">
        <v>0</v>
      </c>
      <c r="T6450" s="198">
        <v>0</v>
      </c>
    </row>
    <row r="6451" spans="1:20">
      <c r="A6451">
        <v>12</v>
      </c>
      <c r="B6451" t="b">
        <v>0</v>
      </c>
      <c r="C6451" s="197">
        <v>44920.5</v>
      </c>
      <c r="D6451" s="198">
        <v>466733.77399999998</v>
      </c>
      <c r="E6451" s="198">
        <v>97242.718999999997</v>
      </c>
      <c r="F6451" s="198">
        <v>1432.135</v>
      </c>
      <c r="G6451" s="198">
        <v>70.427999999999997</v>
      </c>
      <c r="H6451" s="198">
        <v>35940.345999999998</v>
      </c>
      <c r="I6451" s="198">
        <v>9995.3379999999997</v>
      </c>
      <c r="J6451" s="198">
        <v>1470.4169999999999</v>
      </c>
      <c r="K6451" s="198"/>
      <c r="L6451" s="198">
        <v>10517.248</v>
      </c>
      <c r="M6451" s="198">
        <v>231.02699999999999</v>
      </c>
      <c r="N6451" s="198">
        <v>2138.2220000000002</v>
      </c>
      <c r="O6451" s="198">
        <v>29206.031999999999</v>
      </c>
      <c r="P6451" s="198">
        <v>193594.959</v>
      </c>
      <c r="Q6451" s="198">
        <v>26298.655999999999</v>
      </c>
      <c r="R6451" s="198">
        <v>242.042</v>
      </c>
      <c r="S6451" s="198">
        <v>0</v>
      </c>
      <c r="T6451" s="198">
        <v>0</v>
      </c>
    </row>
    <row r="6452" spans="1:20">
      <c r="A6452">
        <v>12</v>
      </c>
      <c r="B6452" t="b">
        <v>0</v>
      </c>
      <c r="C6452" s="197">
        <v>44920.541666666664</v>
      </c>
      <c r="D6452" s="198">
        <v>413991.80099999998</v>
      </c>
      <c r="E6452" s="198">
        <v>93707.180999999997</v>
      </c>
      <c r="F6452" s="198">
        <v>1380.0650000000001</v>
      </c>
      <c r="G6452" s="198">
        <v>67.867000000000004</v>
      </c>
      <c r="H6452" s="198">
        <v>36712.463000000003</v>
      </c>
      <c r="I6452" s="198">
        <v>10210.07</v>
      </c>
      <c r="J6452" s="198">
        <v>1502.0060000000001</v>
      </c>
      <c r="K6452" s="198"/>
      <c r="L6452" s="198">
        <v>10743.192999999999</v>
      </c>
      <c r="M6452" s="198">
        <v>235.99</v>
      </c>
      <c r="N6452" s="198">
        <v>2137.085</v>
      </c>
      <c r="O6452" s="198">
        <v>29135.048999999999</v>
      </c>
      <c r="P6452" s="198">
        <v>192814.402</v>
      </c>
      <c r="Q6452" s="198">
        <v>26317.245999999999</v>
      </c>
      <c r="R6452" s="198">
        <v>233.71600000000001</v>
      </c>
      <c r="S6452" s="198">
        <v>0</v>
      </c>
      <c r="T6452" s="198">
        <v>0</v>
      </c>
    </row>
    <row r="6453" spans="1:20">
      <c r="A6453">
        <v>12</v>
      </c>
      <c r="B6453" t="b">
        <v>0</v>
      </c>
      <c r="C6453" s="197">
        <v>44920.583333333336</v>
      </c>
      <c r="D6453" s="198">
        <v>393645.25900000002</v>
      </c>
      <c r="E6453" s="198">
        <v>93418.71</v>
      </c>
      <c r="F6453" s="198">
        <v>1375.817</v>
      </c>
      <c r="G6453" s="198">
        <v>67.658000000000001</v>
      </c>
      <c r="H6453" s="198">
        <v>35603.425000000003</v>
      </c>
      <c r="I6453" s="198">
        <v>9901.6370000000006</v>
      </c>
      <c r="J6453" s="198">
        <v>1456.6320000000001</v>
      </c>
      <c r="K6453" s="198"/>
      <c r="L6453" s="198">
        <v>10418.655000000001</v>
      </c>
      <c r="M6453" s="198">
        <v>228.86099999999999</v>
      </c>
      <c r="N6453" s="198">
        <v>1817.9860000000001</v>
      </c>
      <c r="O6453" s="198">
        <v>28899.546999999999</v>
      </c>
      <c r="P6453" s="198">
        <v>192288.85</v>
      </c>
      <c r="Q6453" s="198">
        <v>26317.133000000002</v>
      </c>
      <c r="R6453" s="198">
        <v>217.11799999999999</v>
      </c>
      <c r="S6453" s="198">
        <v>0</v>
      </c>
      <c r="T6453" s="198">
        <v>0</v>
      </c>
    </row>
    <row r="6454" spans="1:20">
      <c r="A6454">
        <v>12</v>
      </c>
      <c r="B6454" t="b">
        <v>0</v>
      </c>
      <c r="C6454" s="197">
        <v>44920.625</v>
      </c>
      <c r="D6454" s="198">
        <v>417562.50699999998</v>
      </c>
      <c r="E6454" s="198">
        <v>93395.422999999995</v>
      </c>
      <c r="F6454" s="198">
        <v>1375.4739999999999</v>
      </c>
      <c r="G6454" s="198">
        <v>67.641000000000005</v>
      </c>
      <c r="H6454" s="198">
        <v>35199.186000000002</v>
      </c>
      <c r="I6454" s="198">
        <v>9789.2139999999999</v>
      </c>
      <c r="J6454" s="198">
        <v>1440.0940000000001</v>
      </c>
      <c r="K6454" s="198"/>
      <c r="L6454" s="198">
        <v>10300.361999999999</v>
      </c>
      <c r="M6454" s="198">
        <v>226.262</v>
      </c>
      <c r="N6454" s="198">
        <v>1507.127</v>
      </c>
      <c r="O6454" s="198">
        <v>29096.627</v>
      </c>
      <c r="P6454" s="198">
        <v>192378.49299999999</v>
      </c>
      <c r="Q6454" s="198">
        <v>26289.797999999999</v>
      </c>
      <c r="R6454" s="198">
        <v>225.61699999999999</v>
      </c>
      <c r="S6454" s="198">
        <v>0</v>
      </c>
      <c r="T6454" s="198">
        <v>0</v>
      </c>
    </row>
    <row r="6455" spans="1:20">
      <c r="A6455">
        <v>12</v>
      </c>
      <c r="B6455" t="b">
        <v>0</v>
      </c>
      <c r="C6455" s="197">
        <v>44920.666666666664</v>
      </c>
      <c r="D6455" s="198">
        <v>408460.05099999998</v>
      </c>
      <c r="E6455" s="198">
        <v>92722.861999999994</v>
      </c>
      <c r="F6455" s="198">
        <v>1365.569</v>
      </c>
      <c r="G6455" s="198">
        <v>67.153999999999996</v>
      </c>
      <c r="H6455" s="198">
        <v>35422.94</v>
      </c>
      <c r="I6455" s="198">
        <v>9851.4419999999991</v>
      </c>
      <c r="J6455" s="198">
        <v>1449.248</v>
      </c>
      <c r="K6455" s="198"/>
      <c r="L6455" s="198">
        <v>10365.839</v>
      </c>
      <c r="M6455" s="198">
        <v>227.70099999999999</v>
      </c>
      <c r="N6455" s="198">
        <v>1945.8530000000001</v>
      </c>
      <c r="O6455" s="198">
        <v>29377.050999999999</v>
      </c>
      <c r="P6455" s="198">
        <v>192188.58600000001</v>
      </c>
      <c r="Q6455" s="198">
        <v>26312.280999999999</v>
      </c>
      <c r="R6455" s="198">
        <v>239.35400000000001</v>
      </c>
      <c r="S6455" s="198">
        <v>0</v>
      </c>
      <c r="T6455" s="198">
        <v>0</v>
      </c>
    </row>
    <row r="6456" spans="1:20">
      <c r="A6456">
        <v>12</v>
      </c>
      <c r="B6456" t="b">
        <v>0</v>
      </c>
      <c r="C6456" s="197">
        <v>44920.708333333336</v>
      </c>
      <c r="D6456" s="198">
        <v>419146.054</v>
      </c>
      <c r="E6456" s="198">
        <v>98232.289000000004</v>
      </c>
      <c r="F6456" s="198">
        <v>1446.7080000000001</v>
      </c>
      <c r="G6456" s="198">
        <v>71.144000000000005</v>
      </c>
      <c r="H6456" s="198">
        <v>36267.453999999998</v>
      </c>
      <c r="I6456" s="198">
        <v>10086.308999999999</v>
      </c>
      <c r="J6456" s="198">
        <v>1483.8</v>
      </c>
      <c r="K6456" s="198"/>
      <c r="L6456" s="198">
        <v>10612.97</v>
      </c>
      <c r="M6456" s="198">
        <v>233.12899999999999</v>
      </c>
      <c r="N6456" s="198">
        <v>2426.3490000000002</v>
      </c>
      <c r="O6456" s="198">
        <v>29707.253000000001</v>
      </c>
      <c r="P6456" s="198">
        <v>192605.117</v>
      </c>
      <c r="Q6456" s="198">
        <v>26321.286</v>
      </c>
      <c r="R6456" s="198">
        <v>232.96799999999999</v>
      </c>
      <c r="S6456" s="198">
        <v>2281.4670000000001</v>
      </c>
      <c r="T6456" s="198">
        <v>540.29100000000005</v>
      </c>
    </row>
    <row r="6457" spans="1:20">
      <c r="A6457">
        <v>12</v>
      </c>
      <c r="B6457" t="b">
        <v>0</v>
      </c>
      <c r="C6457" s="197">
        <v>44920.75</v>
      </c>
      <c r="D6457" s="198">
        <v>446587.46100000001</v>
      </c>
      <c r="E6457" s="198">
        <v>102101.749</v>
      </c>
      <c r="F6457" s="198">
        <v>1503.6959999999999</v>
      </c>
      <c r="G6457" s="198">
        <v>73.947000000000003</v>
      </c>
      <c r="H6457" s="198">
        <v>37571.332000000002</v>
      </c>
      <c r="I6457" s="198">
        <v>10448.93</v>
      </c>
      <c r="J6457" s="198">
        <v>1537.145</v>
      </c>
      <c r="K6457" s="198"/>
      <c r="L6457" s="198">
        <v>10994.525</v>
      </c>
      <c r="M6457" s="198">
        <v>241.511</v>
      </c>
      <c r="N6457" s="198">
        <v>2358.011</v>
      </c>
      <c r="O6457" s="198">
        <v>30048.664000000001</v>
      </c>
      <c r="P6457" s="198">
        <v>193306.51800000001</v>
      </c>
      <c r="Q6457" s="198">
        <v>26945.089</v>
      </c>
      <c r="R6457" s="198">
        <v>214.84700000000001</v>
      </c>
      <c r="S6457" s="198">
        <v>9125.8680000000004</v>
      </c>
      <c r="T6457" s="198">
        <v>2161.1660000000002</v>
      </c>
    </row>
    <row r="6458" spans="1:20">
      <c r="A6458">
        <v>12</v>
      </c>
      <c r="B6458" t="b">
        <v>0</v>
      </c>
      <c r="C6458" s="197">
        <v>44920.791666666664</v>
      </c>
      <c r="D6458" s="198">
        <v>498942.66200000001</v>
      </c>
      <c r="E6458" s="198">
        <v>102416.17</v>
      </c>
      <c r="F6458" s="198">
        <v>1508.326</v>
      </c>
      <c r="G6458" s="198">
        <v>74.174000000000007</v>
      </c>
      <c r="H6458" s="198">
        <v>38079.906999999999</v>
      </c>
      <c r="I6458" s="198">
        <v>10590.369000000001</v>
      </c>
      <c r="J6458" s="198">
        <v>1557.952</v>
      </c>
      <c r="K6458" s="198"/>
      <c r="L6458" s="198">
        <v>11143.35</v>
      </c>
      <c r="M6458" s="198">
        <v>244.78</v>
      </c>
      <c r="N6458" s="198">
        <v>2379.8910000000001</v>
      </c>
      <c r="O6458" s="198">
        <v>30211.438999999998</v>
      </c>
      <c r="P6458" s="198">
        <v>193977.56599999999</v>
      </c>
      <c r="Q6458" s="198">
        <v>26228.23</v>
      </c>
      <c r="R6458" s="198">
        <v>215.80699999999999</v>
      </c>
      <c r="S6458" s="198">
        <v>9125.8680000000004</v>
      </c>
      <c r="T6458" s="198">
        <v>2161.1660000000002</v>
      </c>
    </row>
    <row r="6459" spans="1:20">
      <c r="A6459">
        <v>12</v>
      </c>
      <c r="B6459" t="b">
        <v>0</v>
      </c>
      <c r="C6459" s="197">
        <v>44920.833333333336</v>
      </c>
      <c r="D6459" s="198">
        <v>490997.777</v>
      </c>
      <c r="E6459" s="198">
        <v>105699.47</v>
      </c>
      <c r="F6459" s="198">
        <v>1556.681</v>
      </c>
      <c r="G6459" s="198">
        <v>76.552000000000007</v>
      </c>
      <c r="H6459" s="198">
        <v>37373.440999999999</v>
      </c>
      <c r="I6459" s="198">
        <v>10393.894</v>
      </c>
      <c r="J6459" s="198">
        <v>1529.049</v>
      </c>
      <c r="K6459" s="198"/>
      <c r="L6459" s="198">
        <v>10936.616</v>
      </c>
      <c r="M6459" s="198">
        <v>240.239</v>
      </c>
      <c r="N6459" s="198">
        <v>2443.114</v>
      </c>
      <c r="O6459" s="198">
        <v>30304.665000000001</v>
      </c>
      <c r="P6459" s="198">
        <v>193899.851</v>
      </c>
      <c r="Q6459" s="198">
        <v>26097.226999999999</v>
      </c>
      <c r="R6459" s="198">
        <v>232.13900000000001</v>
      </c>
      <c r="S6459" s="198">
        <v>9125.8680000000004</v>
      </c>
      <c r="T6459" s="198">
        <v>2161.1660000000002</v>
      </c>
    </row>
    <row r="6460" spans="1:20">
      <c r="A6460">
        <v>12</v>
      </c>
      <c r="B6460" t="b">
        <v>0</v>
      </c>
      <c r="C6460" s="197">
        <v>44920.875</v>
      </c>
      <c r="D6460" s="198">
        <v>514073.35800000001</v>
      </c>
      <c r="E6460" s="198">
        <v>110013.351</v>
      </c>
      <c r="F6460" s="198">
        <v>1620.213</v>
      </c>
      <c r="G6460" s="198">
        <v>79.677000000000007</v>
      </c>
      <c r="H6460" s="198">
        <v>35935.163999999997</v>
      </c>
      <c r="I6460" s="198">
        <v>9993.8960000000006</v>
      </c>
      <c r="J6460" s="198">
        <v>1470.2049999999999</v>
      </c>
      <c r="K6460" s="198"/>
      <c r="L6460" s="198">
        <v>10515.732</v>
      </c>
      <c r="M6460" s="198">
        <v>230.99299999999999</v>
      </c>
      <c r="N6460" s="198">
        <v>2477.069</v>
      </c>
      <c r="O6460" s="198">
        <v>30247.946</v>
      </c>
      <c r="P6460" s="198">
        <v>194716.394</v>
      </c>
      <c r="Q6460" s="198">
        <v>25766.383999999998</v>
      </c>
      <c r="R6460" s="198">
        <v>221.85900000000001</v>
      </c>
      <c r="S6460" s="198">
        <v>9125.8680000000004</v>
      </c>
      <c r="T6460" s="198">
        <v>2161.1660000000002</v>
      </c>
    </row>
    <row r="6461" spans="1:20">
      <c r="A6461">
        <v>12</v>
      </c>
      <c r="B6461" t="b">
        <v>0</v>
      </c>
      <c r="C6461" s="197">
        <v>44920.916666666664</v>
      </c>
      <c r="D6461" s="198">
        <v>500643.68</v>
      </c>
      <c r="E6461" s="198">
        <v>111330.754</v>
      </c>
      <c r="F6461" s="198">
        <v>1639.615</v>
      </c>
      <c r="G6461" s="198">
        <v>80.631</v>
      </c>
      <c r="H6461" s="198">
        <v>35777.756000000001</v>
      </c>
      <c r="I6461" s="198">
        <v>9950.1200000000008</v>
      </c>
      <c r="J6461" s="198">
        <v>1463.7650000000001</v>
      </c>
      <c r="K6461" s="198"/>
      <c r="L6461" s="198">
        <v>10469.67</v>
      </c>
      <c r="M6461" s="198">
        <v>229.982</v>
      </c>
      <c r="N6461" s="198">
        <v>2420.3820000000001</v>
      </c>
      <c r="O6461" s="198">
        <v>29689.356</v>
      </c>
      <c r="P6461" s="198">
        <v>195057.40599999999</v>
      </c>
      <c r="Q6461" s="198">
        <v>25774.713</v>
      </c>
      <c r="R6461" s="198">
        <v>212.60300000000001</v>
      </c>
      <c r="S6461" s="198">
        <v>9125.8680000000004</v>
      </c>
      <c r="T6461" s="198">
        <v>2161.1660000000002</v>
      </c>
    </row>
    <row r="6462" spans="1:20">
      <c r="A6462">
        <v>12</v>
      </c>
      <c r="B6462" t="b">
        <v>0</v>
      </c>
      <c r="C6462" s="197">
        <v>44920.958333333336</v>
      </c>
      <c r="D6462" s="198">
        <v>496983.46899999998</v>
      </c>
      <c r="E6462" s="198">
        <v>113945.955</v>
      </c>
      <c r="F6462" s="198">
        <v>1678.13</v>
      </c>
      <c r="G6462" s="198">
        <v>82.525000000000006</v>
      </c>
      <c r="H6462" s="198">
        <v>35737.49</v>
      </c>
      <c r="I6462" s="198">
        <v>9938.9220000000005</v>
      </c>
      <c r="J6462" s="198">
        <v>1462.117</v>
      </c>
      <c r="K6462" s="198"/>
      <c r="L6462" s="198">
        <v>10457.887000000001</v>
      </c>
      <c r="M6462" s="198">
        <v>229.72300000000001</v>
      </c>
      <c r="N6462" s="198">
        <v>2450.6439999999998</v>
      </c>
      <c r="O6462" s="198">
        <v>29155.547999999999</v>
      </c>
      <c r="P6462" s="198">
        <v>195007.606</v>
      </c>
      <c r="Q6462" s="198">
        <v>25708.758000000002</v>
      </c>
      <c r="R6462" s="198">
        <v>211.79900000000001</v>
      </c>
      <c r="S6462" s="198">
        <v>9125.8680000000004</v>
      </c>
      <c r="T6462" s="198">
        <v>2161.1660000000002</v>
      </c>
    </row>
    <row r="6463" spans="1:20">
      <c r="A6463">
        <v>12</v>
      </c>
      <c r="B6463" t="b">
        <v>0</v>
      </c>
      <c r="C6463" s="197">
        <v>44921</v>
      </c>
      <c r="D6463" s="198">
        <v>479663.91499999998</v>
      </c>
      <c r="E6463" s="198">
        <v>113227.948</v>
      </c>
      <c r="F6463" s="198">
        <v>1667.556</v>
      </c>
      <c r="G6463" s="198">
        <v>82.004999999999995</v>
      </c>
      <c r="H6463" s="198">
        <v>36471.239000000001</v>
      </c>
      <c r="I6463" s="198">
        <v>10142.984</v>
      </c>
      <c r="J6463" s="198">
        <v>1492.1369999999999</v>
      </c>
      <c r="K6463" s="198"/>
      <c r="L6463" s="198">
        <v>10672.603999999999</v>
      </c>
      <c r="M6463" s="198">
        <v>234.43899999999999</v>
      </c>
      <c r="N6463" s="198">
        <v>2485.31</v>
      </c>
      <c r="O6463" s="198">
        <v>29939.100999999999</v>
      </c>
      <c r="P6463" s="198">
        <v>194893.552</v>
      </c>
      <c r="Q6463" s="198">
        <v>25718.542000000001</v>
      </c>
      <c r="R6463" s="198">
        <v>235.34700000000001</v>
      </c>
      <c r="S6463" s="198">
        <v>9125.8680000000004</v>
      </c>
      <c r="T6463" s="198">
        <v>2161.1660000000002</v>
      </c>
    </row>
    <row r="6464" spans="1:20">
      <c r="A6464">
        <v>12</v>
      </c>
      <c r="B6464" t="b">
        <v>0</v>
      </c>
      <c r="C6464" s="197">
        <v>44921.041666666664</v>
      </c>
      <c r="D6464" s="198">
        <v>504402.48100000003</v>
      </c>
      <c r="E6464" s="198">
        <v>114738.156</v>
      </c>
      <c r="F6464" s="198">
        <v>1689.797</v>
      </c>
      <c r="G6464" s="198">
        <v>83.099000000000004</v>
      </c>
      <c r="H6464" s="198">
        <v>36395.290999999997</v>
      </c>
      <c r="I6464" s="198">
        <v>10121.861999999999</v>
      </c>
      <c r="J6464" s="198">
        <v>1489.03</v>
      </c>
      <c r="K6464" s="198"/>
      <c r="L6464" s="198">
        <v>10650.379000000001</v>
      </c>
      <c r="M6464" s="198">
        <v>233.95099999999999</v>
      </c>
      <c r="N6464" s="198">
        <v>2412.1419999999998</v>
      </c>
      <c r="O6464" s="198">
        <v>29774.838</v>
      </c>
      <c r="P6464" s="198">
        <v>195105.54199999999</v>
      </c>
      <c r="Q6464" s="198">
        <v>25771.523000000001</v>
      </c>
      <c r="R6464" s="198">
        <v>223.31700000000001</v>
      </c>
      <c r="S6464" s="198">
        <v>9125.8680000000004</v>
      </c>
      <c r="T6464" s="198">
        <v>2161.1660000000002</v>
      </c>
    </row>
    <row r="6465" spans="1:20">
      <c r="A6465">
        <v>12</v>
      </c>
      <c r="B6465" t="b">
        <v>0</v>
      </c>
      <c r="C6465" s="197">
        <v>44921.083333333336</v>
      </c>
      <c r="D6465" s="198">
        <v>500345.24099999998</v>
      </c>
      <c r="E6465" s="198">
        <v>114620.875</v>
      </c>
      <c r="F6465" s="198">
        <v>1688.07</v>
      </c>
      <c r="G6465" s="198">
        <v>83.013999999999996</v>
      </c>
      <c r="H6465" s="198">
        <v>37290.599000000002</v>
      </c>
      <c r="I6465" s="198">
        <v>10370.855</v>
      </c>
      <c r="J6465" s="198">
        <v>1525.6590000000001</v>
      </c>
      <c r="K6465" s="198"/>
      <c r="L6465" s="198">
        <v>10912.374</v>
      </c>
      <c r="M6465" s="198">
        <v>239.70599999999999</v>
      </c>
      <c r="N6465" s="198">
        <v>2514.5770000000002</v>
      </c>
      <c r="O6465" s="198">
        <v>29706.317999999999</v>
      </c>
      <c r="P6465" s="198">
        <v>195420.63399999999</v>
      </c>
      <c r="Q6465" s="198">
        <v>25764.46</v>
      </c>
      <c r="R6465" s="198">
        <v>216.666</v>
      </c>
      <c r="S6465" s="198">
        <v>9125.8680000000004</v>
      </c>
      <c r="T6465" s="198">
        <v>2161.1660000000002</v>
      </c>
    </row>
    <row r="6466" spans="1:20">
      <c r="A6466">
        <v>12</v>
      </c>
      <c r="B6466" t="b">
        <v>0</v>
      </c>
      <c r="C6466" s="197">
        <v>44921.125</v>
      </c>
      <c r="D6466" s="198">
        <v>497871.929</v>
      </c>
      <c r="E6466" s="198">
        <v>114422.78200000001</v>
      </c>
      <c r="F6466" s="198">
        <v>1685.153</v>
      </c>
      <c r="G6466" s="198">
        <v>82.87</v>
      </c>
      <c r="H6466" s="198">
        <v>38933.862000000001</v>
      </c>
      <c r="I6466" s="198">
        <v>10827.861999999999</v>
      </c>
      <c r="J6466" s="198">
        <v>1592.89</v>
      </c>
      <c r="K6466" s="198"/>
      <c r="L6466" s="198">
        <v>11393.243</v>
      </c>
      <c r="M6466" s="198">
        <v>250.26900000000001</v>
      </c>
      <c r="N6466" s="198">
        <v>2456.7530000000002</v>
      </c>
      <c r="O6466" s="198">
        <v>29741.005000000001</v>
      </c>
      <c r="P6466" s="198">
        <v>195977.516</v>
      </c>
      <c r="Q6466" s="198">
        <v>25863.954000000002</v>
      </c>
      <c r="R6466" s="198">
        <v>220.904</v>
      </c>
      <c r="S6466" s="198">
        <v>9125.8680000000004</v>
      </c>
      <c r="T6466" s="198">
        <v>2161.1660000000002</v>
      </c>
    </row>
    <row r="6467" spans="1:20">
      <c r="A6467">
        <v>12</v>
      </c>
      <c r="B6467" t="b">
        <v>0</v>
      </c>
      <c r="C6467" s="197">
        <v>44921.166666666664</v>
      </c>
      <c r="D6467" s="198">
        <v>499845.37699999998</v>
      </c>
      <c r="E6467" s="198">
        <v>115387.58100000001</v>
      </c>
      <c r="F6467" s="198">
        <v>1699.3620000000001</v>
      </c>
      <c r="G6467" s="198">
        <v>83.569000000000003</v>
      </c>
      <c r="H6467" s="198">
        <v>40016.769</v>
      </c>
      <c r="I6467" s="198">
        <v>11129.028</v>
      </c>
      <c r="J6467" s="198">
        <v>1637.194</v>
      </c>
      <c r="K6467" s="198"/>
      <c r="L6467" s="198">
        <v>11710.135</v>
      </c>
      <c r="M6467" s="198">
        <v>257.23</v>
      </c>
      <c r="N6467" s="198">
        <v>2488.578</v>
      </c>
      <c r="O6467" s="198">
        <v>29970.466</v>
      </c>
      <c r="P6467" s="198">
        <v>196605.26</v>
      </c>
      <c r="Q6467" s="198">
        <v>25857.062999999998</v>
      </c>
      <c r="R6467" s="198">
        <v>223.66900000000001</v>
      </c>
      <c r="S6467" s="198">
        <v>9125.8680000000004</v>
      </c>
      <c r="T6467" s="198">
        <v>2161.1660000000002</v>
      </c>
    </row>
    <row r="6468" spans="1:20">
      <c r="A6468">
        <v>12</v>
      </c>
      <c r="B6468" t="b">
        <v>0</v>
      </c>
      <c r="C6468" s="197">
        <v>44921.208333333336</v>
      </c>
      <c r="D6468" s="198">
        <v>503598.30200000003</v>
      </c>
      <c r="E6468" s="198">
        <v>118676.03599999999</v>
      </c>
      <c r="F6468" s="198">
        <v>1747.7919999999999</v>
      </c>
      <c r="G6468" s="198">
        <v>85.950999999999993</v>
      </c>
      <c r="H6468" s="198">
        <v>41470.46</v>
      </c>
      <c r="I6468" s="198">
        <v>11533.313</v>
      </c>
      <c r="J6468" s="198">
        <v>1696.6690000000001</v>
      </c>
      <c r="K6468" s="198"/>
      <c r="L6468" s="198">
        <v>12135.529</v>
      </c>
      <c r="M6468" s="198">
        <v>266.57499999999999</v>
      </c>
      <c r="N6468" s="198">
        <v>2585.1880000000001</v>
      </c>
      <c r="O6468" s="198">
        <v>30229.628000000001</v>
      </c>
      <c r="P6468" s="198">
        <v>196673.35200000001</v>
      </c>
      <c r="Q6468" s="198">
        <v>26501.129000000001</v>
      </c>
      <c r="R6468" s="198">
        <v>244.87</v>
      </c>
      <c r="S6468" s="198">
        <v>9125.8680000000004</v>
      </c>
      <c r="T6468" s="198">
        <v>2161.1660000000002</v>
      </c>
    </row>
    <row r="6469" spans="1:20">
      <c r="A6469">
        <v>12</v>
      </c>
      <c r="B6469" t="b">
        <v>0</v>
      </c>
      <c r="C6469" s="197">
        <v>44921.25</v>
      </c>
      <c r="D6469" s="198">
        <v>505072.43099999998</v>
      </c>
      <c r="E6469" s="198">
        <v>116780.242</v>
      </c>
      <c r="F6469" s="198">
        <v>1719.8720000000001</v>
      </c>
      <c r="G6469" s="198">
        <v>84.578000000000003</v>
      </c>
      <c r="H6469" s="198">
        <v>42780.563999999998</v>
      </c>
      <c r="I6469" s="198">
        <v>11897.665000000001</v>
      </c>
      <c r="J6469" s="198">
        <v>1750.269</v>
      </c>
      <c r="K6469" s="198"/>
      <c r="L6469" s="198">
        <v>12518.906000000001</v>
      </c>
      <c r="M6469" s="198">
        <v>274.99599999999998</v>
      </c>
      <c r="N6469" s="198">
        <v>2541.145</v>
      </c>
      <c r="O6469" s="198">
        <v>30621.386999999999</v>
      </c>
      <c r="P6469" s="198">
        <v>196357.772</v>
      </c>
      <c r="Q6469" s="198">
        <v>26405.668000000001</v>
      </c>
      <c r="R6469" s="198">
        <v>224.56899999999999</v>
      </c>
      <c r="S6469" s="198">
        <v>9125.8680000000004</v>
      </c>
      <c r="T6469" s="198">
        <v>2161.1660000000002</v>
      </c>
    </row>
    <row r="6470" spans="1:20">
      <c r="A6470">
        <v>12</v>
      </c>
      <c r="B6470" t="b">
        <v>1</v>
      </c>
      <c r="C6470" s="197">
        <v>44921.291666666664</v>
      </c>
      <c r="D6470" s="198">
        <v>495479.57799999998</v>
      </c>
      <c r="E6470" s="198">
        <v>115368.603</v>
      </c>
      <c r="F6470" s="198">
        <v>1699.0820000000001</v>
      </c>
      <c r="G6470" s="198">
        <v>83.555000000000007</v>
      </c>
      <c r="H6470" s="198">
        <v>44346.982000000004</v>
      </c>
      <c r="I6470" s="198">
        <v>12333.3</v>
      </c>
      <c r="J6470" s="198">
        <v>1814.355</v>
      </c>
      <c r="K6470" s="198"/>
      <c r="L6470" s="198">
        <v>12977.288</v>
      </c>
      <c r="M6470" s="198">
        <v>285.065</v>
      </c>
      <c r="N6470" s="198">
        <v>2570.8389999999999</v>
      </c>
      <c r="O6470" s="198">
        <v>30252.066999999999</v>
      </c>
      <c r="P6470" s="198">
        <v>195914.723</v>
      </c>
      <c r="Q6470" s="198">
        <v>26518.621999999999</v>
      </c>
      <c r="R6470" s="198">
        <v>221.71799999999999</v>
      </c>
      <c r="S6470" s="198">
        <v>2281.4670000000001</v>
      </c>
      <c r="T6470" s="198">
        <v>540.29100000000005</v>
      </c>
    </row>
    <row r="6471" spans="1:20">
      <c r="A6471">
        <v>12</v>
      </c>
      <c r="B6471" t="b">
        <v>1</v>
      </c>
      <c r="C6471" s="197">
        <v>44921.333333333336</v>
      </c>
      <c r="D6471" s="198">
        <v>495929.27600000001</v>
      </c>
      <c r="E6471" s="198">
        <v>115191.25</v>
      </c>
      <c r="F6471" s="198">
        <v>1696.47</v>
      </c>
      <c r="G6471" s="198">
        <v>83.427000000000007</v>
      </c>
      <c r="H6471" s="198">
        <v>43245.752999999997</v>
      </c>
      <c r="I6471" s="198">
        <v>12027.038</v>
      </c>
      <c r="J6471" s="198">
        <v>1769.3009999999999</v>
      </c>
      <c r="K6471" s="198"/>
      <c r="L6471" s="198">
        <v>12655.035</v>
      </c>
      <c r="M6471" s="198">
        <v>277.98599999999999</v>
      </c>
      <c r="N6471" s="198">
        <v>2458.174</v>
      </c>
      <c r="O6471" s="198">
        <v>30629.293000000001</v>
      </c>
      <c r="P6471" s="198">
        <v>195553.46900000001</v>
      </c>
      <c r="Q6471" s="198">
        <v>27342.61</v>
      </c>
      <c r="R6471" s="198">
        <v>220.09399999999999</v>
      </c>
      <c r="S6471" s="198">
        <v>0</v>
      </c>
      <c r="T6471" s="198">
        <v>0</v>
      </c>
    </row>
    <row r="6472" spans="1:20">
      <c r="A6472">
        <v>12</v>
      </c>
      <c r="B6472" t="b">
        <v>1</v>
      </c>
      <c r="C6472" s="197">
        <v>44921.375</v>
      </c>
      <c r="D6472" s="198">
        <v>498116.12</v>
      </c>
      <c r="E6472" s="198">
        <v>116053.012</v>
      </c>
      <c r="F6472" s="198">
        <v>1709.162</v>
      </c>
      <c r="G6472" s="198">
        <v>84.051000000000002</v>
      </c>
      <c r="H6472" s="198">
        <v>42570.11</v>
      </c>
      <c r="I6472" s="198">
        <v>11839.135</v>
      </c>
      <c r="J6472" s="198">
        <v>1741.6579999999999</v>
      </c>
      <c r="K6472" s="198"/>
      <c r="L6472" s="198">
        <v>12457.321</v>
      </c>
      <c r="M6472" s="198">
        <v>273.64299999999997</v>
      </c>
      <c r="N6472" s="198">
        <v>2449.223</v>
      </c>
      <c r="O6472" s="198">
        <v>30042.77</v>
      </c>
      <c r="P6472" s="198">
        <v>195796.788</v>
      </c>
      <c r="Q6472" s="198">
        <v>26793.206999999999</v>
      </c>
      <c r="R6472" s="198">
        <v>242.06399999999999</v>
      </c>
      <c r="S6472" s="198">
        <v>0</v>
      </c>
      <c r="T6472" s="198">
        <v>0</v>
      </c>
    </row>
    <row r="6473" spans="1:20">
      <c r="A6473">
        <v>12</v>
      </c>
      <c r="B6473" t="b">
        <v>1</v>
      </c>
      <c r="C6473" s="197">
        <v>44921.416666666664</v>
      </c>
      <c r="D6473" s="198">
        <v>488912.24400000001</v>
      </c>
      <c r="E6473" s="198">
        <v>111647.299</v>
      </c>
      <c r="F6473" s="198">
        <v>1644.277</v>
      </c>
      <c r="G6473" s="198">
        <v>80.86</v>
      </c>
      <c r="H6473" s="198">
        <v>42415.595000000001</v>
      </c>
      <c r="I6473" s="198">
        <v>11796.163</v>
      </c>
      <c r="J6473" s="198">
        <v>1735.337</v>
      </c>
      <c r="K6473" s="198"/>
      <c r="L6473" s="198">
        <v>12412.105</v>
      </c>
      <c r="M6473" s="198">
        <v>272.64999999999998</v>
      </c>
      <c r="N6473" s="198">
        <v>2374.4920000000002</v>
      </c>
      <c r="O6473" s="198">
        <v>30790</v>
      </c>
      <c r="P6473" s="198">
        <v>195612.27</v>
      </c>
      <c r="Q6473" s="198">
        <v>27009.47</v>
      </c>
      <c r="R6473" s="198">
        <v>237.68</v>
      </c>
      <c r="S6473" s="198">
        <v>0</v>
      </c>
      <c r="T6473" s="198">
        <v>0</v>
      </c>
    </row>
    <row r="6474" spans="1:20">
      <c r="A6474">
        <v>12</v>
      </c>
      <c r="B6474" t="b">
        <v>1</v>
      </c>
      <c r="C6474" s="197">
        <v>44921.458333333336</v>
      </c>
      <c r="D6474" s="198">
        <v>447410.08500000002</v>
      </c>
      <c r="E6474" s="198">
        <v>108413.277</v>
      </c>
      <c r="F6474" s="198">
        <v>1596.6479999999999</v>
      </c>
      <c r="G6474" s="198">
        <v>78.518000000000001</v>
      </c>
      <c r="H6474" s="198">
        <v>42101.288999999997</v>
      </c>
      <c r="I6474" s="198">
        <v>11708.752</v>
      </c>
      <c r="J6474" s="198">
        <v>1722.4780000000001</v>
      </c>
      <c r="K6474" s="198"/>
      <c r="L6474" s="198">
        <v>12320.129000000001</v>
      </c>
      <c r="M6474" s="198">
        <v>270.63</v>
      </c>
      <c r="N6474" s="198">
        <v>2336.558</v>
      </c>
      <c r="O6474" s="198">
        <v>30800.972000000002</v>
      </c>
      <c r="P6474" s="198">
        <v>194418.90700000001</v>
      </c>
      <c r="Q6474" s="198">
        <v>26180.296999999999</v>
      </c>
      <c r="R6474" s="198">
        <v>221.41300000000001</v>
      </c>
      <c r="S6474" s="198">
        <v>0</v>
      </c>
      <c r="T6474" s="198">
        <v>0</v>
      </c>
    </row>
    <row r="6475" spans="1:20">
      <c r="A6475">
        <v>12</v>
      </c>
      <c r="B6475" t="b">
        <v>1</v>
      </c>
      <c r="C6475" s="197">
        <v>44921.5</v>
      </c>
      <c r="D6475" s="198">
        <v>421780.09399999998</v>
      </c>
      <c r="E6475" s="198">
        <v>105832.88</v>
      </c>
      <c r="F6475" s="198">
        <v>1558.646</v>
      </c>
      <c r="G6475" s="198">
        <v>76.649000000000001</v>
      </c>
      <c r="H6475" s="198">
        <v>42262.144999999997</v>
      </c>
      <c r="I6475" s="198">
        <v>11753.486999999999</v>
      </c>
      <c r="J6475" s="198">
        <v>1729.059</v>
      </c>
      <c r="K6475" s="198"/>
      <c r="L6475" s="198">
        <v>12367.200999999999</v>
      </c>
      <c r="M6475" s="198">
        <v>271.66399999999999</v>
      </c>
      <c r="N6475" s="198">
        <v>2320.5030000000002</v>
      </c>
      <c r="O6475" s="198">
        <v>30797.794000000002</v>
      </c>
      <c r="P6475" s="198">
        <v>194504.182</v>
      </c>
      <c r="Q6475" s="198">
        <v>26026.751</v>
      </c>
      <c r="R6475" s="198">
        <v>219.74700000000001</v>
      </c>
      <c r="S6475" s="198">
        <v>0</v>
      </c>
      <c r="T6475" s="198">
        <v>0</v>
      </c>
    </row>
    <row r="6476" spans="1:20">
      <c r="A6476">
        <v>12</v>
      </c>
      <c r="B6476" t="b">
        <v>1</v>
      </c>
      <c r="C6476" s="197">
        <v>44921.541666666664</v>
      </c>
      <c r="D6476" s="198">
        <v>408033.26</v>
      </c>
      <c r="E6476" s="198">
        <v>102120.739</v>
      </c>
      <c r="F6476" s="198">
        <v>1503.9749999999999</v>
      </c>
      <c r="G6476" s="198">
        <v>73.959999999999994</v>
      </c>
      <c r="H6476" s="198">
        <v>41322.387000000002</v>
      </c>
      <c r="I6476" s="198">
        <v>11492.132</v>
      </c>
      <c r="J6476" s="198">
        <v>1690.6110000000001</v>
      </c>
      <c r="K6476" s="198"/>
      <c r="L6476" s="198">
        <v>12092.199000000001</v>
      </c>
      <c r="M6476" s="198">
        <v>265.62299999999999</v>
      </c>
      <c r="N6476" s="198">
        <v>2281.2910000000002</v>
      </c>
      <c r="O6476" s="198">
        <v>30936.241999999998</v>
      </c>
      <c r="P6476" s="198">
        <v>195116.473</v>
      </c>
      <c r="Q6476" s="198">
        <v>25957.993999999999</v>
      </c>
      <c r="R6476" s="198">
        <v>234.666</v>
      </c>
      <c r="S6476" s="198">
        <v>0</v>
      </c>
      <c r="T6476" s="198">
        <v>0</v>
      </c>
    </row>
    <row r="6477" spans="1:20">
      <c r="A6477">
        <v>12</v>
      </c>
      <c r="B6477" t="b">
        <v>1</v>
      </c>
      <c r="C6477" s="197">
        <v>44921.583333333336</v>
      </c>
      <c r="D6477" s="198">
        <v>394135.00300000003</v>
      </c>
      <c r="E6477" s="198">
        <v>102230.656</v>
      </c>
      <c r="F6477" s="198">
        <v>1505.5940000000001</v>
      </c>
      <c r="G6477" s="198">
        <v>74.040000000000006</v>
      </c>
      <c r="H6477" s="198">
        <v>40811.150999999998</v>
      </c>
      <c r="I6477" s="198">
        <v>11349.953</v>
      </c>
      <c r="J6477" s="198">
        <v>1669.6949999999999</v>
      </c>
      <c r="K6477" s="198"/>
      <c r="L6477" s="198">
        <v>11942.594999999999</v>
      </c>
      <c r="M6477" s="198">
        <v>262.33699999999999</v>
      </c>
      <c r="N6477" s="198">
        <v>2292.23</v>
      </c>
      <c r="O6477" s="198">
        <v>30570.438999999998</v>
      </c>
      <c r="P6477" s="198">
        <v>194655.66399999999</v>
      </c>
      <c r="Q6477" s="198">
        <v>25991.516</v>
      </c>
      <c r="R6477" s="198">
        <v>234.85300000000001</v>
      </c>
      <c r="S6477" s="198">
        <v>0</v>
      </c>
      <c r="T6477" s="198">
        <v>0</v>
      </c>
    </row>
    <row r="6478" spans="1:20">
      <c r="A6478">
        <v>12</v>
      </c>
      <c r="B6478" t="b">
        <v>1</v>
      </c>
      <c r="C6478" s="197">
        <v>44921.625</v>
      </c>
      <c r="D6478" s="198">
        <v>431641.51400000002</v>
      </c>
      <c r="E6478" s="198">
        <v>100914.171</v>
      </c>
      <c r="F6478" s="198">
        <v>1486.2059999999999</v>
      </c>
      <c r="G6478" s="198">
        <v>73.087000000000003</v>
      </c>
      <c r="H6478" s="198">
        <v>39617.434000000001</v>
      </c>
      <c r="I6478" s="198">
        <v>11017.968999999999</v>
      </c>
      <c r="J6478" s="198">
        <v>1620.856</v>
      </c>
      <c r="K6478" s="198"/>
      <c r="L6478" s="198">
        <v>11593.277</v>
      </c>
      <c r="M6478" s="198">
        <v>254.66300000000001</v>
      </c>
      <c r="N6478" s="198">
        <v>2195.3359999999998</v>
      </c>
      <c r="O6478" s="198">
        <v>30528.089</v>
      </c>
      <c r="P6478" s="198">
        <v>194192.30499999999</v>
      </c>
      <c r="Q6478" s="198">
        <v>25970.164000000001</v>
      </c>
      <c r="R6478" s="198">
        <v>218.583</v>
      </c>
      <c r="S6478" s="198">
        <v>0</v>
      </c>
      <c r="T6478" s="198">
        <v>0</v>
      </c>
    </row>
    <row r="6479" spans="1:20">
      <c r="A6479">
        <v>12</v>
      </c>
      <c r="B6479" t="b">
        <v>1</v>
      </c>
      <c r="C6479" s="197">
        <v>44921.666666666664</v>
      </c>
      <c r="D6479" s="198">
        <v>411820.76299999998</v>
      </c>
      <c r="E6479" s="198">
        <v>99854.34</v>
      </c>
      <c r="F6479" s="198">
        <v>1470.597</v>
      </c>
      <c r="G6479" s="198">
        <v>72.319000000000003</v>
      </c>
      <c r="H6479" s="198">
        <v>39481.178</v>
      </c>
      <c r="I6479" s="198">
        <v>10980.075000000001</v>
      </c>
      <c r="J6479" s="198">
        <v>1615.2819999999999</v>
      </c>
      <c r="K6479" s="198"/>
      <c r="L6479" s="198">
        <v>11553.405000000001</v>
      </c>
      <c r="M6479" s="198">
        <v>253.78700000000001</v>
      </c>
      <c r="N6479" s="198">
        <v>2222.614</v>
      </c>
      <c r="O6479" s="198">
        <v>30106.617999999999</v>
      </c>
      <c r="P6479" s="198">
        <v>194919.33799999999</v>
      </c>
      <c r="Q6479" s="198">
        <v>25898.272000000001</v>
      </c>
      <c r="R6479" s="198">
        <v>209.70699999999999</v>
      </c>
      <c r="S6479" s="198">
        <v>0</v>
      </c>
      <c r="T6479" s="198">
        <v>0</v>
      </c>
    </row>
    <row r="6480" spans="1:20">
      <c r="A6480">
        <v>12</v>
      </c>
      <c r="B6480" t="b">
        <v>1</v>
      </c>
      <c r="C6480" s="197">
        <v>44921.708333333336</v>
      </c>
      <c r="D6480" s="198">
        <v>398747.57799999998</v>
      </c>
      <c r="E6480" s="198">
        <v>99971.192999999999</v>
      </c>
      <c r="F6480" s="198">
        <v>1472.318</v>
      </c>
      <c r="G6480" s="198">
        <v>72.403999999999996</v>
      </c>
      <c r="H6480" s="198">
        <v>39223.097000000002</v>
      </c>
      <c r="I6480" s="198">
        <v>10908.300999999999</v>
      </c>
      <c r="J6480" s="198">
        <v>1604.723</v>
      </c>
      <c r="K6480" s="198"/>
      <c r="L6480" s="198">
        <v>11477.882</v>
      </c>
      <c r="M6480" s="198">
        <v>252.12799999999999</v>
      </c>
      <c r="N6480" s="198">
        <v>2168.4839999999999</v>
      </c>
      <c r="O6480" s="198">
        <v>29729.580999999998</v>
      </c>
      <c r="P6480" s="198">
        <v>194592.495</v>
      </c>
      <c r="Q6480" s="198">
        <v>25901.712</v>
      </c>
      <c r="R6480" s="198">
        <v>219.65199999999999</v>
      </c>
      <c r="S6480" s="198">
        <v>2281.4670000000001</v>
      </c>
      <c r="T6480" s="198">
        <v>540.29100000000005</v>
      </c>
    </row>
    <row r="6481" spans="1:20">
      <c r="A6481">
        <v>12</v>
      </c>
      <c r="B6481" t="b">
        <v>1</v>
      </c>
      <c r="C6481" s="197">
        <v>44921.75</v>
      </c>
      <c r="D6481" s="198">
        <v>405159.35399999999</v>
      </c>
      <c r="E6481" s="198">
        <v>96870.411999999997</v>
      </c>
      <c r="F6481" s="198">
        <v>1426.652</v>
      </c>
      <c r="G6481" s="198">
        <v>70.158000000000001</v>
      </c>
      <c r="H6481" s="198">
        <v>38866.743999999999</v>
      </c>
      <c r="I6481" s="198">
        <v>10809.196</v>
      </c>
      <c r="J6481" s="198">
        <v>1590.144</v>
      </c>
      <c r="K6481" s="198"/>
      <c r="L6481" s="198">
        <v>11373.602000000001</v>
      </c>
      <c r="M6481" s="198">
        <v>249.83799999999999</v>
      </c>
      <c r="N6481" s="198">
        <v>2168.0569999999998</v>
      </c>
      <c r="O6481" s="198">
        <v>29664.252</v>
      </c>
      <c r="P6481" s="198">
        <v>194596.818</v>
      </c>
      <c r="Q6481" s="198">
        <v>25955.822</v>
      </c>
      <c r="R6481" s="198">
        <v>233.934</v>
      </c>
      <c r="S6481" s="198">
        <v>9125.8680000000004</v>
      </c>
      <c r="T6481" s="198">
        <v>2161.1660000000002</v>
      </c>
    </row>
    <row r="6482" spans="1:20">
      <c r="A6482">
        <v>12</v>
      </c>
      <c r="B6482" t="b">
        <v>1</v>
      </c>
      <c r="C6482" s="197">
        <v>44921.791666666664</v>
      </c>
      <c r="D6482" s="198">
        <v>416475.696</v>
      </c>
      <c r="E6482" s="198">
        <v>94871.08</v>
      </c>
      <c r="F6482" s="198">
        <v>1397.2070000000001</v>
      </c>
      <c r="G6482" s="198">
        <v>68.709999999999994</v>
      </c>
      <c r="H6482" s="198">
        <v>39785.247000000003</v>
      </c>
      <c r="I6482" s="198">
        <v>11064.64</v>
      </c>
      <c r="J6482" s="198">
        <v>1627.722</v>
      </c>
      <c r="K6482" s="198"/>
      <c r="L6482" s="198">
        <v>11642.385</v>
      </c>
      <c r="M6482" s="198">
        <v>255.74199999999999</v>
      </c>
      <c r="N6482" s="198">
        <v>2157.828</v>
      </c>
      <c r="O6482" s="198">
        <v>29441.941999999999</v>
      </c>
      <c r="P6482" s="198">
        <v>194658.99</v>
      </c>
      <c r="Q6482" s="198">
        <v>25953.56</v>
      </c>
      <c r="R6482" s="198">
        <v>219.636</v>
      </c>
      <c r="S6482" s="198">
        <v>9125.8680000000004</v>
      </c>
      <c r="T6482" s="198">
        <v>2161.1660000000002</v>
      </c>
    </row>
    <row r="6483" spans="1:20">
      <c r="A6483">
        <v>12</v>
      </c>
      <c r="B6483" t="b">
        <v>1</v>
      </c>
      <c r="C6483" s="197">
        <v>44921.833333333336</v>
      </c>
      <c r="D6483" s="198">
        <v>396231.935</v>
      </c>
      <c r="E6483" s="198">
        <v>94069.39</v>
      </c>
      <c r="F6483" s="198">
        <v>1385.4</v>
      </c>
      <c r="G6483" s="198">
        <v>68.129000000000005</v>
      </c>
      <c r="H6483" s="198">
        <v>39124.858999999997</v>
      </c>
      <c r="I6483" s="198">
        <v>10880.98</v>
      </c>
      <c r="J6483" s="198">
        <v>1600.704</v>
      </c>
      <c r="K6483" s="198"/>
      <c r="L6483" s="198">
        <v>11449.135</v>
      </c>
      <c r="M6483" s="198">
        <v>251.49700000000001</v>
      </c>
      <c r="N6483" s="198">
        <v>2146.8879999999999</v>
      </c>
      <c r="O6483" s="198">
        <v>29311.722000000002</v>
      </c>
      <c r="P6483" s="198">
        <v>193948.03200000001</v>
      </c>
      <c r="Q6483" s="198">
        <v>25965.234</v>
      </c>
      <c r="R6483" s="198">
        <v>210.01599999999999</v>
      </c>
      <c r="S6483" s="198">
        <v>9125.8680000000004</v>
      </c>
      <c r="T6483" s="198">
        <v>2161.1660000000002</v>
      </c>
    </row>
    <row r="6484" spans="1:20">
      <c r="A6484">
        <v>12</v>
      </c>
      <c r="B6484" t="b">
        <v>0</v>
      </c>
      <c r="C6484" s="197">
        <v>44921.875</v>
      </c>
      <c r="D6484" s="198">
        <v>377308.13199999998</v>
      </c>
      <c r="E6484" s="198">
        <v>93166.516000000003</v>
      </c>
      <c r="F6484" s="198">
        <v>1372.1030000000001</v>
      </c>
      <c r="G6484" s="198">
        <v>67.474999999999994</v>
      </c>
      <c r="H6484" s="198">
        <v>38585.868999999999</v>
      </c>
      <c r="I6484" s="198">
        <v>10731.082</v>
      </c>
      <c r="J6484" s="198">
        <v>1578.652</v>
      </c>
      <c r="K6484" s="198"/>
      <c r="L6484" s="198">
        <v>11291.41</v>
      </c>
      <c r="M6484" s="198">
        <v>248.03200000000001</v>
      </c>
      <c r="N6484" s="198">
        <v>2108.1019999999999</v>
      </c>
      <c r="O6484" s="198">
        <v>29310.402999999998</v>
      </c>
      <c r="P6484" s="198">
        <v>194016.478</v>
      </c>
      <c r="Q6484" s="198">
        <v>25964.501</v>
      </c>
      <c r="R6484" s="198">
        <v>209.25399999999999</v>
      </c>
      <c r="S6484" s="198">
        <v>9125.8680000000004</v>
      </c>
      <c r="T6484" s="198">
        <v>2161.1660000000002</v>
      </c>
    </row>
    <row r="6485" spans="1:20">
      <c r="A6485">
        <v>12</v>
      </c>
      <c r="B6485" t="b">
        <v>0</v>
      </c>
      <c r="C6485" s="197">
        <v>44921.916666666664</v>
      </c>
      <c r="D6485" s="198">
        <v>355922.03399999999</v>
      </c>
      <c r="E6485" s="198">
        <v>90700.811000000002</v>
      </c>
      <c r="F6485" s="198">
        <v>1335.789</v>
      </c>
      <c r="G6485" s="198">
        <v>65.69</v>
      </c>
      <c r="H6485" s="198">
        <v>37119.826999999997</v>
      </c>
      <c r="I6485" s="198">
        <v>10323.361999999999</v>
      </c>
      <c r="J6485" s="198">
        <v>1518.673</v>
      </c>
      <c r="K6485" s="198"/>
      <c r="L6485" s="198">
        <v>10862.401</v>
      </c>
      <c r="M6485" s="198">
        <v>238.608</v>
      </c>
      <c r="N6485" s="198">
        <v>2135.806</v>
      </c>
      <c r="O6485" s="198">
        <v>29257.708999999999</v>
      </c>
      <c r="P6485" s="198">
        <v>194200.02100000001</v>
      </c>
      <c r="Q6485" s="198">
        <v>25960.076000000001</v>
      </c>
      <c r="R6485" s="198">
        <v>224.36799999999999</v>
      </c>
      <c r="S6485" s="198">
        <v>9125.8680000000004</v>
      </c>
      <c r="T6485" s="198">
        <v>2161.1660000000002</v>
      </c>
    </row>
    <row r="6486" spans="1:20">
      <c r="A6486">
        <v>12</v>
      </c>
      <c r="B6486" t="b">
        <v>0</v>
      </c>
      <c r="C6486" s="197">
        <v>44921.958333333336</v>
      </c>
      <c r="D6486" s="198">
        <v>329663.19900000002</v>
      </c>
      <c r="E6486" s="198">
        <v>91204.396999999997</v>
      </c>
      <c r="F6486" s="198">
        <v>1343.2059999999999</v>
      </c>
      <c r="G6486" s="198">
        <v>66.054000000000002</v>
      </c>
      <c r="H6486" s="198">
        <v>36292.885999999999</v>
      </c>
      <c r="I6486" s="198">
        <v>10093.382</v>
      </c>
      <c r="J6486" s="198">
        <v>1484.84</v>
      </c>
      <c r="K6486" s="198"/>
      <c r="L6486" s="198">
        <v>10620.412</v>
      </c>
      <c r="M6486" s="198">
        <v>233.29300000000001</v>
      </c>
      <c r="N6486" s="198">
        <v>2110.8009999999999</v>
      </c>
      <c r="O6486" s="198">
        <v>29399.273000000001</v>
      </c>
      <c r="P6486" s="198">
        <v>193838.079</v>
      </c>
      <c r="Q6486" s="198">
        <v>26036.34</v>
      </c>
      <c r="R6486" s="198">
        <v>220.71600000000001</v>
      </c>
      <c r="S6486" s="198">
        <v>9125.8680000000004</v>
      </c>
      <c r="T6486" s="198">
        <v>2161.1660000000002</v>
      </c>
    </row>
    <row r="6487" spans="1:20">
      <c r="A6487">
        <v>12</v>
      </c>
      <c r="B6487" t="b">
        <v>0</v>
      </c>
      <c r="C6487" s="197">
        <v>44922</v>
      </c>
      <c r="D6487" s="198">
        <v>342928.995</v>
      </c>
      <c r="E6487" s="198">
        <v>90054.49</v>
      </c>
      <c r="F6487" s="198">
        <v>1326.271</v>
      </c>
      <c r="G6487" s="198">
        <v>65.221999999999994</v>
      </c>
      <c r="H6487" s="198">
        <v>37040.211000000003</v>
      </c>
      <c r="I6487" s="198">
        <v>10301.219999999999</v>
      </c>
      <c r="J6487" s="198">
        <v>1515.415</v>
      </c>
      <c r="K6487" s="198"/>
      <c r="L6487" s="198">
        <v>10839.102999999999</v>
      </c>
      <c r="M6487" s="198">
        <v>238.09700000000001</v>
      </c>
      <c r="N6487" s="198">
        <v>2133.3910000000001</v>
      </c>
      <c r="O6487" s="198">
        <v>29425.837</v>
      </c>
      <c r="P6487" s="198">
        <v>192855.37599999999</v>
      </c>
      <c r="Q6487" s="198">
        <v>27263.087</v>
      </c>
      <c r="R6487" s="198">
        <v>206.02699999999999</v>
      </c>
      <c r="S6487" s="198">
        <v>9125.8680000000004</v>
      </c>
      <c r="T6487" s="198">
        <v>2161.1660000000002</v>
      </c>
    </row>
    <row r="6488" spans="1:20">
      <c r="A6488">
        <v>12</v>
      </c>
      <c r="B6488" t="b">
        <v>0</v>
      </c>
      <c r="C6488" s="197">
        <v>44922.041666666664</v>
      </c>
      <c r="D6488" s="198">
        <v>335747.69900000002</v>
      </c>
      <c r="E6488" s="198">
        <v>88329.837</v>
      </c>
      <c r="F6488" s="198">
        <v>1300.8710000000001</v>
      </c>
      <c r="G6488" s="198">
        <v>63.972000000000001</v>
      </c>
      <c r="H6488" s="198">
        <v>36935.652000000002</v>
      </c>
      <c r="I6488" s="198">
        <v>10272.141</v>
      </c>
      <c r="J6488" s="198">
        <v>1511.1369999999999</v>
      </c>
      <c r="K6488" s="198"/>
      <c r="L6488" s="198">
        <v>10808.504999999999</v>
      </c>
      <c r="M6488" s="198">
        <v>237.42500000000001</v>
      </c>
      <c r="N6488" s="198">
        <v>2082.2449999999999</v>
      </c>
      <c r="O6488" s="198">
        <v>29308.010999999999</v>
      </c>
      <c r="P6488" s="198">
        <v>193126.45600000001</v>
      </c>
      <c r="Q6488" s="198">
        <v>27530.727999999999</v>
      </c>
      <c r="R6488" s="198">
        <v>204.786</v>
      </c>
      <c r="S6488" s="198">
        <v>9125.8680000000004</v>
      </c>
      <c r="T6488" s="198">
        <v>2161.1660000000002</v>
      </c>
    </row>
    <row r="6489" spans="1:20">
      <c r="A6489">
        <v>12</v>
      </c>
      <c r="B6489" t="b">
        <v>0</v>
      </c>
      <c r="C6489" s="197">
        <v>44922.083333333336</v>
      </c>
      <c r="D6489" s="198">
        <v>343723.054</v>
      </c>
      <c r="E6489" s="198">
        <v>88172.512000000002</v>
      </c>
      <c r="F6489" s="198">
        <v>1298.5540000000001</v>
      </c>
      <c r="G6489" s="198">
        <v>63.859000000000002</v>
      </c>
      <c r="H6489" s="198">
        <v>38303.290999999997</v>
      </c>
      <c r="I6489" s="198">
        <v>10652.494000000001</v>
      </c>
      <c r="J6489" s="198">
        <v>1567.0909999999999</v>
      </c>
      <c r="K6489" s="198"/>
      <c r="L6489" s="198">
        <v>11208.718999999999</v>
      </c>
      <c r="M6489" s="198">
        <v>246.21600000000001</v>
      </c>
      <c r="N6489" s="198">
        <v>2095.4569999999999</v>
      </c>
      <c r="O6489" s="198">
        <v>29278.542000000001</v>
      </c>
      <c r="P6489" s="198">
        <v>194006.323</v>
      </c>
      <c r="Q6489" s="198">
        <v>27568.545999999998</v>
      </c>
      <c r="R6489" s="198">
        <v>205.75299999999999</v>
      </c>
      <c r="S6489" s="198">
        <v>9125.8680000000004</v>
      </c>
      <c r="T6489" s="198">
        <v>2161.1660000000002</v>
      </c>
    </row>
    <row r="6490" spans="1:20">
      <c r="A6490">
        <v>12</v>
      </c>
      <c r="B6490" t="b">
        <v>0</v>
      </c>
      <c r="C6490" s="197">
        <v>44922.125</v>
      </c>
      <c r="D6490" s="198">
        <v>344830.89399999997</v>
      </c>
      <c r="E6490" s="198">
        <v>88985.036999999997</v>
      </c>
      <c r="F6490" s="198">
        <v>1310.52</v>
      </c>
      <c r="G6490" s="198">
        <v>64.447000000000003</v>
      </c>
      <c r="H6490" s="198">
        <v>37826.000999999997</v>
      </c>
      <c r="I6490" s="198">
        <v>10519.754999999999</v>
      </c>
      <c r="J6490" s="198">
        <v>1547.5640000000001</v>
      </c>
      <c r="K6490" s="198"/>
      <c r="L6490" s="198">
        <v>11069.049000000001</v>
      </c>
      <c r="M6490" s="198">
        <v>243.148</v>
      </c>
      <c r="N6490" s="198">
        <v>2089.6320000000001</v>
      </c>
      <c r="O6490" s="198">
        <v>29184.467000000001</v>
      </c>
      <c r="P6490" s="198">
        <v>194241.883</v>
      </c>
      <c r="Q6490" s="198">
        <v>27616.521000000001</v>
      </c>
      <c r="R6490" s="198">
        <v>205.71100000000001</v>
      </c>
      <c r="S6490" s="198">
        <v>9125.8680000000004</v>
      </c>
      <c r="T6490" s="198">
        <v>2161.1660000000002</v>
      </c>
    </row>
    <row r="6491" spans="1:20">
      <c r="A6491">
        <v>12</v>
      </c>
      <c r="B6491" t="b">
        <v>0</v>
      </c>
      <c r="C6491" s="197">
        <v>44922.166666666664</v>
      </c>
      <c r="D6491" s="198">
        <v>329458.97200000001</v>
      </c>
      <c r="E6491" s="198">
        <v>86983.678</v>
      </c>
      <c r="F6491" s="198">
        <v>1281.0450000000001</v>
      </c>
      <c r="G6491" s="198">
        <v>62.997999999999998</v>
      </c>
      <c r="H6491" s="198">
        <v>37754.218999999997</v>
      </c>
      <c r="I6491" s="198">
        <v>10499.791999999999</v>
      </c>
      <c r="J6491" s="198">
        <v>1544.627</v>
      </c>
      <c r="K6491" s="198"/>
      <c r="L6491" s="198">
        <v>11048.043</v>
      </c>
      <c r="M6491" s="198">
        <v>242.68600000000001</v>
      </c>
      <c r="N6491" s="198">
        <v>2140.4949999999999</v>
      </c>
      <c r="O6491" s="198">
        <v>29529.128000000001</v>
      </c>
      <c r="P6491" s="198">
        <v>194827.899</v>
      </c>
      <c r="Q6491" s="198">
        <v>27653.089</v>
      </c>
      <c r="R6491" s="198">
        <v>219.428</v>
      </c>
      <c r="S6491" s="198">
        <v>9125.8680000000004</v>
      </c>
      <c r="T6491" s="198">
        <v>2161.1660000000002</v>
      </c>
    </row>
    <row r="6492" spans="1:20">
      <c r="A6492">
        <v>12</v>
      </c>
      <c r="B6492" t="b">
        <v>0</v>
      </c>
      <c r="C6492" s="197">
        <v>44922.208333333336</v>
      </c>
      <c r="D6492" s="198">
        <v>344862.234</v>
      </c>
      <c r="E6492" s="198">
        <v>87102.474000000002</v>
      </c>
      <c r="F6492" s="198">
        <v>1282.7950000000001</v>
      </c>
      <c r="G6492" s="198">
        <v>63.084000000000003</v>
      </c>
      <c r="H6492" s="198">
        <v>39603.131000000001</v>
      </c>
      <c r="I6492" s="198">
        <v>11013.992</v>
      </c>
      <c r="J6492" s="198">
        <v>1620.271</v>
      </c>
      <c r="K6492" s="198"/>
      <c r="L6492" s="198">
        <v>11589.092000000001</v>
      </c>
      <c r="M6492" s="198">
        <v>254.571</v>
      </c>
      <c r="N6492" s="198">
        <v>2120.3200000000002</v>
      </c>
      <c r="O6492" s="198">
        <v>30091.81</v>
      </c>
      <c r="P6492" s="198">
        <v>194737.924</v>
      </c>
      <c r="Q6492" s="198">
        <v>20277.083999999999</v>
      </c>
      <c r="R6492" s="198">
        <v>211.238</v>
      </c>
      <c r="S6492" s="198">
        <v>9125.8680000000004</v>
      </c>
      <c r="T6492" s="198">
        <v>2161.1660000000002</v>
      </c>
    </row>
    <row r="6493" spans="1:20">
      <c r="A6493">
        <v>12</v>
      </c>
      <c r="B6493" t="b">
        <v>0</v>
      </c>
      <c r="C6493" s="197">
        <v>44922.25</v>
      </c>
      <c r="D6493" s="198">
        <v>351248.00199999998</v>
      </c>
      <c r="E6493" s="198">
        <v>90162.782999999996</v>
      </c>
      <c r="F6493" s="198">
        <v>1327.865</v>
      </c>
      <c r="G6493" s="198">
        <v>65.3</v>
      </c>
      <c r="H6493" s="198">
        <v>43144.953999999998</v>
      </c>
      <c r="I6493" s="198">
        <v>11999.004999999999</v>
      </c>
      <c r="J6493" s="198">
        <v>1765.1769999999999</v>
      </c>
      <c r="K6493" s="198"/>
      <c r="L6493" s="198">
        <v>12625.538</v>
      </c>
      <c r="M6493" s="198">
        <v>277.33800000000002</v>
      </c>
      <c r="N6493" s="198">
        <v>2193.915</v>
      </c>
      <c r="O6493" s="198">
        <v>31356.132000000001</v>
      </c>
      <c r="P6493" s="198">
        <v>194624.73300000001</v>
      </c>
      <c r="Q6493" s="198">
        <v>27999.785</v>
      </c>
      <c r="R6493" s="198">
        <v>196.14099999999999</v>
      </c>
      <c r="S6493" s="198">
        <v>9125.8680000000004</v>
      </c>
      <c r="T6493" s="198">
        <v>2161.1660000000002</v>
      </c>
    </row>
    <row r="6494" spans="1:20">
      <c r="A6494">
        <v>12</v>
      </c>
      <c r="B6494" t="b">
        <v>1</v>
      </c>
      <c r="C6494" s="197">
        <v>44922.291666666664</v>
      </c>
      <c r="D6494" s="198">
        <v>334704.49800000002</v>
      </c>
      <c r="E6494" s="198">
        <v>96172.233999999997</v>
      </c>
      <c r="F6494" s="198">
        <v>1416.3689999999999</v>
      </c>
      <c r="G6494" s="198">
        <v>69.652000000000001</v>
      </c>
      <c r="H6494" s="198">
        <v>45633.419000000002</v>
      </c>
      <c r="I6494" s="198">
        <v>12691.069</v>
      </c>
      <c r="J6494" s="198">
        <v>1866.9870000000001</v>
      </c>
      <c r="K6494" s="198"/>
      <c r="L6494" s="198">
        <v>13353.739</v>
      </c>
      <c r="M6494" s="198">
        <v>293.334</v>
      </c>
      <c r="N6494" s="198">
        <v>2173.8820000000001</v>
      </c>
      <c r="O6494" s="198">
        <v>33260.442000000003</v>
      </c>
      <c r="P6494" s="198">
        <v>194784.59599999999</v>
      </c>
      <c r="Q6494" s="198">
        <v>28002.865000000002</v>
      </c>
      <c r="R6494" s="198">
        <v>211.87299999999999</v>
      </c>
      <c r="S6494" s="198">
        <v>2433.5650000000001</v>
      </c>
      <c r="T6494" s="198">
        <v>576.31100000000004</v>
      </c>
    </row>
    <row r="6495" spans="1:20">
      <c r="A6495">
        <v>12</v>
      </c>
      <c r="B6495" t="b">
        <v>1</v>
      </c>
      <c r="C6495" s="197">
        <v>44922.333333333336</v>
      </c>
      <c r="D6495" s="198">
        <v>341048.45199999999</v>
      </c>
      <c r="E6495" s="198">
        <v>102962.666</v>
      </c>
      <c r="F6495" s="198">
        <v>1516.375</v>
      </c>
      <c r="G6495" s="198">
        <v>74.569999999999993</v>
      </c>
      <c r="H6495" s="198">
        <v>50129.921999999999</v>
      </c>
      <c r="I6495" s="198">
        <v>13941.588</v>
      </c>
      <c r="J6495" s="198">
        <v>2050.951</v>
      </c>
      <c r="K6495" s="198"/>
      <c r="L6495" s="198">
        <v>14669.554</v>
      </c>
      <c r="M6495" s="198">
        <v>322.238</v>
      </c>
      <c r="N6495" s="198">
        <v>2161.38</v>
      </c>
      <c r="O6495" s="198">
        <v>33477.059000000001</v>
      </c>
      <c r="P6495" s="198">
        <v>195109.489</v>
      </c>
      <c r="Q6495" s="198">
        <v>27799.656999999999</v>
      </c>
      <c r="R6495" s="198">
        <v>214.17099999999999</v>
      </c>
      <c r="S6495" s="198">
        <v>0</v>
      </c>
      <c r="T6495" s="198">
        <v>0</v>
      </c>
    </row>
    <row r="6496" spans="1:20">
      <c r="A6496">
        <v>12</v>
      </c>
      <c r="B6496" t="b">
        <v>1</v>
      </c>
      <c r="C6496" s="197">
        <v>44922.375</v>
      </c>
      <c r="D6496" s="198">
        <v>370763.26899999997</v>
      </c>
      <c r="E6496" s="198">
        <v>106895.512</v>
      </c>
      <c r="F6496" s="198">
        <v>1574.2950000000001</v>
      </c>
      <c r="G6496" s="198">
        <v>77.418999999999997</v>
      </c>
      <c r="H6496" s="198">
        <v>51592.616000000002</v>
      </c>
      <c r="I6496" s="198">
        <v>14348.377</v>
      </c>
      <c r="J6496" s="198">
        <v>2110.7939999999999</v>
      </c>
      <c r="K6496" s="198"/>
      <c r="L6496" s="198">
        <v>15097.583000000001</v>
      </c>
      <c r="M6496" s="198">
        <v>331.64</v>
      </c>
      <c r="N6496" s="198">
        <v>2129.8389999999999</v>
      </c>
      <c r="O6496" s="198">
        <v>32825.211000000003</v>
      </c>
      <c r="P6496" s="198">
        <v>194340.59400000001</v>
      </c>
      <c r="Q6496" s="198">
        <v>26102.498</v>
      </c>
      <c r="R6496" s="198">
        <v>240.833</v>
      </c>
      <c r="S6496" s="198">
        <v>0</v>
      </c>
      <c r="T6496" s="198">
        <v>0</v>
      </c>
    </row>
    <row r="6497" spans="1:20">
      <c r="A6497">
        <v>12</v>
      </c>
      <c r="B6497" t="b">
        <v>1</v>
      </c>
      <c r="C6497" s="197">
        <v>44922.416666666664</v>
      </c>
      <c r="D6497" s="198">
        <v>329103.158</v>
      </c>
      <c r="E6497" s="198">
        <v>104488.761</v>
      </c>
      <c r="F6497" s="198">
        <v>1538.85</v>
      </c>
      <c r="G6497" s="198">
        <v>75.674999999999997</v>
      </c>
      <c r="H6497" s="198">
        <v>50578.743999999999</v>
      </c>
      <c r="I6497" s="198">
        <v>14066.409</v>
      </c>
      <c r="J6497" s="198">
        <v>2069.3130000000001</v>
      </c>
      <c r="K6497" s="198"/>
      <c r="L6497" s="198">
        <v>14800.893</v>
      </c>
      <c r="M6497" s="198">
        <v>325.12299999999999</v>
      </c>
      <c r="N6497" s="198">
        <v>2108.2440000000001</v>
      </c>
      <c r="O6497" s="198">
        <v>33310.449999999997</v>
      </c>
      <c r="P6497" s="198">
        <v>194522.45199999999</v>
      </c>
      <c r="Q6497" s="198">
        <v>26085.963</v>
      </c>
      <c r="R6497" s="198">
        <v>224.66900000000001</v>
      </c>
      <c r="S6497" s="198">
        <v>0</v>
      </c>
      <c r="T6497" s="198">
        <v>0</v>
      </c>
    </row>
    <row r="6498" spans="1:20">
      <c r="A6498">
        <v>12</v>
      </c>
      <c r="B6498" t="b">
        <v>1</v>
      </c>
      <c r="C6498" s="197">
        <v>44922.458333333336</v>
      </c>
      <c r="D6498" s="198">
        <v>304645.755</v>
      </c>
      <c r="E6498" s="198">
        <v>101831.76700000001</v>
      </c>
      <c r="F6498" s="198">
        <v>1499.72</v>
      </c>
      <c r="G6498" s="198">
        <v>73.751000000000005</v>
      </c>
      <c r="H6498" s="198">
        <v>45102.862000000001</v>
      </c>
      <c r="I6498" s="198">
        <v>12543.517</v>
      </c>
      <c r="J6498" s="198">
        <v>1845.28</v>
      </c>
      <c r="K6498" s="198"/>
      <c r="L6498" s="198">
        <v>13198.482</v>
      </c>
      <c r="M6498" s="198">
        <v>289.92399999999998</v>
      </c>
      <c r="N6498" s="198">
        <v>2082.386</v>
      </c>
      <c r="O6498" s="198">
        <v>33360.216</v>
      </c>
      <c r="P6498" s="198">
        <v>193149.24900000001</v>
      </c>
      <c r="Q6498" s="198">
        <v>26046.424999999999</v>
      </c>
      <c r="R6498" s="198">
        <v>213.71299999999999</v>
      </c>
      <c r="S6498" s="198">
        <v>0</v>
      </c>
      <c r="T6498" s="198">
        <v>0</v>
      </c>
    </row>
    <row r="6499" spans="1:20">
      <c r="A6499">
        <v>12</v>
      </c>
      <c r="B6499" t="b">
        <v>1</v>
      </c>
      <c r="C6499" s="197">
        <v>44922.5</v>
      </c>
      <c r="D6499" s="198">
        <v>306771.17</v>
      </c>
      <c r="E6499" s="198">
        <v>95063.535000000003</v>
      </c>
      <c r="F6499" s="198">
        <v>1400.0409999999999</v>
      </c>
      <c r="G6499" s="198">
        <v>68.849000000000004</v>
      </c>
      <c r="H6499" s="198">
        <v>44633.517999999996</v>
      </c>
      <c r="I6499" s="198">
        <v>12412.987999999999</v>
      </c>
      <c r="J6499" s="198">
        <v>1826.078</v>
      </c>
      <c r="K6499" s="198"/>
      <c r="L6499" s="198">
        <v>13061.137000000001</v>
      </c>
      <c r="M6499" s="198">
        <v>286.90699999999998</v>
      </c>
      <c r="N6499" s="198">
        <v>2056.9549999999999</v>
      </c>
      <c r="O6499" s="198">
        <v>32866.014999999999</v>
      </c>
      <c r="P6499" s="198">
        <v>192639.66099999999</v>
      </c>
      <c r="Q6499" s="198">
        <v>26050.588</v>
      </c>
      <c r="R6499" s="198">
        <v>209.37299999999999</v>
      </c>
      <c r="S6499" s="198">
        <v>0</v>
      </c>
      <c r="T6499" s="198">
        <v>0</v>
      </c>
    </row>
    <row r="6500" spans="1:20">
      <c r="A6500">
        <v>12</v>
      </c>
      <c r="B6500" t="b">
        <v>1</v>
      </c>
      <c r="C6500" s="197">
        <v>44922.541666666664</v>
      </c>
      <c r="D6500" s="198">
        <v>290132.82900000003</v>
      </c>
      <c r="E6500" s="198">
        <v>93314.437000000005</v>
      </c>
      <c r="F6500" s="198">
        <v>1374.2809999999999</v>
      </c>
      <c r="G6500" s="198">
        <v>67.582999999999998</v>
      </c>
      <c r="H6500" s="198">
        <v>47487.343000000001</v>
      </c>
      <c r="I6500" s="198">
        <v>13206.663</v>
      </c>
      <c r="J6500" s="198">
        <v>1942.836</v>
      </c>
      <c r="K6500" s="198"/>
      <c r="L6500" s="198">
        <v>13896.254000000001</v>
      </c>
      <c r="M6500" s="198">
        <v>305.25099999999998</v>
      </c>
      <c r="N6500" s="198">
        <v>1988.759</v>
      </c>
      <c r="O6500" s="198">
        <v>34322.023999999998</v>
      </c>
      <c r="P6500" s="198">
        <v>193639.304</v>
      </c>
      <c r="Q6500" s="198">
        <v>26026.631000000001</v>
      </c>
      <c r="R6500" s="198">
        <v>234.13499999999999</v>
      </c>
      <c r="S6500" s="198">
        <v>0</v>
      </c>
      <c r="T6500" s="198">
        <v>0</v>
      </c>
    </row>
    <row r="6501" spans="1:20">
      <c r="A6501">
        <v>12</v>
      </c>
      <c r="B6501" t="b">
        <v>1</v>
      </c>
      <c r="C6501" s="197">
        <v>44922.583333333336</v>
      </c>
      <c r="D6501" s="198">
        <v>283566.96399999998</v>
      </c>
      <c r="E6501" s="198">
        <v>90480.33</v>
      </c>
      <c r="F6501" s="198">
        <v>1332.5419999999999</v>
      </c>
      <c r="G6501" s="198">
        <v>65.53</v>
      </c>
      <c r="H6501" s="198">
        <v>48090.45</v>
      </c>
      <c r="I6501" s="198">
        <v>13374.392</v>
      </c>
      <c r="J6501" s="198">
        <v>1967.51</v>
      </c>
      <c r="K6501" s="198"/>
      <c r="L6501" s="198">
        <v>14072.742</v>
      </c>
      <c r="M6501" s="198">
        <v>309.12799999999999</v>
      </c>
      <c r="N6501" s="198">
        <v>1958.924</v>
      </c>
      <c r="O6501" s="198">
        <v>33775.463000000003</v>
      </c>
      <c r="P6501" s="198">
        <v>192674.73800000001</v>
      </c>
      <c r="Q6501" s="198">
        <v>26018.824000000001</v>
      </c>
      <c r="R6501" s="198">
        <v>214.27199999999999</v>
      </c>
      <c r="S6501" s="198">
        <v>0</v>
      </c>
      <c r="T6501" s="198">
        <v>0</v>
      </c>
    </row>
    <row r="6502" spans="1:20">
      <c r="A6502">
        <v>12</v>
      </c>
      <c r="B6502" t="b">
        <v>1</v>
      </c>
      <c r="C6502" s="197">
        <v>44922.625</v>
      </c>
      <c r="D6502" s="198">
        <v>286481.59600000002</v>
      </c>
      <c r="E6502" s="198">
        <v>86832.353000000003</v>
      </c>
      <c r="F6502" s="198">
        <v>1278.817</v>
      </c>
      <c r="G6502" s="198">
        <v>62.887999999999998</v>
      </c>
      <c r="H6502" s="198">
        <v>42081.063999999998</v>
      </c>
      <c r="I6502" s="198">
        <v>11703.127</v>
      </c>
      <c r="J6502" s="198">
        <v>1721.65</v>
      </c>
      <c r="K6502" s="198"/>
      <c r="L6502" s="198">
        <v>12314.210999999999</v>
      </c>
      <c r="M6502" s="198">
        <v>270.5</v>
      </c>
      <c r="N6502" s="198">
        <v>1940.88</v>
      </c>
      <c r="O6502" s="198">
        <v>32842.595999999998</v>
      </c>
      <c r="P6502" s="198">
        <v>192888.28</v>
      </c>
      <c r="Q6502" s="198">
        <v>26021.554</v>
      </c>
      <c r="R6502" s="198">
        <v>209.17099999999999</v>
      </c>
      <c r="S6502" s="198">
        <v>0</v>
      </c>
      <c r="T6502" s="198">
        <v>0</v>
      </c>
    </row>
    <row r="6503" spans="1:20">
      <c r="A6503">
        <v>12</v>
      </c>
      <c r="B6503" t="b">
        <v>1</v>
      </c>
      <c r="C6503" s="197">
        <v>44922.666666666664</v>
      </c>
      <c r="D6503" s="198">
        <v>295441.77</v>
      </c>
      <c r="E6503" s="198">
        <v>83041.187000000005</v>
      </c>
      <c r="F6503" s="198">
        <v>1222.9829999999999</v>
      </c>
      <c r="G6503" s="198">
        <v>60.142000000000003</v>
      </c>
      <c r="H6503" s="198">
        <v>38319.158000000003</v>
      </c>
      <c r="I6503" s="198">
        <v>10656.906999999999</v>
      </c>
      <c r="J6503" s="198">
        <v>1567.74</v>
      </c>
      <c r="K6503" s="198"/>
      <c r="L6503" s="198">
        <v>11213.361999999999</v>
      </c>
      <c r="M6503" s="198">
        <v>246.31800000000001</v>
      </c>
      <c r="N6503" s="198">
        <v>1947.4159999999999</v>
      </c>
      <c r="O6503" s="198">
        <v>32356.244999999999</v>
      </c>
      <c r="P6503" s="198">
        <v>193216.476</v>
      </c>
      <c r="Q6503" s="198">
        <v>26103.075000000001</v>
      </c>
      <c r="R6503" s="198">
        <v>217.83</v>
      </c>
      <c r="S6503" s="198">
        <v>0</v>
      </c>
      <c r="T6503" s="198">
        <v>0</v>
      </c>
    </row>
    <row r="6504" spans="1:20">
      <c r="A6504">
        <v>12</v>
      </c>
      <c r="B6504" t="b">
        <v>1</v>
      </c>
      <c r="C6504" s="197">
        <v>44922.708333333336</v>
      </c>
      <c r="D6504" s="198">
        <v>323639.14899999998</v>
      </c>
      <c r="E6504" s="198">
        <v>84516.072</v>
      </c>
      <c r="F6504" s="198">
        <v>1244.704</v>
      </c>
      <c r="G6504" s="198">
        <v>61.21</v>
      </c>
      <c r="H6504" s="198">
        <v>38521.641000000003</v>
      </c>
      <c r="I6504" s="198">
        <v>10713.218999999999</v>
      </c>
      <c r="J6504" s="198">
        <v>1576.0250000000001</v>
      </c>
      <c r="K6504" s="198"/>
      <c r="L6504" s="198">
        <v>11272.614</v>
      </c>
      <c r="M6504" s="198">
        <v>247.619</v>
      </c>
      <c r="N6504" s="198">
        <v>1930.7929999999999</v>
      </c>
      <c r="O6504" s="198">
        <v>32754.005000000001</v>
      </c>
      <c r="P6504" s="198">
        <v>193075.70300000001</v>
      </c>
      <c r="Q6504" s="198">
        <v>26181.925999999999</v>
      </c>
      <c r="R6504" s="198">
        <v>236.119</v>
      </c>
      <c r="S6504" s="198">
        <v>2129.3690000000001</v>
      </c>
      <c r="T6504" s="198">
        <v>504.27199999999999</v>
      </c>
    </row>
    <row r="6505" spans="1:20">
      <c r="A6505">
        <v>12</v>
      </c>
      <c r="B6505" t="b">
        <v>1</v>
      </c>
      <c r="C6505" s="197">
        <v>44922.75</v>
      </c>
      <c r="D6505" s="198">
        <v>340176.886</v>
      </c>
      <c r="E6505" s="198">
        <v>84614.085999999996</v>
      </c>
      <c r="F6505" s="198">
        <v>1246.1469999999999</v>
      </c>
      <c r="G6505" s="198">
        <v>61.280999999999999</v>
      </c>
      <c r="H6505" s="198">
        <v>42122.008999999998</v>
      </c>
      <c r="I6505" s="198">
        <v>11714.513999999999</v>
      </c>
      <c r="J6505" s="198">
        <v>1723.325</v>
      </c>
      <c r="K6505" s="198"/>
      <c r="L6505" s="198">
        <v>12326.192999999999</v>
      </c>
      <c r="M6505" s="198">
        <v>270.76299999999998</v>
      </c>
      <c r="N6505" s="198">
        <v>2046.7260000000001</v>
      </c>
      <c r="O6505" s="198">
        <v>32424.633999999998</v>
      </c>
      <c r="P6505" s="198">
        <v>194747.61300000001</v>
      </c>
      <c r="Q6505" s="198">
        <v>26386.044000000002</v>
      </c>
      <c r="R6505" s="198">
        <v>219.01499999999999</v>
      </c>
      <c r="S6505" s="198">
        <v>9125.8680000000004</v>
      </c>
      <c r="T6505" s="198">
        <v>2161.1660000000002</v>
      </c>
    </row>
    <row r="6506" spans="1:20">
      <c r="A6506">
        <v>12</v>
      </c>
      <c r="B6506" t="b">
        <v>1</v>
      </c>
      <c r="C6506" s="197">
        <v>44922.791666666664</v>
      </c>
      <c r="D6506" s="198">
        <v>331111.592</v>
      </c>
      <c r="E6506" s="198">
        <v>84154.153000000006</v>
      </c>
      <c r="F6506" s="198">
        <v>1239.374</v>
      </c>
      <c r="G6506" s="198">
        <v>60.948</v>
      </c>
      <c r="H6506" s="198">
        <v>43596.504000000001</v>
      </c>
      <c r="I6506" s="198">
        <v>12124.584999999999</v>
      </c>
      <c r="J6506" s="198">
        <v>1783.6510000000001</v>
      </c>
      <c r="K6506" s="198"/>
      <c r="L6506" s="198">
        <v>12757.674999999999</v>
      </c>
      <c r="M6506" s="198">
        <v>280.24099999999999</v>
      </c>
      <c r="N6506" s="198">
        <v>2074.857</v>
      </c>
      <c r="O6506" s="198">
        <v>32127.819</v>
      </c>
      <c r="P6506" s="198">
        <v>194828.91899999999</v>
      </c>
      <c r="Q6506" s="198">
        <v>27053.919000000002</v>
      </c>
      <c r="R6506" s="198">
        <v>213.09100000000001</v>
      </c>
      <c r="S6506" s="198">
        <v>9125.8680000000004</v>
      </c>
      <c r="T6506" s="198">
        <v>2161.1660000000002</v>
      </c>
    </row>
    <row r="6507" spans="1:20">
      <c r="A6507">
        <v>12</v>
      </c>
      <c r="B6507" t="b">
        <v>1</v>
      </c>
      <c r="C6507" s="197">
        <v>44922.833333333336</v>
      </c>
      <c r="D6507" s="198">
        <v>379096.28700000001</v>
      </c>
      <c r="E6507" s="198">
        <v>88879.406000000003</v>
      </c>
      <c r="F6507" s="198">
        <v>1308.9649999999999</v>
      </c>
      <c r="G6507" s="198">
        <v>64.370999999999995</v>
      </c>
      <c r="H6507" s="198">
        <v>43328.133999999998</v>
      </c>
      <c r="I6507" s="198">
        <v>12049.949000000001</v>
      </c>
      <c r="J6507" s="198">
        <v>1772.671</v>
      </c>
      <c r="K6507" s="198"/>
      <c r="L6507" s="198">
        <v>12679.142</v>
      </c>
      <c r="M6507" s="198">
        <v>278.51600000000002</v>
      </c>
      <c r="N6507" s="198">
        <v>2075.8510000000001</v>
      </c>
      <c r="O6507" s="198">
        <v>32066.866999999998</v>
      </c>
      <c r="P6507" s="198">
        <v>195170.66200000001</v>
      </c>
      <c r="Q6507" s="198">
        <v>26392.36</v>
      </c>
      <c r="R6507" s="198">
        <v>206.85300000000001</v>
      </c>
      <c r="S6507" s="198">
        <v>9125.8680000000004</v>
      </c>
      <c r="T6507" s="198">
        <v>2161.1660000000002</v>
      </c>
    </row>
    <row r="6508" spans="1:20">
      <c r="A6508">
        <v>12</v>
      </c>
      <c r="B6508" t="b">
        <v>0</v>
      </c>
      <c r="C6508" s="197">
        <v>44922.875</v>
      </c>
      <c r="D6508" s="198">
        <v>361207.25199999998</v>
      </c>
      <c r="E6508" s="198">
        <v>90086.975999999995</v>
      </c>
      <c r="F6508" s="198">
        <v>1326.749</v>
      </c>
      <c r="G6508" s="198">
        <v>65.245000000000005</v>
      </c>
      <c r="H6508" s="198">
        <v>41337.677000000003</v>
      </c>
      <c r="I6508" s="198">
        <v>11496.385</v>
      </c>
      <c r="J6508" s="198">
        <v>1691.2360000000001</v>
      </c>
      <c r="K6508" s="198"/>
      <c r="L6508" s="198">
        <v>12096.673000000001</v>
      </c>
      <c r="M6508" s="198">
        <v>265.721</v>
      </c>
      <c r="N6508" s="198">
        <v>2046.1569999999999</v>
      </c>
      <c r="O6508" s="198">
        <v>32087.339</v>
      </c>
      <c r="P6508" s="198">
        <v>195438.527</v>
      </c>
      <c r="Q6508" s="198">
        <v>26379.896000000001</v>
      </c>
      <c r="R6508" s="198">
        <v>223.86199999999999</v>
      </c>
      <c r="S6508" s="198">
        <v>9125.8680000000004</v>
      </c>
      <c r="T6508" s="198">
        <v>2161.1660000000002</v>
      </c>
    </row>
    <row r="6509" spans="1:20">
      <c r="A6509">
        <v>12</v>
      </c>
      <c r="B6509" t="b">
        <v>0</v>
      </c>
      <c r="C6509" s="197">
        <v>44922.916666666664</v>
      </c>
      <c r="D6509" s="198">
        <v>352843.65500000003</v>
      </c>
      <c r="E6509" s="198">
        <v>89003.804000000004</v>
      </c>
      <c r="F6509" s="198">
        <v>1310.797</v>
      </c>
      <c r="G6509" s="198">
        <v>64.460999999999999</v>
      </c>
      <c r="H6509" s="198">
        <v>37128.004000000001</v>
      </c>
      <c r="I6509" s="198">
        <v>10325.636</v>
      </c>
      <c r="J6509" s="198">
        <v>1519.0070000000001</v>
      </c>
      <c r="K6509" s="198"/>
      <c r="L6509" s="198">
        <v>10864.794</v>
      </c>
      <c r="M6509" s="198">
        <v>238.661</v>
      </c>
      <c r="N6509" s="198">
        <v>2082.529</v>
      </c>
      <c r="O6509" s="198">
        <v>32268.855</v>
      </c>
      <c r="P6509" s="198">
        <v>196081.571</v>
      </c>
      <c r="Q6509" s="198">
        <v>26369.31</v>
      </c>
      <c r="R6509" s="198">
        <v>207.136</v>
      </c>
      <c r="S6509" s="198">
        <v>9125.8680000000004</v>
      </c>
      <c r="T6509" s="198">
        <v>2161.1660000000002</v>
      </c>
    </row>
    <row r="6510" spans="1:20">
      <c r="A6510">
        <v>12</v>
      </c>
      <c r="B6510" t="b">
        <v>0</v>
      </c>
      <c r="C6510" s="197">
        <v>44922.958333333336</v>
      </c>
      <c r="D6510" s="198">
        <v>360821.32199999999</v>
      </c>
      <c r="E6510" s="198">
        <v>87669.130999999994</v>
      </c>
      <c r="F6510" s="198">
        <v>1291.1400000000001</v>
      </c>
      <c r="G6510" s="198">
        <v>63.494</v>
      </c>
      <c r="H6510" s="198">
        <v>36773.214999999997</v>
      </c>
      <c r="I6510" s="198">
        <v>10226.966</v>
      </c>
      <c r="J6510" s="198">
        <v>1504.492</v>
      </c>
      <c r="K6510" s="198"/>
      <c r="L6510" s="198">
        <v>10760.972</v>
      </c>
      <c r="M6510" s="198">
        <v>236.38</v>
      </c>
      <c r="N6510" s="198">
        <v>2108.8119999999999</v>
      </c>
      <c r="O6510" s="198">
        <v>31806.032999999999</v>
      </c>
      <c r="P6510" s="198">
        <v>194961.90900000001</v>
      </c>
      <c r="Q6510" s="198">
        <v>27648.915000000001</v>
      </c>
      <c r="R6510" s="198">
        <v>200.833</v>
      </c>
      <c r="S6510" s="198">
        <v>9125.8680000000004</v>
      </c>
      <c r="T6510" s="198">
        <v>2161.1660000000002</v>
      </c>
    </row>
    <row r="6511" spans="1:20">
      <c r="A6511">
        <v>12</v>
      </c>
      <c r="B6511" t="b">
        <v>0</v>
      </c>
      <c r="C6511" s="197">
        <v>44923</v>
      </c>
      <c r="D6511" s="198">
        <v>367510.34399999998</v>
      </c>
      <c r="E6511" s="198">
        <v>91551.334000000003</v>
      </c>
      <c r="F6511" s="198">
        <v>1348.3150000000001</v>
      </c>
      <c r="G6511" s="198">
        <v>66.305999999999997</v>
      </c>
      <c r="H6511" s="198">
        <v>37242.303999999996</v>
      </c>
      <c r="I6511" s="198">
        <v>10357.424000000001</v>
      </c>
      <c r="J6511" s="198">
        <v>1523.683</v>
      </c>
      <c r="K6511" s="198"/>
      <c r="L6511" s="198">
        <v>10898.241</v>
      </c>
      <c r="M6511" s="198">
        <v>239.39599999999999</v>
      </c>
      <c r="N6511" s="198">
        <v>2160.6689999999999</v>
      </c>
      <c r="O6511" s="198">
        <v>32979.873</v>
      </c>
      <c r="P6511" s="198">
        <v>195266.33600000001</v>
      </c>
      <c r="Q6511" s="198">
        <v>27940.55</v>
      </c>
      <c r="R6511" s="198">
        <v>200.93199999999999</v>
      </c>
      <c r="S6511" s="198">
        <v>9125.8680000000004</v>
      </c>
      <c r="T6511" s="198">
        <v>2161.1660000000002</v>
      </c>
    </row>
    <row r="6512" spans="1:20">
      <c r="A6512">
        <v>12</v>
      </c>
      <c r="B6512" t="b">
        <v>0</v>
      </c>
      <c r="C6512" s="197">
        <v>44923.041666666664</v>
      </c>
      <c r="D6512" s="198">
        <v>356417.79</v>
      </c>
      <c r="E6512" s="198">
        <v>93553.134000000005</v>
      </c>
      <c r="F6512" s="198">
        <v>1377.797</v>
      </c>
      <c r="G6512" s="198">
        <v>67.754999999999995</v>
      </c>
      <c r="H6512" s="198">
        <v>37205.213000000003</v>
      </c>
      <c r="I6512" s="198">
        <v>10347.109</v>
      </c>
      <c r="J6512" s="198">
        <v>1522.1659999999999</v>
      </c>
      <c r="K6512" s="198"/>
      <c r="L6512" s="198">
        <v>10887.387000000001</v>
      </c>
      <c r="M6512" s="198">
        <v>239.15700000000001</v>
      </c>
      <c r="N6512" s="198">
        <v>2157.402</v>
      </c>
      <c r="O6512" s="198">
        <v>31694.531999999999</v>
      </c>
      <c r="P6512" s="198">
        <v>195621.73699999999</v>
      </c>
      <c r="Q6512" s="198">
        <v>28026.378000000001</v>
      </c>
      <c r="R6512" s="198">
        <v>201.51400000000001</v>
      </c>
      <c r="S6512" s="198">
        <v>9125.8680000000004</v>
      </c>
      <c r="T6512" s="198">
        <v>2161.1660000000002</v>
      </c>
    </row>
    <row r="6513" spans="1:20">
      <c r="A6513">
        <v>12</v>
      </c>
      <c r="B6513" t="b">
        <v>0</v>
      </c>
      <c r="C6513" s="197">
        <v>44923.083333333336</v>
      </c>
      <c r="D6513" s="198">
        <v>382773.93599999999</v>
      </c>
      <c r="E6513" s="198">
        <v>96402.426999999996</v>
      </c>
      <c r="F6513" s="198">
        <v>1419.759</v>
      </c>
      <c r="G6513" s="198">
        <v>69.819000000000003</v>
      </c>
      <c r="H6513" s="198">
        <v>38210.830999999998</v>
      </c>
      <c r="I6513" s="198">
        <v>10626.78</v>
      </c>
      <c r="J6513" s="198">
        <v>1563.308</v>
      </c>
      <c r="K6513" s="198"/>
      <c r="L6513" s="198">
        <v>11181.662</v>
      </c>
      <c r="M6513" s="198">
        <v>245.62100000000001</v>
      </c>
      <c r="N6513" s="198">
        <v>2139.0740000000001</v>
      </c>
      <c r="O6513" s="198">
        <v>30739.398000000001</v>
      </c>
      <c r="P6513" s="198">
        <v>195247.49</v>
      </c>
      <c r="Q6513" s="198">
        <v>28103.968000000001</v>
      </c>
      <c r="R6513" s="198">
        <v>219.65700000000001</v>
      </c>
      <c r="S6513" s="198">
        <v>9125.8680000000004</v>
      </c>
      <c r="T6513" s="198">
        <v>2161.1660000000002</v>
      </c>
    </row>
    <row r="6514" spans="1:20">
      <c r="A6514">
        <v>12</v>
      </c>
      <c r="B6514" t="b">
        <v>0</v>
      </c>
      <c r="C6514" s="197">
        <v>44923.125</v>
      </c>
      <c r="D6514" s="198">
        <v>388490.326</v>
      </c>
      <c r="E6514" s="198">
        <v>92028.342999999993</v>
      </c>
      <c r="F6514" s="198">
        <v>1355.34</v>
      </c>
      <c r="G6514" s="198">
        <v>66.650999999999996</v>
      </c>
      <c r="H6514" s="198">
        <v>36140.279000000002</v>
      </c>
      <c r="I6514" s="198">
        <v>10050.941000000001</v>
      </c>
      <c r="J6514" s="198">
        <v>1478.597</v>
      </c>
      <c r="K6514" s="198"/>
      <c r="L6514" s="198">
        <v>10575.754999999999</v>
      </c>
      <c r="M6514" s="198">
        <v>232.31200000000001</v>
      </c>
      <c r="N6514" s="198">
        <v>2162.9430000000002</v>
      </c>
      <c r="O6514" s="198">
        <v>30898.330999999998</v>
      </c>
      <c r="P6514" s="198">
        <v>194989.38099999999</v>
      </c>
      <c r="Q6514" s="198">
        <v>28142.216</v>
      </c>
      <c r="R6514" s="198">
        <v>208.66900000000001</v>
      </c>
      <c r="S6514" s="198">
        <v>9125.8680000000004</v>
      </c>
      <c r="T6514" s="198">
        <v>2161.1660000000002</v>
      </c>
    </row>
    <row r="6515" spans="1:20">
      <c r="A6515">
        <v>12</v>
      </c>
      <c r="B6515" t="b">
        <v>0</v>
      </c>
      <c r="C6515" s="197">
        <v>44923.166666666664</v>
      </c>
      <c r="D6515" s="198">
        <v>396121.07500000001</v>
      </c>
      <c r="E6515" s="198">
        <v>95367.187999999995</v>
      </c>
      <c r="F6515" s="198">
        <v>1404.5129999999999</v>
      </c>
      <c r="G6515" s="198">
        <v>69.069000000000003</v>
      </c>
      <c r="H6515" s="198">
        <v>37047.629999999997</v>
      </c>
      <c r="I6515" s="198">
        <v>10303.282999999999</v>
      </c>
      <c r="J6515" s="198">
        <v>1515.7190000000001</v>
      </c>
      <c r="K6515" s="198"/>
      <c r="L6515" s="198">
        <v>10841.273999999999</v>
      </c>
      <c r="M6515" s="198">
        <v>238.14400000000001</v>
      </c>
      <c r="N6515" s="198">
        <v>2234.9740000000002</v>
      </c>
      <c r="O6515" s="198">
        <v>30915.556</v>
      </c>
      <c r="P6515" s="198">
        <v>195824.304</v>
      </c>
      <c r="Q6515" s="198">
        <v>28350.524000000001</v>
      </c>
      <c r="R6515" s="198">
        <v>199.822</v>
      </c>
      <c r="S6515" s="198">
        <v>9125.8680000000004</v>
      </c>
      <c r="T6515" s="198">
        <v>2161.1660000000002</v>
      </c>
    </row>
    <row r="6516" spans="1:20">
      <c r="A6516">
        <v>12</v>
      </c>
      <c r="B6516" t="b">
        <v>0</v>
      </c>
      <c r="C6516" s="197">
        <v>44923.208333333336</v>
      </c>
      <c r="D6516" s="198">
        <v>405597.84399999998</v>
      </c>
      <c r="E6516" s="198">
        <v>97267.678</v>
      </c>
      <c r="F6516" s="198">
        <v>1432.502</v>
      </c>
      <c r="G6516" s="198">
        <v>70.445999999999998</v>
      </c>
      <c r="H6516" s="198">
        <v>41559.830999999998</v>
      </c>
      <c r="I6516" s="198">
        <v>11558.168</v>
      </c>
      <c r="J6516" s="198">
        <v>1700.325</v>
      </c>
      <c r="K6516" s="198"/>
      <c r="L6516" s="198">
        <v>12161.682000000001</v>
      </c>
      <c r="M6516" s="198">
        <v>267.149</v>
      </c>
      <c r="N6516" s="198">
        <v>2246.1979999999999</v>
      </c>
      <c r="O6516" s="198">
        <v>31584.477999999999</v>
      </c>
      <c r="P6516" s="198">
        <v>195860.53400000001</v>
      </c>
      <c r="Q6516" s="198">
        <v>26929.195</v>
      </c>
      <c r="R6516" s="198">
        <v>198.88900000000001</v>
      </c>
      <c r="S6516" s="198">
        <v>9125.8680000000004</v>
      </c>
      <c r="T6516" s="198">
        <v>2161.1660000000002</v>
      </c>
    </row>
    <row r="6517" spans="1:20">
      <c r="A6517">
        <v>12</v>
      </c>
      <c r="B6517" t="b">
        <v>0</v>
      </c>
      <c r="C6517" s="197">
        <v>44923.25</v>
      </c>
      <c r="D6517" s="198">
        <v>405729.02600000001</v>
      </c>
      <c r="E6517" s="198">
        <v>98443.286999999997</v>
      </c>
      <c r="F6517" s="198">
        <v>1449.816</v>
      </c>
      <c r="G6517" s="198">
        <v>71.296999999999997</v>
      </c>
      <c r="H6517" s="198">
        <v>47100.167999999998</v>
      </c>
      <c r="I6517" s="198">
        <v>13098.986000000001</v>
      </c>
      <c r="J6517" s="198">
        <v>1926.9949999999999</v>
      </c>
      <c r="K6517" s="198"/>
      <c r="L6517" s="198">
        <v>13782.955</v>
      </c>
      <c r="M6517" s="198">
        <v>302.76299999999998</v>
      </c>
      <c r="N6517" s="198">
        <v>2262.2530000000002</v>
      </c>
      <c r="O6517" s="198">
        <v>33555.19</v>
      </c>
      <c r="P6517" s="198">
        <v>195886.78599999999</v>
      </c>
      <c r="Q6517" s="198">
        <v>26505.096000000001</v>
      </c>
      <c r="R6517" s="198">
        <v>200.25399999999999</v>
      </c>
      <c r="S6517" s="198">
        <v>9125.8680000000004</v>
      </c>
      <c r="T6517" s="198">
        <v>2161.1660000000002</v>
      </c>
    </row>
    <row r="6518" spans="1:20">
      <c r="A6518">
        <v>12</v>
      </c>
      <c r="B6518" t="b">
        <v>1</v>
      </c>
      <c r="C6518" s="197">
        <v>44923.291666666664</v>
      </c>
      <c r="D6518" s="198">
        <v>417762.11</v>
      </c>
      <c r="E6518" s="198">
        <v>107467.08199999999</v>
      </c>
      <c r="F6518" s="198">
        <v>1582.713</v>
      </c>
      <c r="G6518" s="198">
        <v>77.832999999999998</v>
      </c>
      <c r="H6518" s="198">
        <v>52611.375999999997</v>
      </c>
      <c r="I6518" s="198">
        <v>14631.703</v>
      </c>
      <c r="J6518" s="198">
        <v>2152.4740000000002</v>
      </c>
      <c r="K6518" s="198"/>
      <c r="L6518" s="198">
        <v>15395.703</v>
      </c>
      <c r="M6518" s="198">
        <v>338.18900000000002</v>
      </c>
      <c r="N6518" s="198">
        <v>2332.2959999999998</v>
      </c>
      <c r="O6518" s="198">
        <v>35271.122000000003</v>
      </c>
      <c r="P6518" s="198">
        <v>196531.13800000001</v>
      </c>
      <c r="Q6518" s="198">
        <v>22584.206999999999</v>
      </c>
      <c r="R6518" s="198">
        <v>201.72399999999999</v>
      </c>
      <c r="S6518" s="198">
        <v>2433.5650000000001</v>
      </c>
      <c r="T6518" s="198">
        <v>576.31100000000004</v>
      </c>
    </row>
    <row r="6519" spans="1:20">
      <c r="A6519">
        <v>12</v>
      </c>
      <c r="B6519" t="b">
        <v>1</v>
      </c>
      <c r="C6519" s="197">
        <v>44923.333333333336</v>
      </c>
      <c r="D6519" s="198">
        <v>434281.59299999999</v>
      </c>
      <c r="E6519" s="198">
        <v>116007.621</v>
      </c>
      <c r="F6519" s="198">
        <v>1708.4929999999999</v>
      </c>
      <c r="G6519" s="198">
        <v>84.018000000000001</v>
      </c>
      <c r="H6519" s="198">
        <v>55001.364999999998</v>
      </c>
      <c r="I6519" s="198">
        <v>15296.380999999999</v>
      </c>
      <c r="J6519" s="198">
        <v>2250.2550000000001</v>
      </c>
      <c r="K6519" s="198"/>
      <c r="L6519" s="198">
        <v>16095.088</v>
      </c>
      <c r="M6519" s="198">
        <v>353.55200000000002</v>
      </c>
      <c r="N6519" s="198">
        <v>2207.1280000000002</v>
      </c>
      <c r="O6519" s="198">
        <v>36641.707000000002</v>
      </c>
      <c r="P6519" s="198">
        <v>196517.36900000001</v>
      </c>
      <c r="Q6519" s="198">
        <v>26530.977999999999</v>
      </c>
      <c r="R6519" s="198">
        <v>188.77699999999999</v>
      </c>
      <c r="S6519" s="198">
        <v>0</v>
      </c>
      <c r="T6519" s="198">
        <v>0</v>
      </c>
    </row>
    <row r="6520" spans="1:20">
      <c r="A6520">
        <v>12</v>
      </c>
      <c r="B6520" t="b">
        <v>1</v>
      </c>
      <c r="C6520" s="197">
        <v>44923.375</v>
      </c>
      <c r="D6520" s="198">
        <v>384092.071</v>
      </c>
      <c r="E6520" s="198">
        <v>115341.51300000001</v>
      </c>
      <c r="F6520" s="198">
        <v>1698.683</v>
      </c>
      <c r="G6520" s="198">
        <v>83.536000000000001</v>
      </c>
      <c r="H6520" s="198">
        <v>52987.803</v>
      </c>
      <c r="I6520" s="198">
        <v>14736.391</v>
      </c>
      <c r="J6520" s="198">
        <v>2167.8739999999998</v>
      </c>
      <c r="K6520" s="198"/>
      <c r="L6520" s="198">
        <v>15505.858</v>
      </c>
      <c r="M6520" s="198">
        <v>340.60899999999998</v>
      </c>
      <c r="N6520" s="198">
        <v>2167.489</v>
      </c>
      <c r="O6520" s="198">
        <v>37523.002</v>
      </c>
      <c r="P6520" s="198">
        <v>196327.152</v>
      </c>
      <c r="Q6520" s="198">
        <v>26498.917000000001</v>
      </c>
      <c r="R6520" s="198">
        <v>177.27199999999999</v>
      </c>
      <c r="S6520" s="198">
        <v>0</v>
      </c>
      <c r="T6520" s="198">
        <v>0</v>
      </c>
    </row>
    <row r="6521" spans="1:20">
      <c r="A6521">
        <v>12</v>
      </c>
      <c r="B6521" t="b">
        <v>1</v>
      </c>
      <c r="C6521" s="197">
        <v>44923.416666666664</v>
      </c>
      <c r="D6521" s="198">
        <v>346824.09399999998</v>
      </c>
      <c r="E6521" s="198">
        <v>110917.076</v>
      </c>
      <c r="F6521" s="198">
        <v>1633.5229999999999</v>
      </c>
      <c r="G6521" s="198">
        <v>80.331000000000003</v>
      </c>
      <c r="H6521" s="198">
        <v>51231.891000000003</v>
      </c>
      <c r="I6521" s="198">
        <v>14248.056</v>
      </c>
      <c r="J6521" s="198">
        <v>2096.0349999999999</v>
      </c>
      <c r="K6521" s="198"/>
      <c r="L6521" s="198">
        <v>14992.023999999999</v>
      </c>
      <c r="M6521" s="198">
        <v>329.322</v>
      </c>
      <c r="N6521" s="198">
        <v>2069.7420000000002</v>
      </c>
      <c r="O6521" s="198">
        <v>37766.084000000003</v>
      </c>
      <c r="P6521" s="198">
        <v>198453.72899999999</v>
      </c>
      <c r="Q6521" s="198">
        <v>26382.043000000001</v>
      </c>
      <c r="R6521" s="198">
        <v>186.30799999999999</v>
      </c>
      <c r="S6521" s="198">
        <v>0</v>
      </c>
      <c r="T6521" s="198">
        <v>0</v>
      </c>
    </row>
    <row r="6522" spans="1:20">
      <c r="A6522">
        <v>12</v>
      </c>
      <c r="B6522" t="b">
        <v>1</v>
      </c>
      <c r="C6522" s="197">
        <v>44923.458333333336</v>
      </c>
      <c r="D6522" s="198">
        <v>310950.61499999999</v>
      </c>
      <c r="E6522" s="198">
        <v>98143.418999999994</v>
      </c>
      <c r="F6522" s="198">
        <v>1445.4</v>
      </c>
      <c r="G6522" s="198">
        <v>71.08</v>
      </c>
      <c r="H6522" s="198">
        <v>47478.944000000003</v>
      </c>
      <c r="I6522" s="198">
        <v>13204.326999999999</v>
      </c>
      <c r="J6522" s="198">
        <v>1942.492</v>
      </c>
      <c r="K6522" s="198"/>
      <c r="L6522" s="198">
        <v>13893.796</v>
      </c>
      <c r="M6522" s="198">
        <v>305.197</v>
      </c>
      <c r="N6522" s="198">
        <v>2009.502</v>
      </c>
      <c r="O6522" s="198">
        <v>37304.982000000004</v>
      </c>
      <c r="P6522" s="198">
        <v>197642.24100000001</v>
      </c>
      <c r="Q6522" s="198">
        <v>26117.341</v>
      </c>
      <c r="R6522" s="198">
        <v>230.04900000000001</v>
      </c>
      <c r="S6522" s="198">
        <v>0</v>
      </c>
      <c r="T6522" s="198">
        <v>0</v>
      </c>
    </row>
    <row r="6523" spans="1:20">
      <c r="A6523">
        <v>12</v>
      </c>
      <c r="B6523" t="b">
        <v>1</v>
      </c>
      <c r="C6523" s="197">
        <v>44923.5</v>
      </c>
      <c r="D6523" s="198">
        <v>265139.897</v>
      </c>
      <c r="E6523" s="198">
        <v>93860.269</v>
      </c>
      <c r="F6523" s="198">
        <v>1382.32</v>
      </c>
      <c r="G6523" s="198">
        <v>67.977999999999994</v>
      </c>
      <c r="H6523" s="198">
        <v>46174.578999999998</v>
      </c>
      <c r="I6523" s="198">
        <v>12841.571</v>
      </c>
      <c r="J6523" s="198">
        <v>1889.127</v>
      </c>
      <c r="K6523" s="198"/>
      <c r="L6523" s="198">
        <v>13512.099</v>
      </c>
      <c r="M6523" s="198">
        <v>296.81299999999999</v>
      </c>
      <c r="N6523" s="198">
        <v>1910.05</v>
      </c>
      <c r="O6523" s="198">
        <v>35879.832000000002</v>
      </c>
      <c r="P6523" s="198">
        <v>198035.35800000001</v>
      </c>
      <c r="Q6523" s="198">
        <v>26175.399000000001</v>
      </c>
      <c r="R6523" s="198">
        <v>228.38200000000001</v>
      </c>
      <c r="S6523" s="198">
        <v>0</v>
      </c>
      <c r="T6523" s="198">
        <v>0</v>
      </c>
    </row>
    <row r="6524" spans="1:20">
      <c r="A6524">
        <v>12</v>
      </c>
      <c r="B6524" t="b">
        <v>1</v>
      </c>
      <c r="C6524" s="197">
        <v>44923.541666666664</v>
      </c>
      <c r="D6524" s="198">
        <v>249955.144</v>
      </c>
      <c r="E6524" s="198">
        <v>90188.388000000006</v>
      </c>
      <c r="F6524" s="198">
        <v>1328.2429999999999</v>
      </c>
      <c r="G6524" s="198">
        <v>65.319000000000003</v>
      </c>
      <c r="H6524" s="198">
        <v>46710.614999999998</v>
      </c>
      <c r="I6524" s="198">
        <v>12990.647000000001</v>
      </c>
      <c r="J6524" s="198">
        <v>1911.058</v>
      </c>
      <c r="K6524" s="198"/>
      <c r="L6524" s="198">
        <v>13668.96</v>
      </c>
      <c r="M6524" s="198">
        <v>300.25900000000001</v>
      </c>
      <c r="N6524" s="198">
        <v>1787.866</v>
      </c>
      <c r="O6524" s="198">
        <v>36499.464999999997</v>
      </c>
      <c r="P6524" s="198">
        <v>198216.617</v>
      </c>
      <c r="Q6524" s="198">
        <v>26193.044000000002</v>
      </c>
      <c r="R6524" s="198">
        <v>208.536</v>
      </c>
      <c r="S6524" s="198">
        <v>0</v>
      </c>
      <c r="T6524" s="198">
        <v>0</v>
      </c>
    </row>
    <row r="6525" spans="1:20">
      <c r="A6525">
        <v>12</v>
      </c>
      <c r="B6525" t="b">
        <v>1</v>
      </c>
      <c r="C6525" s="197">
        <v>44923.583333333336</v>
      </c>
      <c r="D6525" s="198">
        <v>225813.72700000001</v>
      </c>
      <c r="E6525" s="198">
        <v>84231.868000000002</v>
      </c>
      <c r="F6525" s="198">
        <v>1240.518</v>
      </c>
      <c r="G6525" s="198">
        <v>61.005000000000003</v>
      </c>
      <c r="H6525" s="198">
        <v>47040.13</v>
      </c>
      <c r="I6525" s="198">
        <v>13082.289000000001</v>
      </c>
      <c r="J6525" s="198">
        <v>1924.539</v>
      </c>
      <c r="K6525" s="198"/>
      <c r="L6525" s="198">
        <v>13765.386</v>
      </c>
      <c r="M6525" s="198">
        <v>302.37700000000001</v>
      </c>
      <c r="N6525" s="198">
        <v>1712.8510000000001</v>
      </c>
      <c r="O6525" s="198">
        <v>36559.478999999999</v>
      </c>
      <c r="P6525" s="198">
        <v>198760.617</v>
      </c>
      <c r="Q6525" s="198">
        <v>26396.681</v>
      </c>
      <c r="R6525" s="198">
        <v>202.322</v>
      </c>
      <c r="S6525" s="198">
        <v>0</v>
      </c>
      <c r="T6525" s="198">
        <v>0</v>
      </c>
    </row>
    <row r="6526" spans="1:20">
      <c r="A6526">
        <v>12</v>
      </c>
      <c r="B6526" t="b">
        <v>1</v>
      </c>
      <c r="C6526" s="197">
        <v>44923.625</v>
      </c>
      <c r="D6526" s="198">
        <v>222177.796</v>
      </c>
      <c r="E6526" s="198">
        <v>76886.296000000002</v>
      </c>
      <c r="F6526" s="198">
        <v>1132.337</v>
      </c>
      <c r="G6526" s="198">
        <v>55.685000000000002</v>
      </c>
      <c r="H6526" s="198">
        <v>43098.406999999999</v>
      </c>
      <c r="I6526" s="198">
        <v>11986.06</v>
      </c>
      <c r="J6526" s="198">
        <v>1763.2719999999999</v>
      </c>
      <c r="K6526" s="198"/>
      <c r="L6526" s="198">
        <v>12611.916999999999</v>
      </c>
      <c r="M6526" s="198">
        <v>277.03899999999999</v>
      </c>
      <c r="N6526" s="198">
        <v>1731.1780000000001</v>
      </c>
      <c r="O6526" s="198">
        <v>34716.349000000002</v>
      </c>
      <c r="P6526" s="198">
        <v>197700.17800000001</v>
      </c>
      <c r="Q6526" s="198">
        <v>26423.24</v>
      </c>
      <c r="R6526" s="198">
        <v>206.333</v>
      </c>
      <c r="S6526" s="198">
        <v>0</v>
      </c>
      <c r="T6526" s="198">
        <v>0</v>
      </c>
    </row>
    <row r="6527" spans="1:20">
      <c r="A6527">
        <v>12</v>
      </c>
      <c r="B6527" t="b">
        <v>1</v>
      </c>
      <c r="C6527" s="197">
        <v>44923.666666666664</v>
      </c>
      <c r="D6527" s="198">
        <v>252227.03099999999</v>
      </c>
      <c r="E6527" s="198">
        <v>74667.937999999995</v>
      </c>
      <c r="F6527" s="198">
        <v>1099.6659999999999</v>
      </c>
      <c r="G6527" s="198">
        <v>54.078000000000003</v>
      </c>
      <c r="H6527" s="198">
        <v>39995.044000000002</v>
      </c>
      <c r="I6527" s="198">
        <v>11122.986000000001</v>
      </c>
      <c r="J6527" s="198">
        <v>1636.3050000000001</v>
      </c>
      <c r="K6527" s="198"/>
      <c r="L6527" s="198">
        <v>11703.778</v>
      </c>
      <c r="M6527" s="198">
        <v>257.09100000000001</v>
      </c>
      <c r="N6527" s="198">
        <v>1757.462</v>
      </c>
      <c r="O6527" s="198">
        <v>33664.228000000003</v>
      </c>
      <c r="P6527" s="198">
        <v>199429.58</v>
      </c>
      <c r="Q6527" s="198">
        <v>26458.317999999999</v>
      </c>
      <c r="R6527" s="198">
        <v>222.374</v>
      </c>
      <c r="S6527" s="198">
        <v>0</v>
      </c>
      <c r="T6527" s="198">
        <v>0</v>
      </c>
    </row>
    <row r="6528" spans="1:20">
      <c r="A6528">
        <v>12</v>
      </c>
      <c r="B6528" t="b">
        <v>1</v>
      </c>
      <c r="C6528" s="197">
        <v>44923.708333333336</v>
      </c>
      <c r="D6528" s="198">
        <v>260934.52499999999</v>
      </c>
      <c r="E6528" s="198">
        <v>76075.811000000002</v>
      </c>
      <c r="F6528" s="198">
        <v>1120.4010000000001</v>
      </c>
      <c r="G6528" s="198">
        <v>55.097999999999999</v>
      </c>
      <c r="H6528" s="198">
        <v>40231.826000000001</v>
      </c>
      <c r="I6528" s="198">
        <v>11188.837</v>
      </c>
      <c r="J6528" s="198">
        <v>1645.9929999999999</v>
      </c>
      <c r="K6528" s="198"/>
      <c r="L6528" s="198">
        <v>11773.066999999999</v>
      </c>
      <c r="M6528" s="198">
        <v>258.613</v>
      </c>
      <c r="N6528" s="198">
        <v>1893.143</v>
      </c>
      <c r="O6528" s="198">
        <v>34844.449999999997</v>
      </c>
      <c r="P6528" s="198">
        <v>198920.568</v>
      </c>
      <c r="Q6528" s="198">
        <v>26479.276999999998</v>
      </c>
      <c r="R6528" s="198">
        <v>203.08699999999999</v>
      </c>
      <c r="S6528" s="198">
        <v>1977.2719999999999</v>
      </c>
      <c r="T6528" s="198">
        <v>468.25299999999999</v>
      </c>
    </row>
    <row r="6529" spans="1:20">
      <c r="A6529">
        <v>12</v>
      </c>
      <c r="B6529" t="b">
        <v>1</v>
      </c>
      <c r="C6529" s="197">
        <v>44923.75</v>
      </c>
      <c r="D6529" s="198">
        <v>299131.79800000001</v>
      </c>
      <c r="E6529" s="198">
        <v>78932.142000000007</v>
      </c>
      <c r="F6529" s="198">
        <v>1162.4670000000001</v>
      </c>
      <c r="G6529" s="198">
        <v>57.165999999999997</v>
      </c>
      <c r="H6529" s="198">
        <v>39505.805999999997</v>
      </c>
      <c r="I6529" s="198">
        <v>10986.924000000001</v>
      </c>
      <c r="J6529" s="198">
        <v>1616.289</v>
      </c>
      <c r="K6529" s="198"/>
      <c r="L6529" s="198">
        <v>11560.611000000001</v>
      </c>
      <c r="M6529" s="198">
        <v>253.946</v>
      </c>
      <c r="N6529" s="198">
        <v>1864.586</v>
      </c>
      <c r="O6529" s="198">
        <v>35706.118000000002</v>
      </c>
      <c r="P6529" s="198">
        <v>197409.94099999999</v>
      </c>
      <c r="Q6529" s="198">
        <v>26963.557000000001</v>
      </c>
      <c r="R6529" s="198">
        <v>203.35499999999999</v>
      </c>
      <c r="S6529" s="198">
        <v>9125.8680000000004</v>
      </c>
      <c r="T6529" s="198">
        <v>2161.1660000000002</v>
      </c>
    </row>
    <row r="6530" spans="1:20">
      <c r="A6530">
        <v>12</v>
      </c>
      <c r="B6530" t="b">
        <v>1</v>
      </c>
      <c r="C6530" s="197">
        <v>44923.791666666664</v>
      </c>
      <c r="D6530" s="198">
        <v>330532.99699999997</v>
      </c>
      <c r="E6530" s="198">
        <v>78387.963000000003</v>
      </c>
      <c r="F6530" s="198">
        <v>1154.453</v>
      </c>
      <c r="G6530" s="198">
        <v>56.771999999999998</v>
      </c>
      <c r="H6530" s="198">
        <v>39218.012000000002</v>
      </c>
      <c r="I6530" s="198">
        <v>10906.886</v>
      </c>
      <c r="J6530" s="198">
        <v>1604.5150000000001</v>
      </c>
      <c r="K6530" s="198"/>
      <c r="L6530" s="198">
        <v>11476.394</v>
      </c>
      <c r="M6530" s="198">
        <v>252.096</v>
      </c>
      <c r="N6530" s="198">
        <v>1947.4159999999999</v>
      </c>
      <c r="O6530" s="198">
        <v>33489.203000000001</v>
      </c>
      <c r="P6530" s="198">
        <v>196774.21400000001</v>
      </c>
      <c r="Q6530" s="198">
        <v>27033.368999999999</v>
      </c>
      <c r="R6530" s="198">
        <v>208.83699999999999</v>
      </c>
      <c r="S6530" s="198">
        <v>9125.8680000000004</v>
      </c>
      <c r="T6530" s="198">
        <v>2161.1660000000002</v>
      </c>
    </row>
    <row r="6531" spans="1:20">
      <c r="A6531">
        <v>12</v>
      </c>
      <c r="B6531" t="b">
        <v>1</v>
      </c>
      <c r="C6531" s="197">
        <v>44923.833333333336</v>
      </c>
      <c r="D6531" s="198">
        <v>315541.72600000002</v>
      </c>
      <c r="E6531" s="198">
        <v>78737.525999999998</v>
      </c>
      <c r="F6531" s="198">
        <v>1159.6010000000001</v>
      </c>
      <c r="G6531" s="198">
        <v>57.024999999999999</v>
      </c>
      <c r="H6531" s="198">
        <v>36938.321000000004</v>
      </c>
      <c r="I6531" s="198">
        <v>10272.883</v>
      </c>
      <c r="J6531" s="198">
        <v>1511.2470000000001</v>
      </c>
      <c r="K6531" s="198"/>
      <c r="L6531" s="198">
        <v>10809.287</v>
      </c>
      <c r="M6531" s="198">
        <v>237.44200000000001</v>
      </c>
      <c r="N6531" s="198">
        <v>1994.442</v>
      </c>
      <c r="O6531" s="198">
        <v>31251.962</v>
      </c>
      <c r="P6531" s="198">
        <v>196849.88800000001</v>
      </c>
      <c r="Q6531" s="198">
        <v>27249.39</v>
      </c>
      <c r="R6531" s="198">
        <v>217.96</v>
      </c>
      <c r="S6531" s="198">
        <v>9125.8680000000004</v>
      </c>
      <c r="T6531" s="198">
        <v>2161.1660000000002</v>
      </c>
    </row>
    <row r="6532" spans="1:20">
      <c r="A6532">
        <v>12</v>
      </c>
      <c r="B6532" t="b">
        <v>0</v>
      </c>
      <c r="C6532" s="197">
        <v>44923.875</v>
      </c>
      <c r="D6532" s="198">
        <v>348273.32900000003</v>
      </c>
      <c r="E6532" s="198">
        <v>83483.259000000005</v>
      </c>
      <c r="F6532" s="198">
        <v>1229.4929999999999</v>
      </c>
      <c r="G6532" s="198">
        <v>60.462000000000003</v>
      </c>
      <c r="H6532" s="198">
        <v>36624.853000000003</v>
      </c>
      <c r="I6532" s="198">
        <v>10185.705</v>
      </c>
      <c r="J6532" s="198">
        <v>1498.422</v>
      </c>
      <c r="K6532" s="198"/>
      <c r="L6532" s="198">
        <v>10717.556</v>
      </c>
      <c r="M6532" s="198">
        <v>235.42699999999999</v>
      </c>
      <c r="N6532" s="198">
        <v>1936.6179999999999</v>
      </c>
      <c r="O6532" s="198">
        <v>31821.191999999999</v>
      </c>
      <c r="P6532" s="198">
        <v>196912.88</v>
      </c>
      <c r="Q6532" s="198">
        <v>28817.436000000002</v>
      </c>
      <c r="R6532" s="198">
        <v>197.054</v>
      </c>
      <c r="S6532" s="198">
        <v>9125.8680000000004</v>
      </c>
      <c r="T6532" s="198">
        <v>2161.1660000000002</v>
      </c>
    </row>
    <row r="6533" spans="1:20">
      <c r="A6533">
        <v>12</v>
      </c>
      <c r="B6533" t="b">
        <v>0</v>
      </c>
      <c r="C6533" s="197">
        <v>44923.916666666664</v>
      </c>
      <c r="D6533" s="198">
        <v>334795.22600000002</v>
      </c>
      <c r="E6533" s="198">
        <v>82949.36</v>
      </c>
      <c r="F6533" s="198">
        <v>1221.6300000000001</v>
      </c>
      <c r="G6533" s="198">
        <v>60.076000000000001</v>
      </c>
      <c r="H6533" s="198">
        <v>34324.237999999998</v>
      </c>
      <c r="I6533" s="198">
        <v>9545.8829999999998</v>
      </c>
      <c r="J6533" s="198">
        <v>1404.297</v>
      </c>
      <c r="K6533" s="198"/>
      <c r="L6533" s="198">
        <v>10044.325999999999</v>
      </c>
      <c r="M6533" s="198">
        <v>220.63800000000001</v>
      </c>
      <c r="N6533" s="198">
        <v>1974.5519999999999</v>
      </c>
      <c r="O6533" s="198">
        <v>33153.571000000004</v>
      </c>
      <c r="P6533" s="198">
        <v>198588.204</v>
      </c>
      <c r="Q6533" s="198">
        <v>28885.449000000001</v>
      </c>
      <c r="R6533" s="198">
        <v>198.5</v>
      </c>
      <c r="S6533" s="198">
        <v>9125.8680000000004</v>
      </c>
      <c r="T6533" s="198">
        <v>2161.1660000000002</v>
      </c>
    </row>
    <row r="6534" spans="1:20">
      <c r="A6534">
        <v>12</v>
      </c>
      <c r="B6534" t="b">
        <v>0</v>
      </c>
      <c r="C6534" s="197">
        <v>44923.958333333336</v>
      </c>
      <c r="D6534" s="198">
        <v>322365.19400000002</v>
      </c>
      <c r="E6534" s="198">
        <v>82651.152000000002</v>
      </c>
      <c r="F6534" s="198">
        <v>1217.2380000000001</v>
      </c>
      <c r="G6534" s="198">
        <v>59.86</v>
      </c>
      <c r="H6534" s="198">
        <v>34788.853999999999</v>
      </c>
      <c r="I6534" s="198">
        <v>9675.0969999999998</v>
      </c>
      <c r="J6534" s="198">
        <v>1423.306</v>
      </c>
      <c r="K6534" s="198"/>
      <c r="L6534" s="198">
        <v>10180.287</v>
      </c>
      <c r="M6534" s="198">
        <v>223.625</v>
      </c>
      <c r="N6534" s="198">
        <v>1990.606</v>
      </c>
      <c r="O6534" s="198">
        <v>32445.661</v>
      </c>
      <c r="P6534" s="198">
        <v>198551.065</v>
      </c>
      <c r="Q6534" s="198">
        <v>28972.366000000002</v>
      </c>
      <c r="R6534" s="198">
        <v>197.8</v>
      </c>
      <c r="S6534" s="198">
        <v>9125.8680000000004</v>
      </c>
      <c r="T6534" s="198">
        <v>2161.1660000000002</v>
      </c>
    </row>
    <row r="6535" spans="1:20">
      <c r="A6535">
        <v>12</v>
      </c>
      <c r="B6535" t="b">
        <v>0</v>
      </c>
      <c r="C6535" s="197">
        <v>44924</v>
      </c>
      <c r="D6535" s="198">
        <v>319190.07500000001</v>
      </c>
      <c r="E6535" s="198">
        <v>81727.676999999996</v>
      </c>
      <c r="F6535" s="198">
        <v>1203.6379999999999</v>
      </c>
      <c r="G6535" s="198">
        <v>59.191000000000003</v>
      </c>
      <c r="H6535" s="198">
        <v>33225.531000000003</v>
      </c>
      <c r="I6535" s="198">
        <v>9240.3230000000003</v>
      </c>
      <c r="J6535" s="198">
        <v>1359.346</v>
      </c>
      <c r="K6535" s="198"/>
      <c r="L6535" s="198">
        <v>9722.81</v>
      </c>
      <c r="M6535" s="198">
        <v>213.57599999999999</v>
      </c>
      <c r="N6535" s="198">
        <v>2045.3050000000001</v>
      </c>
      <c r="O6535" s="198">
        <v>32791.637000000002</v>
      </c>
      <c r="P6535" s="198">
        <v>199209.03099999999</v>
      </c>
      <c r="Q6535" s="198">
        <v>29267.857</v>
      </c>
      <c r="R6535" s="198">
        <v>211.37899999999999</v>
      </c>
      <c r="S6535" s="198">
        <v>9125.8680000000004</v>
      </c>
      <c r="T6535" s="198">
        <v>2161.1660000000002</v>
      </c>
    </row>
    <row r="6536" spans="1:20">
      <c r="A6536">
        <v>12</v>
      </c>
      <c r="B6536" t="b">
        <v>0</v>
      </c>
      <c r="C6536" s="197">
        <v>44924.041666666664</v>
      </c>
      <c r="D6536" s="198">
        <v>322765.924</v>
      </c>
      <c r="E6536" s="198">
        <v>83307.512000000002</v>
      </c>
      <c r="F6536" s="198">
        <v>1226.905</v>
      </c>
      <c r="G6536" s="198">
        <v>60.335000000000001</v>
      </c>
      <c r="H6536" s="198">
        <v>33864.796000000002</v>
      </c>
      <c r="I6536" s="198">
        <v>9418.1080000000002</v>
      </c>
      <c r="J6536" s="198">
        <v>1385.5</v>
      </c>
      <c r="K6536" s="198"/>
      <c r="L6536" s="198">
        <v>9909.8790000000008</v>
      </c>
      <c r="M6536" s="198">
        <v>217.685</v>
      </c>
      <c r="N6536" s="198">
        <v>2048.5729999999999</v>
      </c>
      <c r="O6536" s="198">
        <v>32105.453000000001</v>
      </c>
      <c r="P6536" s="198">
        <v>200630.68100000001</v>
      </c>
      <c r="Q6536" s="198">
        <v>29017.368999999999</v>
      </c>
      <c r="R6536" s="198">
        <v>212.67</v>
      </c>
      <c r="S6536" s="198">
        <v>9125.8680000000004</v>
      </c>
      <c r="T6536" s="198">
        <v>2161.1660000000002</v>
      </c>
    </row>
    <row r="6537" spans="1:20">
      <c r="A6537">
        <v>12</v>
      </c>
      <c r="B6537" t="b">
        <v>0</v>
      </c>
      <c r="C6537" s="197">
        <v>44924.083333333336</v>
      </c>
      <c r="D6537" s="198">
        <v>332807.196</v>
      </c>
      <c r="E6537" s="198">
        <v>83731.631999999998</v>
      </c>
      <c r="F6537" s="198">
        <v>1233.1510000000001</v>
      </c>
      <c r="G6537" s="198">
        <v>60.642000000000003</v>
      </c>
      <c r="H6537" s="198">
        <v>33355.474999999999</v>
      </c>
      <c r="I6537" s="198">
        <v>9276.4609999999993</v>
      </c>
      <c r="J6537" s="198">
        <v>1364.663</v>
      </c>
      <c r="K6537" s="198"/>
      <c r="L6537" s="198">
        <v>9760.8359999999993</v>
      </c>
      <c r="M6537" s="198">
        <v>214.411</v>
      </c>
      <c r="N6537" s="198">
        <v>2066.616</v>
      </c>
      <c r="O6537" s="198">
        <v>31968.004000000001</v>
      </c>
      <c r="P6537" s="198">
        <v>203397.663</v>
      </c>
      <c r="Q6537" s="198">
        <v>29033.227999999999</v>
      </c>
      <c r="R6537" s="198">
        <v>201.55799999999999</v>
      </c>
      <c r="S6537" s="198">
        <v>9125.8680000000004</v>
      </c>
      <c r="T6537" s="198">
        <v>2161.1660000000002</v>
      </c>
    </row>
    <row r="6538" spans="1:20">
      <c r="A6538">
        <v>12</v>
      </c>
      <c r="B6538" t="b">
        <v>0</v>
      </c>
      <c r="C6538" s="197">
        <v>44924.125</v>
      </c>
      <c r="D6538" s="198">
        <v>338951.57400000002</v>
      </c>
      <c r="E6538" s="198">
        <v>86426.804999999993</v>
      </c>
      <c r="F6538" s="198">
        <v>1272.8440000000001</v>
      </c>
      <c r="G6538" s="198">
        <v>62.594000000000001</v>
      </c>
      <c r="H6538" s="198">
        <v>33161.767</v>
      </c>
      <c r="I6538" s="198">
        <v>9222.5889999999999</v>
      </c>
      <c r="J6538" s="198">
        <v>1356.7380000000001</v>
      </c>
      <c r="K6538" s="198"/>
      <c r="L6538" s="198">
        <v>9704.1509999999998</v>
      </c>
      <c r="M6538" s="198">
        <v>213.166</v>
      </c>
      <c r="N6538" s="198">
        <v>2049.4250000000002</v>
      </c>
      <c r="O6538" s="198">
        <v>31534.077000000001</v>
      </c>
      <c r="P6538" s="198">
        <v>203267.71</v>
      </c>
      <c r="Q6538" s="198">
        <v>29289.43</v>
      </c>
      <c r="R6538" s="198">
        <v>199.352</v>
      </c>
      <c r="S6538" s="198">
        <v>9125.8680000000004</v>
      </c>
      <c r="T6538" s="198">
        <v>2161.1660000000002</v>
      </c>
    </row>
    <row r="6539" spans="1:20">
      <c r="A6539">
        <v>12</v>
      </c>
      <c r="B6539" t="b">
        <v>0</v>
      </c>
      <c r="C6539" s="197">
        <v>44924.166666666664</v>
      </c>
      <c r="D6539" s="198">
        <v>329775.96399999998</v>
      </c>
      <c r="E6539" s="198">
        <v>88005.607999999993</v>
      </c>
      <c r="F6539" s="198">
        <v>1296.096</v>
      </c>
      <c r="G6539" s="198">
        <v>63.738</v>
      </c>
      <c r="H6539" s="198">
        <v>33524.106</v>
      </c>
      <c r="I6539" s="198">
        <v>9323.3590000000004</v>
      </c>
      <c r="J6539" s="198">
        <v>1371.5619999999999</v>
      </c>
      <c r="K6539" s="198"/>
      <c r="L6539" s="198">
        <v>9810.1830000000009</v>
      </c>
      <c r="M6539" s="198">
        <v>215.495</v>
      </c>
      <c r="N6539" s="198">
        <v>2088.922</v>
      </c>
      <c r="O6539" s="198">
        <v>32205.314999999999</v>
      </c>
      <c r="P6539" s="198">
        <v>203728.74100000001</v>
      </c>
      <c r="Q6539" s="198">
        <v>28945.98</v>
      </c>
      <c r="R6539" s="198">
        <v>202.17400000000001</v>
      </c>
      <c r="S6539" s="198">
        <v>9125.8680000000004</v>
      </c>
      <c r="T6539" s="198">
        <v>2161.1660000000002</v>
      </c>
    </row>
    <row r="6540" spans="1:20">
      <c r="A6540">
        <v>12</v>
      </c>
      <c r="B6540" t="b">
        <v>0</v>
      </c>
      <c r="C6540" s="197">
        <v>44924.208333333336</v>
      </c>
      <c r="D6540" s="198">
        <v>328061.75199999998</v>
      </c>
      <c r="E6540" s="198">
        <v>85211.316000000006</v>
      </c>
      <c r="F6540" s="198">
        <v>1254.943</v>
      </c>
      <c r="G6540" s="198">
        <v>61.713999999999999</v>
      </c>
      <c r="H6540" s="198">
        <v>38677.828999999998</v>
      </c>
      <c r="I6540" s="198">
        <v>10756.656999999999</v>
      </c>
      <c r="J6540" s="198">
        <v>1582.415</v>
      </c>
      <c r="K6540" s="198"/>
      <c r="L6540" s="198">
        <v>11318.32</v>
      </c>
      <c r="M6540" s="198">
        <v>248.62299999999999</v>
      </c>
      <c r="N6540" s="198">
        <v>2106.8229999999999</v>
      </c>
      <c r="O6540" s="198">
        <v>32514.205999999998</v>
      </c>
      <c r="P6540" s="198">
        <v>202658.147</v>
      </c>
      <c r="Q6540" s="198">
        <v>28875.243999999999</v>
      </c>
      <c r="R6540" s="198">
        <v>201.40799999999999</v>
      </c>
      <c r="S6540" s="198">
        <v>9125.8680000000004</v>
      </c>
      <c r="T6540" s="198">
        <v>2161.1660000000002</v>
      </c>
    </row>
    <row r="6541" spans="1:20">
      <c r="A6541">
        <v>12</v>
      </c>
      <c r="B6541" t="b">
        <v>0</v>
      </c>
      <c r="C6541" s="197">
        <v>44924.25</v>
      </c>
      <c r="D6541" s="198">
        <v>355151.80699999997</v>
      </c>
      <c r="E6541" s="198">
        <v>85151.22</v>
      </c>
      <c r="F6541" s="198">
        <v>1254.058</v>
      </c>
      <c r="G6541" s="198">
        <v>61.67</v>
      </c>
      <c r="H6541" s="198">
        <v>42879.275999999998</v>
      </c>
      <c r="I6541" s="198">
        <v>11925.117</v>
      </c>
      <c r="J6541" s="198">
        <v>1754.307</v>
      </c>
      <c r="K6541" s="198"/>
      <c r="L6541" s="198">
        <v>12547.791999999999</v>
      </c>
      <c r="M6541" s="198">
        <v>275.63099999999997</v>
      </c>
      <c r="N6541" s="198">
        <v>2193.0619999999999</v>
      </c>
      <c r="O6541" s="198">
        <v>34474.593999999997</v>
      </c>
      <c r="P6541" s="198">
        <v>204562.68900000001</v>
      </c>
      <c r="Q6541" s="198">
        <v>28843.486000000001</v>
      </c>
      <c r="R6541" s="198">
        <v>208.29</v>
      </c>
      <c r="S6541" s="198">
        <v>9125.8680000000004</v>
      </c>
      <c r="T6541" s="198">
        <v>2161.1660000000002</v>
      </c>
    </row>
    <row r="6542" spans="1:20">
      <c r="A6542">
        <v>12</v>
      </c>
      <c r="B6542" t="b">
        <v>1</v>
      </c>
      <c r="C6542" s="197">
        <v>44924.291666666664</v>
      </c>
      <c r="D6542" s="198">
        <v>361716.09299999999</v>
      </c>
      <c r="E6542" s="198">
        <v>94037.005999999994</v>
      </c>
      <c r="F6542" s="198">
        <v>1384.923</v>
      </c>
      <c r="G6542" s="198">
        <v>68.105999999999995</v>
      </c>
      <c r="H6542" s="198">
        <v>45167.945</v>
      </c>
      <c r="I6542" s="198">
        <v>12561.617</v>
      </c>
      <c r="J6542" s="198">
        <v>1847.943</v>
      </c>
      <c r="K6542" s="198"/>
      <c r="L6542" s="198">
        <v>13217.527</v>
      </c>
      <c r="M6542" s="198">
        <v>290.34199999999998</v>
      </c>
      <c r="N6542" s="198">
        <v>2195.3359999999998</v>
      </c>
      <c r="O6542" s="198">
        <v>39121.887999999999</v>
      </c>
      <c r="P6542" s="198">
        <v>205026.62400000001</v>
      </c>
      <c r="Q6542" s="198">
        <v>28757.606</v>
      </c>
      <c r="R6542" s="198">
        <v>230.477</v>
      </c>
      <c r="S6542" s="198">
        <v>2433.5650000000001</v>
      </c>
      <c r="T6542" s="198">
        <v>576.31100000000004</v>
      </c>
    </row>
    <row r="6543" spans="1:20">
      <c r="A6543">
        <v>12</v>
      </c>
      <c r="B6543" t="b">
        <v>1</v>
      </c>
      <c r="C6543" s="197">
        <v>44924.333333333336</v>
      </c>
      <c r="D6543" s="198">
        <v>361116.14199999999</v>
      </c>
      <c r="E6543" s="198">
        <v>97395.577000000005</v>
      </c>
      <c r="F6543" s="198">
        <v>1434.386</v>
      </c>
      <c r="G6543" s="198">
        <v>70.537999999999997</v>
      </c>
      <c r="H6543" s="198">
        <v>46483.245999999999</v>
      </c>
      <c r="I6543" s="198">
        <v>12927.414000000001</v>
      </c>
      <c r="J6543" s="198">
        <v>1901.7550000000001</v>
      </c>
      <c r="K6543" s="198"/>
      <c r="L6543" s="198">
        <v>13602.424000000001</v>
      </c>
      <c r="M6543" s="198">
        <v>298.79700000000003</v>
      </c>
      <c r="N6543" s="198">
        <v>2125.7190000000001</v>
      </c>
      <c r="O6543" s="198">
        <v>41067.186999999998</v>
      </c>
      <c r="P6543" s="198">
        <v>207850.478</v>
      </c>
      <c r="Q6543" s="198">
        <v>28669.71</v>
      </c>
      <c r="R6543" s="198">
        <v>208.471</v>
      </c>
      <c r="S6543" s="198">
        <v>0</v>
      </c>
      <c r="T6543" s="198">
        <v>0</v>
      </c>
    </row>
    <row r="6544" spans="1:20">
      <c r="A6544">
        <v>12</v>
      </c>
      <c r="B6544" t="b">
        <v>1</v>
      </c>
      <c r="C6544" s="197">
        <v>44924.375</v>
      </c>
      <c r="D6544" s="198">
        <v>349237.065</v>
      </c>
      <c r="E6544" s="198">
        <v>100188.79399999999</v>
      </c>
      <c r="F6544" s="198">
        <v>1475.5229999999999</v>
      </c>
      <c r="G6544" s="198">
        <v>72.561000000000007</v>
      </c>
      <c r="H6544" s="198">
        <v>44790.612999999998</v>
      </c>
      <c r="I6544" s="198">
        <v>12456.678</v>
      </c>
      <c r="J6544" s="198">
        <v>1832.5050000000001</v>
      </c>
      <c r="K6544" s="198"/>
      <c r="L6544" s="198">
        <v>13107.108</v>
      </c>
      <c r="M6544" s="198">
        <v>287.91699999999997</v>
      </c>
      <c r="N6544" s="198">
        <v>2091.4789999999998</v>
      </c>
      <c r="O6544" s="198">
        <v>40653.536</v>
      </c>
      <c r="P6544" s="198">
        <v>205818.97700000001</v>
      </c>
      <c r="Q6544" s="198">
        <v>28652.512999999999</v>
      </c>
      <c r="R6544" s="198">
        <v>208.148</v>
      </c>
      <c r="S6544" s="198">
        <v>0</v>
      </c>
      <c r="T6544" s="198">
        <v>0</v>
      </c>
    </row>
    <row r="6545" spans="1:20">
      <c r="A6545">
        <v>12</v>
      </c>
      <c r="B6545" t="b">
        <v>1</v>
      </c>
      <c r="C6545" s="197">
        <v>44924.416666666664</v>
      </c>
      <c r="D6545" s="198">
        <v>294614.52100000001</v>
      </c>
      <c r="E6545" s="198">
        <v>97533.066999999995</v>
      </c>
      <c r="F6545" s="198">
        <v>1436.4110000000001</v>
      </c>
      <c r="G6545" s="198">
        <v>70.638000000000005</v>
      </c>
      <c r="H6545" s="198">
        <v>42883.606</v>
      </c>
      <c r="I6545" s="198">
        <v>11926.321</v>
      </c>
      <c r="J6545" s="198">
        <v>1754.4839999999999</v>
      </c>
      <c r="K6545" s="198"/>
      <c r="L6545" s="198">
        <v>12549.058999999999</v>
      </c>
      <c r="M6545" s="198">
        <v>275.65800000000002</v>
      </c>
      <c r="N6545" s="198">
        <v>1891.722</v>
      </c>
      <c r="O6545" s="198">
        <v>39794.762000000002</v>
      </c>
      <c r="P6545" s="198">
        <v>204509.054</v>
      </c>
      <c r="Q6545" s="198">
        <v>28570.925999999999</v>
      </c>
      <c r="R6545" s="198">
        <v>209.41200000000001</v>
      </c>
      <c r="S6545" s="198">
        <v>0</v>
      </c>
      <c r="T6545" s="198">
        <v>0</v>
      </c>
    </row>
    <row r="6546" spans="1:20">
      <c r="A6546">
        <v>12</v>
      </c>
      <c r="B6546" t="b">
        <v>1</v>
      </c>
      <c r="C6546" s="197">
        <v>44924.458333333336</v>
      </c>
      <c r="D6546" s="198">
        <v>258073.24299999999</v>
      </c>
      <c r="E6546" s="198">
        <v>85130.123999999996</v>
      </c>
      <c r="F6546" s="198">
        <v>1253.7470000000001</v>
      </c>
      <c r="G6546" s="198">
        <v>61.655000000000001</v>
      </c>
      <c r="H6546" s="198">
        <v>40573.014000000003</v>
      </c>
      <c r="I6546" s="198">
        <v>11283.725</v>
      </c>
      <c r="J6546" s="198">
        <v>1659.952</v>
      </c>
      <c r="K6546" s="198"/>
      <c r="L6546" s="198">
        <v>11872.909</v>
      </c>
      <c r="M6546" s="198">
        <v>260.80599999999998</v>
      </c>
      <c r="N6546" s="198">
        <v>1804.489</v>
      </c>
      <c r="O6546" s="198">
        <v>39946.764000000003</v>
      </c>
      <c r="P6546" s="198">
        <v>203609.83</v>
      </c>
      <c r="Q6546" s="198">
        <v>28418.082999999999</v>
      </c>
      <c r="R6546" s="198">
        <v>224.274</v>
      </c>
      <c r="S6546" s="198">
        <v>0</v>
      </c>
      <c r="T6546" s="198">
        <v>0</v>
      </c>
    </row>
    <row r="6547" spans="1:20">
      <c r="A6547">
        <v>12</v>
      </c>
      <c r="B6547" t="b">
        <v>1</v>
      </c>
      <c r="C6547" s="197">
        <v>44924.5</v>
      </c>
      <c r="D6547" s="198">
        <v>211628.79800000001</v>
      </c>
      <c r="E6547" s="198">
        <v>78068.411999999997</v>
      </c>
      <c r="F6547" s="198">
        <v>1149.7470000000001</v>
      </c>
      <c r="G6547" s="198">
        <v>56.540999999999997</v>
      </c>
      <c r="H6547" s="198">
        <v>39919.017999999996</v>
      </c>
      <c r="I6547" s="198">
        <v>11101.842000000001</v>
      </c>
      <c r="J6547" s="198">
        <v>1633.1949999999999</v>
      </c>
      <c r="K6547" s="198"/>
      <c r="L6547" s="198">
        <v>11681.53</v>
      </c>
      <c r="M6547" s="198">
        <v>256.60199999999998</v>
      </c>
      <c r="N6547" s="198">
        <v>1753.626</v>
      </c>
      <c r="O6547" s="198">
        <v>39706.656999999999</v>
      </c>
      <c r="P6547" s="198">
        <v>201480.37100000001</v>
      </c>
      <c r="Q6547" s="198">
        <v>28409.772000000001</v>
      </c>
      <c r="R6547" s="198">
        <v>206.60499999999999</v>
      </c>
      <c r="S6547" s="198">
        <v>0</v>
      </c>
      <c r="T6547" s="198">
        <v>0</v>
      </c>
    </row>
    <row r="6548" spans="1:20">
      <c r="A6548">
        <v>12</v>
      </c>
      <c r="B6548" t="b">
        <v>1</v>
      </c>
      <c r="C6548" s="197">
        <v>44924.541666666664</v>
      </c>
      <c r="D6548" s="198">
        <v>186994.345</v>
      </c>
      <c r="E6548" s="198">
        <v>73358.962</v>
      </c>
      <c r="F6548" s="198">
        <v>1080.3879999999999</v>
      </c>
      <c r="G6548" s="198">
        <v>53.13</v>
      </c>
      <c r="H6548" s="198">
        <v>39664.707999999999</v>
      </c>
      <c r="I6548" s="198">
        <v>11031.117</v>
      </c>
      <c r="J6548" s="198">
        <v>1622.7909999999999</v>
      </c>
      <c r="K6548" s="198"/>
      <c r="L6548" s="198">
        <v>11607.111000000001</v>
      </c>
      <c r="M6548" s="198">
        <v>254.96700000000001</v>
      </c>
      <c r="N6548" s="198">
        <v>1824.2370000000001</v>
      </c>
      <c r="O6548" s="198">
        <v>39379.574000000001</v>
      </c>
      <c r="P6548" s="198">
        <v>201028.65299999999</v>
      </c>
      <c r="Q6548" s="198">
        <v>28543.338</v>
      </c>
      <c r="R6548" s="198">
        <v>194.291</v>
      </c>
      <c r="S6548" s="198">
        <v>0</v>
      </c>
      <c r="T6548" s="198">
        <v>0</v>
      </c>
    </row>
    <row r="6549" spans="1:20">
      <c r="A6549">
        <v>12</v>
      </c>
      <c r="B6549" t="b">
        <v>1</v>
      </c>
      <c r="C6549" s="197">
        <v>44924.583333333336</v>
      </c>
      <c r="D6549" s="198">
        <v>176795.31099999999</v>
      </c>
      <c r="E6549" s="198">
        <v>68498.077999999994</v>
      </c>
      <c r="F6549" s="198">
        <v>1008.8</v>
      </c>
      <c r="G6549" s="198">
        <v>49.609000000000002</v>
      </c>
      <c r="H6549" s="198">
        <v>38091.841</v>
      </c>
      <c r="I6549" s="198">
        <v>10593.688</v>
      </c>
      <c r="J6549" s="198">
        <v>1558.44</v>
      </c>
      <c r="K6549" s="198"/>
      <c r="L6549" s="198">
        <v>11146.842000000001</v>
      </c>
      <c r="M6549" s="198">
        <v>244.857</v>
      </c>
      <c r="N6549" s="198">
        <v>1874.2470000000001</v>
      </c>
      <c r="O6549" s="198">
        <v>39123.561999999998</v>
      </c>
      <c r="P6549" s="198">
        <v>201240.22200000001</v>
      </c>
      <c r="Q6549" s="198">
        <v>28531.267</v>
      </c>
      <c r="R6549" s="198">
        <v>195.303</v>
      </c>
      <c r="S6549" s="198">
        <v>0</v>
      </c>
      <c r="T6549" s="198">
        <v>0</v>
      </c>
    </row>
    <row r="6550" spans="1:20">
      <c r="A6550">
        <v>12</v>
      </c>
      <c r="B6550" t="b">
        <v>1</v>
      </c>
      <c r="C6550" s="197">
        <v>44924.625</v>
      </c>
      <c r="D6550" s="198">
        <v>177734.223</v>
      </c>
      <c r="E6550" s="198">
        <v>69929.448999999993</v>
      </c>
      <c r="F6550" s="198">
        <v>1029.8810000000001</v>
      </c>
      <c r="G6550" s="198">
        <v>50.646000000000001</v>
      </c>
      <c r="H6550" s="198">
        <v>36705.953000000001</v>
      </c>
      <c r="I6550" s="198">
        <v>10208.26</v>
      </c>
      <c r="J6550" s="198">
        <v>1501.74</v>
      </c>
      <c r="K6550" s="198"/>
      <c r="L6550" s="198">
        <v>10741.289000000001</v>
      </c>
      <c r="M6550" s="198">
        <v>235.94800000000001</v>
      </c>
      <c r="N6550" s="198">
        <v>1790.992</v>
      </c>
      <c r="O6550" s="198">
        <v>38707.093000000001</v>
      </c>
      <c r="P6550" s="198">
        <v>199307.011</v>
      </c>
      <c r="Q6550" s="198">
        <v>28509.941999999999</v>
      </c>
      <c r="R6550" s="198">
        <v>213.94499999999999</v>
      </c>
      <c r="S6550" s="198">
        <v>0</v>
      </c>
      <c r="T6550" s="198">
        <v>0</v>
      </c>
    </row>
    <row r="6551" spans="1:20">
      <c r="A6551">
        <v>12</v>
      </c>
      <c r="B6551" t="b">
        <v>1</v>
      </c>
      <c r="C6551" s="197">
        <v>44924.666666666664</v>
      </c>
      <c r="D6551" s="198">
        <v>178158.86499999999</v>
      </c>
      <c r="E6551" s="198">
        <v>65739.483999999997</v>
      </c>
      <c r="F6551" s="198">
        <v>968.173</v>
      </c>
      <c r="G6551" s="198">
        <v>47.612000000000002</v>
      </c>
      <c r="H6551" s="198">
        <v>34658.334000000003</v>
      </c>
      <c r="I6551" s="198">
        <v>9638.7980000000007</v>
      </c>
      <c r="J6551" s="198">
        <v>1417.9659999999999</v>
      </c>
      <c r="K6551" s="198"/>
      <c r="L6551" s="198">
        <v>10142.092000000001</v>
      </c>
      <c r="M6551" s="198">
        <v>222.786</v>
      </c>
      <c r="N6551" s="198">
        <v>1815.144</v>
      </c>
      <c r="O6551" s="198">
        <v>38010.025999999998</v>
      </c>
      <c r="P6551" s="198">
        <v>201032.71100000001</v>
      </c>
      <c r="Q6551" s="198">
        <v>28464.816999999999</v>
      </c>
      <c r="R6551" s="198">
        <v>208.98099999999999</v>
      </c>
      <c r="S6551" s="198">
        <v>0</v>
      </c>
      <c r="T6551" s="198">
        <v>0</v>
      </c>
    </row>
    <row r="6552" spans="1:20">
      <c r="A6552">
        <v>12</v>
      </c>
      <c r="B6552" t="b">
        <v>1</v>
      </c>
      <c r="C6552" s="197">
        <v>44924.708333333336</v>
      </c>
      <c r="D6552" s="198">
        <v>189525.23699999999</v>
      </c>
      <c r="E6552" s="198">
        <v>65023.65</v>
      </c>
      <c r="F6552" s="198">
        <v>957.63099999999997</v>
      </c>
      <c r="G6552" s="198">
        <v>47.093000000000004</v>
      </c>
      <c r="H6552" s="198">
        <v>32819.11</v>
      </c>
      <c r="I6552" s="198">
        <v>9127.2929999999997</v>
      </c>
      <c r="J6552" s="198">
        <v>1342.7190000000001</v>
      </c>
      <c r="K6552" s="198"/>
      <c r="L6552" s="198">
        <v>9603.8790000000008</v>
      </c>
      <c r="M6552" s="198">
        <v>210.96299999999999</v>
      </c>
      <c r="N6552" s="198">
        <v>1889.7329999999999</v>
      </c>
      <c r="O6552" s="198">
        <v>34179.326999999997</v>
      </c>
      <c r="P6552" s="198">
        <v>201569.704</v>
      </c>
      <c r="Q6552" s="198">
        <v>28367.114000000001</v>
      </c>
      <c r="R6552" s="198">
        <v>193.31800000000001</v>
      </c>
      <c r="S6552" s="198">
        <v>1977.2719999999999</v>
      </c>
      <c r="T6552" s="198">
        <v>468.25299999999999</v>
      </c>
    </row>
    <row r="6553" spans="1:20">
      <c r="A6553">
        <v>12</v>
      </c>
      <c r="B6553" t="b">
        <v>1</v>
      </c>
      <c r="C6553" s="197">
        <v>44924.75</v>
      </c>
      <c r="D6553" s="198">
        <v>206516.454</v>
      </c>
      <c r="E6553" s="198">
        <v>59699.423000000003</v>
      </c>
      <c r="F6553" s="198">
        <v>879.21900000000005</v>
      </c>
      <c r="G6553" s="198">
        <v>43.237000000000002</v>
      </c>
      <c r="H6553" s="198">
        <v>32963.239000000001</v>
      </c>
      <c r="I6553" s="198">
        <v>9167.3770000000004</v>
      </c>
      <c r="J6553" s="198">
        <v>1348.615</v>
      </c>
      <c r="K6553" s="198"/>
      <c r="L6553" s="198">
        <v>9646.0560000000005</v>
      </c>
      <c r="M6553" s="198">
        <v>211.89</v>
      </c>
      <c r="N6553" s="198">
        <v>1794.4010000000001</v>
      </c>
      <c r="O6553" s="198">
        <v>33015.169000000002</v>
      </c>
      <c r="P6553" s="198">
        <v>199448.29399999999</v>
      </c>
      <c r="Q6553" s="198">
        <v>28357.455999999998</v>
      </c>
      <c r="R6553" s="198">
        <v>195.12200000000001</v>
      </c>
      <c r="S6553" s="198">
        <v>9125.8680000000004</v>
      </c>
      <c r="T6553" s="198">
        <v>2161.1660000000002</v>
      </c>
    </row>
    <row r="6554" spans="1:20">
      <c r="A6554">
        <v>12</v>
      </c>
      <c r="B6554" t="b">
        <v>1</v>
      </c>
      <c r="C6554" s="197">
        <v>44924.791666666664</v>
      </c>
      <c r="D6554" s="198">
        <v>227095.01300000001</v>
      </c>
      <c r="E6554" s="198">
        <v>60318.148000000001</v>
      </c>
      <c r="F6554" s="198">
        <v>888.33100000000002</v>
      </c>
      <c r="G6554" s="198">
        <v>43.685000000000002</v>
      </c>
      <c r="H6554" s="198">
        <v>34268.686999999998</v>
      </c>
      <c r="I6554" s="198">
        <v>9530.4339999999993</v>
      </c>
      <c r="J6554" s="198">
        <v>1402.0250000000001</v>
      </c>
      <c r="K6554" s="198"/>
      <c r="L6554" s="198">
        <v>10028.07</v>
      </c>
      <c r="M6554" s="198">
        <v>220.28100000000001</v>
      </c>
      <c r="N6554" s="198">
        <v>1691.8240000000001</v>
      </c>
      <c r="O6554" s="198">
        <v>32690.976999999999</v>
      </c>
      <c r="P6554" s="198">
        <v>199966.52900000001</v>
      </c>
      <c r="Q6554" s="198">
        <v>28423.864000000001</v>
      </c>
      <c r="R6554" s="198">
        <v>200.494</v>
      </c>
      <c r="S6554" s="198">
        <v>9125.8680000000004</v>
      </c>
      <c r="T6554" s="198">
        <v>2161.1660000000002</v>
      </c>
    </row>
    <row r="6555" spans="1:20">
      <c r="A6555">
        <v>12</v>
      </c>
      <c r="B6555" t="b">
        <v>1</v>
      </c>
      <c r="C6555" s="197">
        <v>44924.833333333336</v>
      </c>
      <c r="D6555" s="198">
        <v>228409.897</v>
      </c>
      <c r="E6555" s="198">
        <v>63109.608999999997</v>
      </c>
      <c r="F6555" s="198">
        <v>929.44200000000001</v>
      </c>
      <c r="G6555" s="198">
        <v>45.707000000000001</v>
      </c>
      <c r="H6555" s="198">
        <v>30260.971000000001</v>
      </c>
      <c r="I6555" s="198">
        <v>8415.8520000000008</v>
      </c>
      <c r="J6555" s="198">
        <v>1238.058</v>
      </c>
      <c r="K6555" s="198"/>
      <c r="L6555" s="198">
        <v>8855.2890000000007</v>
      </c>
      <c r="M6555" s="198">
        <v>194.51900000000001</v>
      </c>
      <c r="N6555" s="198">
        <v>1704.0419999999999</v>
      </c>
      <c r="O6555" s="198">
        <v>32617.419000000002</v>
      </c>
      <c r="P6555" s="198">
        <v>199829.50399999999</v>
      </c>
      <c r="Q6555" s="198">
        <v>28444.923999999999</v>
      </c>
      <c r="R6555" s="198">
        <v>208.71199999999999</v>
      </c>
      <c r="S6555" s="198">
        <v>9125.8680000000004</v>
      </c>
      <c r="T6555" s="198">
        <v>2161.1660000000002</v>
      </c>
    </row>
    <row r="6556" spans="1:20">
      <c r="A6556">
        <v>12</v>
      </c>
      <c r="B6556" t="b">
        <v>0</v>
      </c>
      <c r="C6556" s="197">
        <v>44924.875</v>
      </c>
      <c r="D6556" s="198">
        <v>204254.38800000001</v>
      </c>
      <c r="E6556" s="198">
        <v>64653.927000000003</v>
      </c>
      <c r="F6556" s="198">
        <v>952.18600000000004</v>
      </c>
      <c r="G6556" s="198">
        <v>46.825000000000003</v>
      </c>
      <c r="H6556" s="198">
        <v>27631.881000000001</v>
      </c>
      <c r="I6556" s="198">
        <v>7684.6779999999999</v>
      </c>
      <c r="J6556" s="198">
        <v>1130.4949999999999</v>
      </c>
      <c r="K6556" s="198"/>
      <c r="L6556" s="198">
        <v>8085.9369999999999</v>
      </c>
      <c r="M6556" s="198">
        <v>177.619</v>
      </c>
      <c r="N6556" s="198">
        <v>1700.9159999999999</v>
      </c>
      <c r="O6556" s="198">
        <v>32633.985000000001</v>
      </c>
      <c r="P6556" s="198">
        <v>201841.78099999999</v>
      </c>
      <c r="Q6556" s="198">
        <v>28485.073</v>
      </c>
      <c r="R6556" s="198">
        <v>188.07900000000001</v>
      </c>
      <c r="S6556" s="198">
        <v>9125.8680000000004</v>
      </c>
      <c r="T6556" s="198">
        <v>2161.1660000000002</v>
      </c>
    </row>
    <row r="6557" spans="1:20">
      <c r="A6557">
        <v>12</v>
      </c>
      <c r="B6557" t="b">
        <v>0</v>
      </c>
      <c r="C6557" s="197">
        <v>44924.916666666664</v>
      </c>
      <c r="D6557" s="198">
        <v>193435.01300000001</v>
      </c>
      <c r="E6557" s="198">
        <v>62447.745000000003</v>
      </c>
      <c r="F6557" s="198">
        <v>919.69399999999996</v>
      </c>
      <c r="G6557" s="198">
        <v>45.228000000000002</v>
      </c>
      <c r="H6557" s="198">
        <v>26696.713</v>
      </c>
      <c r="I6557" s="198">
        <v>7424.5990000000002</v>
      </c>
      <c r="J6557" s="198">
        <v>1092.2349999999999</v>
      </c>
      <c r="K6557" s="198"/>
      <c r="L6557" s="198">
        <v>7812.2780000000002</v>
      </c>
      <c r="M6557" s="198">
        <v>171.608</v>
      </c>
      <c r="N6557" s="198">
        <v>1737.0029999999999</v>
      </c>
      <c r="O6557" s="198">
        <v>32640.219000000001</v>
      </c>
      <c r="P6557" s="198">
        <v>199614.897</v>
      </c>
      <c r="Q6557" s="198">
        <v>28478.508999999998</v>
      </c>
      <c r="R6557" s="198">
        <v>182.733</v>
      </c>
      <c r="S6557" s="198">
        <v>9125.8680000000004</v>
      </c>
      <c r="T6557" s="198">
        <v>2161.1660000000002</v>
      </c>
    </row>
    <row r="6558" spans="1:20">
      <c r="A6558">
        <v>12</v>
      </c>
      <c r="B6558" t="b">
        <v>0</v>
      </c>
      <c r="C6558" s="197">
        <v>44924.958333333336</v>
      </c>
      <c r="D6558" s="198">
        <v>175376.61300000001</v>
      </c>
      <c r="E6558" s="198">
        <v>61477.332999999999</v>
      </c>
      <c r="F6558" s="198">
        <v>905.40300000000002</v>
      </c>
      <c r="G6558" s="198">
        <v>44.524999999999999</v>
      </c>
      <c r="H6558" s="198">
        <v>25501.231</v>
      </c>
      <c r="I6558" s="198">
        <v>7092.125</v>
      </c>
      <c r="J6558" s="198">
        <v>1043.3240000000001</v>
      </c>
      <c r="K6558" s="198"/>
      <c r="L6558" s="198">
        <v>7462.4430000000002</v>
      </c>
      <c r="M6558" s="198">
        <v>163.923</v>
      </c>
      <c r="N6558" s="198">
        <v>1753.91</v>
      </c>
      <c r="O6558" s="198">
        <v>32760.067999999999</v>
      </c>
      <c r="P6558" s="198">
        <v>200245.63500000001</v>
      </c>
      <c r="Q6558" s="198">
        <v>28502.633000000002</v>
      </c>
      <c r="R6558" s="198">
        <v>189.52500000000001</v>
      </c>
      <c r="S6558" s="198">
        <v>9125.8680000000004</v>
      </c>
      <c r="T6558" s="198">
        <v>2161.1660000000002</v>
      </c>
    </row>
    <row r="6559" spans="1:20">
      <c r="A6559">
        <v>12</v>
      </c>
      <c r="B6559" t="b">
        <v>0</v>
      </c>
      <c r="C6559" s="197">
        <v>44925</v>
      </c>
      <c r="D6559" s="198">
        <v>166789.39199999999</v>
      </c>
      <c r="E6559" s="198">
        <v>59402.417000000001</v>
      </c>
      <c r="F6559" s="198">
        <v>874.84500000000003</v>
      </c>
      <c r="G6559" s="198">
        <v>43.021999999999998</v>
      </c>
      <c r="H6559" s="198">
        <v>24844.852999999999</v>
      </c>
      <c r="I6559" s="198">
        <v>6909.58</v>
      </c>
      <c r="J6559" s="198">
        <v>1016.47</v>
      </c>
      <c r="K6559" s="198"/>
      <c r="L6559" s="198">
        <v>7270.3670000000002</v>
      </c>
      <c r="M6559" s="198">
        <v>159.70400000000001</v>
      </c>
      <c r="N6559" s="198">
        <v>1764.566</v>
      </c>
      <c r="O6559" s="198">
        <v>32924.355000000003</v>
      </c>
      <c r="P6559" s="198">
        <v>200814.31299999999</v>
      </c>
      <c r="Q6559" s="198">
        <v>28537.737000000001</v>
      </c>
      <c r="R6559" s="198">
        <v>190.58699999999999</v>
      </c>
      <c r="S6559" s="198">
        <v>9125.8680000000004</v>
      </c>
      <c r="T6559" s="198">
        <v>2161.1660000000002</v>
      </c>
    </row>
    <row r="6560" spans="1:20">
      <c r="A6560">
        <v>12</v>
      </c>
      <c r="B6560" t="b">
        <v>0</v>
      </c>
      <c r="C6560" s="197">
        <v>44925.041666666664</v>
      </c>
      <c r="D6560" s="198">
        <v>160109.307</v>
      </c>
      <c r="E6560" s="198">
        <v>57396.38</v>
      </c>
      <c r="F6560" s="198">
        <v>845.30100000000004</v>
      </c>
      <c r="G6560" s="198">
        <v>41.569000000000003</v>
      </c>
      <c r="H6560" s="198">
        <v>24990.544000000002</v>
      </c>
      <c r="I6560" s="198">
        <v>6950.098</v>
      </c>
      <c r="J6560" s="198">
        <v>1022.431</v>
      </c>
      <c r="K6560" s="198"/>
      <c r="L6560" s="198">
        <v>7313</v>
      </c>
      <c r="M6560" s="198">
        <v>160.64099999999999</v>
      </c>
      <c r="N6560" s="198">
        <v>1825.0889999999999</v>
      </c>
      <c r="O6560" s="198">
        <v>31082.414000000001</v>
      </c>
      <c r="P6560" s="198">
        <v>200667.04399999999</v>
      </c>
      <c r="Q6560" s="198">
        <v>28543.098999999998</v>
      </c>
      <c r="R6560" s="198">
        <v>198.16300000000001</v>
      </c>
      <c r="S6560" s="198">
        <v>9125.8680000000004</v>
      </c>
      <c r="T6560" s="198">
        <v>2161.1660000000002</v>
      </c>
    </row>
    <row r="6561" spans="1:20">
      <c r="A6561">
        <v>12</v>
      </c>
      <c r="B6561" t="b">
        <v>0</v>
      </c>
      <c r="C6561" s="197">
        <v>44925.083333333336</v>
      </c>
      <c r="D6561" s="198">
        <v>171021.791</v>
      </c>
      <c r="E6561" s="198">
        <v>58415.949000000001</v>
      </c>
      <c r="F6561" s="198">
        <v>860.31600000000003</v>
      </c>
      <c r="G6561" s="198">
        <v>42.308</v>
      </c>
      <c r="H6561" s="198">
        <v>25397.752</v>
      </c>
      <c r="I6561" s="198">
        <v>7063.3459999999995</v>
      </c>
      <c r="J6561" s="198">
        <v>1039.0909999999999</v>
      </c>
      <c r="K6561" s="198"/>
      <c r="L6561" s="198">
        <v>7432.1620000000003</v>
      </c>
      <c r="M6561" s="198">
        <v>163.25800000000001</v>
      </c>
      <c r="N6561" s="198">
        <v>1801.5050000000001</v>
      </c>
      <c r="O6561" s="198">
        <v>30586.003000000001</v>
      </c>
      <c r="P6561" s="198">
        <v>201293.61300000001</v>
      </c>
      <c r="Q6561" s="198">
        <v>28544.330999999998</v>
      </c>
      <c r="R6561" s="198">
        <v>189.16499999999999</v>
      </c>
      <c r="S6561" s="198">
        <v>9125.8680000000004</v>
      </c>
      <c r="T6561" s="198">
        <v>2161.1660000000002</v>
      </c>
    </row>
    <row r="6562" spans="1:20">
      <c r="A6562">
        <v>12</v>
      </c>
      <c r="B6562" t="b">
        <v>0</v>
      </c>
      <c r="C6562" s="197">
        <v>44925.125</v>
      </c>
      <c r="D6562" s="198">
        <v>192819.636</v>
      </c>
      <c r="E6562" s="198">
        <v>60391.383999999998</v>
      </c>
      <c r="F6562" s="198">
        <v>889.40899999999999</v>
      </c>
      <c r="G6562" s="198">
        <v>43.738</v>
      </c>
      <c r="H6562" s="198">
        <v>27634.241000000002</v>
      </c>
      <c r="I6562" s="198">
        <v>7685.3339999999998</v>
      </c>
      <c r="J6562" s="198">
        <v>1130.5920000000001</v>
      </c>
      <c r="K6562" s="198"/>
      <c r="L6562" s="198">
        <v>8086.6270000000004</v>
      </c>
      <c r="M6562" s="198">
        <v>177.63499999999999</v>
      </c>
      <c r="N6562" s="198">
        <v>1858.903</v>
      </c>
      <c r="O6562" s="198">
        <v>30711.165000000001</v>
      </c>
      <c r="P6562" s="198">
        <v>199500.443</v>
      </c>
      <c r="Q6562" s="198">
        <v>28543.078000000001</v>
      </c>
      <c r="R6562" s="198">
        <v>188.268</v>
      </c>
      <c r="S6562" s="198">
        <v>9125.8680000000004</v>
      </c>
      <c r="T6562" s="198">
        <v>2161.1660000000002</v>
      </c>
    </row>
    <row r="6563" spans="1:20">
      <c r="A6563">
        <v>12</v>
      </c>
      <c r="B6563" t="b">
        <v>0</v>
      </c>
      <c r="C6563" s="197">
        <v>44925.166666666664</v>
      </c>
      <c r="D6563" s="198">
        <v>189235.13699999999</v>
      </c>
      <c r="E6563" s="198">
        <v>62748.637999999999</v>
      </c>
      <c r="F6563" s="198">
        <v>924.12599999999998</v>
      </c>
      <c r="G6563" s="198">
        <v>45.445</v>
      </c>
      <c r="H6563" s="198">
        <v>27566.74</v>
      </c>
      <c r="I6563" s="198">
        <v>7666.5609999999997</v>
      </c>
      <c r="J6563" s="198">
        <v>1127.83</v>
      </c>
      <c r="K6563" s="198"/>
      <c r="L6563" s="198">
        <v>8066.8739999999998</v>
      </c>
      <c r="M6563" s="198">
        <v>177.20099999999999</v>
      </c>
      <c r="N6563" s="198">
        <v>1883.1980000000001</v>
      </c>
      <c r="O6563" s="198">
        <v>30908.003000000001</v>
      </c>
      <c r="P6563" s="198">
        <v>198419.228</v>
      </c>
      <c r="Q6563" s="198">
        <v>28550.914000000001</v>
      </c>
      <c r="R6563" s="198">
        <v>188.22399999999999</v>
      </c>
      <c r="S6563" s="198">
        <v>9125.8680000000004</v>
      </c>
      <c r="T6563" s="198">
        <v>2161.1660000000002</v>
      </c>
    </row>
    <row r="6564" spans="1:20">
      <c r="A6564">
        <v>12</v>
      </c>
      <c r="B6564" t="b">
        <v>0</v>
      </c>
      <c r="C6564" s="197">
        <v>44925.208333333336</v>
      </c>
      <c r="D6564" s="198">
        <v>200754.07399999999</v>
      </c>
      <c r="E6564" s="198">
        <v>67770.474000000002</v>
      </c>
      <c r="F6564" s="198">
        <v>998.08399999999995</v>
      </c>
      <c r="G6564" s="198">
        <v>49.082000000000001</v>
      </c>
      <c r="H6564" s="198">
        <v>31048.036</v>
      </c>
      <c r="I6564" s="198">
        <v>8634.7420000000002</v>
      </c>
      <c r="J6564" s="198">
        <v>1270.259</v>
      </c>
      <c r="K6564" s="198"/>
      <c r="L6564" s="198">
        <v>9085.6080000000002</v>
      </c>
      <c r="M6564" s="198">
        <v>199.57900000000001</v>
      </c>
      <c r="N6564" s="198">
        <v>1912.3230000000001</v>
      </c>
      <c r="O6564" s="198">
        <v>31739.002</v>
      </c>
      <c r="P6564" s="198">
        <v>198625.897</v>
      </c>
      <c r="Q6564" s="198">
        <v>28589.205000000002</v>
      </c>
      <c r="R6564" s="198">
        <v>189.946</v>
      </c>
      <c r="S6564" s="198">
        <v>9125.8680000000004</v>
      </c>
      <c r="T6564" s="198">
        <v>2161.1660000000002</v>
      </c>
    </row>
    <row r="6565" spans="1:20">
      <c r="A6565">
        <v>12</v>
      </c>
      <c r="B6565" t="b">
        <v>0</v>
      </c>
      <c r="C6565" s="197">
        <v>44925.25</v>
      </c>
      <c r="D6565" s="198">
        <v>238460.12</v>
      </c>
      <c r="E6565" s="198">
        <v>69792.84</v>
      </c>
      <c r="F6565" s="198">
        <v>1027.8689999999999</v>
      </c>
      <c r="G6565" s="198">
        <v>50.546999999999997</v>
      </c>
      <c r="H6565" s="198">
        <v>35040.773000000001</v>
      </c>
      <c r="I6565" s="198">
        <v>9745.1579999999994</v>
      </c>
      <c r="J6565" s="198">
        <v>1433.6130000000001</v>
      </c>
      <c r="K6565" s="198"/>
      <c r="L6565" s="198">
        <v>10254.005999999999</v>
      </c>
      <c r="M6565" s="198">
        <v>225.244</v>
      </c>
      <c r="N6565" s="198">
        <v>1936.192</v>
      </c>
      <c r="O6565" s="198">
        <v>33137.542000000001</v>
      </c>
      <c r="P6565" s="198">
        <v>198427.83100000001</v>
      </c>
      <c r="Q6565" s="198">
        <v>28568.886999999999</v>
      </c>
      <c r="R6565" s="198">
        <v>191.95</v>
      </c>
      <c r="S6565" s="198">
        <v>9125.8680000000004</v>
      </c>
      <c r="T6565" s="198">
        <v>2161.1660000000002</v>
      </c>
    </row>
    <row r="6566" spans="1:20">
      <c r="A6566">
        <v>12</v>
      </c>
      <c r="B6566" t="b">
        <v>1</v>
      </c>
      <c r="C6566" s="197">
        <v>44925.291666666664</v>
      </c>
      <c r="D6566" s="198">
        <v>233383.31899999999</v>
      </c>
      <c r="E6566" s="198">
        <v>73757.767000000007</v>
      </c>
      <c r="F6566" s="198">
        <v>1086.2619999999999</v>
      </c>
      <c r="G6566" s="198">
        <v>53.418999999999997</v>
      </c>
      <c r="H6566" s="198">
        <v>35634.849000000002</v>
      </c>
      <c r="I6566" s="198">
        <v>9910.3760000000002</v>
      </c>
      <c r="J6566" s="198">
        <v>1457.9179999999999</v>
      </c>
      <c r="K6566" s="198"/>
      <c r="L6566" s="198">
        <v>10427.851000000001</v>
      </c>
      <c r="M6566" s="198">
        <v>229.06299999999999</v>
      </c>
      <c r="N6566" s="198">
        <v>1945.711</v>
      </c>
      <c r="O6566" s="198">
        <v>38962.370999999999</v>
      </c>
      <c r="P6566" s="198">
        <v>198334.75200000001</v>
      </c>
      <c r="Q6566" s="198">
        <v>28695.588</v>
      </c>
      <c r="R6566" s="198">
        <v>209.95400000000001</v>
      </c>
      <c r="S6566" s="198">
        <v>2585.663</v>
      </c>
      <c r="T6566" s="198">
        <v>612.33000000000004</v>
      </c>
    </row>
    <row r="6567" spans="1:20">
      <c r="A6567">
        <v>12</v>
      </c>
      <c r="B6567" t="b">
        <v>1</v>
      </c>
      <c r="C6567" s="197">
        <v>44925.333333333336</v>
      </c>
      <c r="D6567" s="198">
        <v>231613.337</v>
      </c>
      <c r="E6567" s="198">
        <v>79660.010999999999</v>
      </c>
      <c r="F6567" s="198">
        <v>1173.1869999999999</v>
      </c>
      <c r="G6567" s="198">
        <v>57.692999999999998</v>
      </c>
      <c r="H6567" s="198">
        <v>38921.129000000001</v>
      </c>
      <c r="I6567" s="198">
        <v>10824.321</v>
      </c>
      <c r="J6567" s="198">
        <v>1592.3689999999999</v>
      </c>
      <c r="K6567" s="198"/>
      <c r="L6567" s="198">
        <v>11389.517</v>
      </c>
      <c r="M6567" s="198">
        <v>250.18700000000001</v>
      </c>
      <c r="N6567" s="198">
        <v>1932.64</v>
      </c>
      <c r="O6567" s="198">
        <v>39560.292000000001</v>
      </c>
      <c r="P6567" s="198">
        <v>197049.66200000001</v>
      </c>
      <c r="Q6567" s="198">
        <v>28699.467000000001</v>
      </c>
      <c r="R6567" s="198">
        <v>188.83199999999999</v>
      </c>
      <c r="S6567" s="198">
        <v>0</v>
      </c>
      <c r="T6567" s="198">
        <v>0</v>
      </c>
    </row>
    <row r="6568" spans="1:20">
      <c r="A6568">
        <v>12</v>
      </c>
      <c r="B6568" t="b">
        <v>1</v>
      </c>
      <c r="C6568" s="197">
        <v>44925.375</v>
      </c>
      <c r="D6568" s="198">
        <v>272291.83799999999</v>
      </c>
      <c r="E6568" s="198">
        <v>81079.797999999995</v>
      </c>
      <c r="F6568" s="198">
        <v>1194.097</v>
      </c>
      <c r="G6568" s="198">
        <v>58.722000000000001</v>
      </c>
      <c r="H6568" s="198">
        <v>40348.728000000003</v>
      </c>
      <c r="I6568" s="198">
        <v>11221.349</v>
      </c>
      <c r="J6568" s="198">
        <v>1650.7760000000001</v>
      </c>
      <c r="K6568" s="198"/>
      <c r="L6568" s="198">
        <v>11807.276</v>
      </c>
      <c r="M6568" s="198">
        <v>259.36399999999998</v>
      </c>
      <c r="N6568" s="198">
        <v>1833.046</v>
      </c>
      <c r="O6568" s="198">
        <v>40031.366000000002</v>
      </c>
      <c r="P6568" s="198">
        <v>194658.21400000001</v>
      </c>
      <c r="Q6568" s="198">
        <v>28567.367999999999</v>
      </c>
      <c r="R6568" s="198">
        <v>186.76499999999999</v>
      </c>
      <c r="S6568" s="198">
        <v>0</v>
      </c>
      <c r="T6568" s="198">
        <v>0</v>
      </c>
    </row>
    <row r="6569" spans="1:20">
      <c r="A6569">
        <v>12</v>
      </c>
      <c r="B6569" t="b">
        <v>1</v>
      </c>
      <c r="C6569" s="197">
        <v>44925.416666666664</v>
      </c>
      <c r="D6569" s="198">
        <v>237667.149</v>
      </c>
      <c r="E6569" s="198">
        <v>76489.815000000002</v>
      </c>
      <c r="F6569" s="198">
        <v>1126.498</v>
      </c>
      <c r="G6569" s="198">
        <v>55.396999999999998</v>
      </c>
      <c r="H6569" s="198">
        <v>40594.008999999998</v>
      </c>
      <c r="I6569" s="198">
        <v>11289.564</v>
      </c>
      <c r="J6569" s="198">
        <v>1660.8109999999999</v>
      </c>
      <c r="K6569" s="198"/>
      <c r="L6569" s="198">
        <v>11879.053</v>
      </c>
      <c r="M6569" s="198">
        <v>260.94099999999997</v>
      </c>
      <c r="N6569" s="198">
        <v>1722.085</v>
      </c>
      <c r="O6569" s="198">
        <v>39645.144999999997</v>
      </c>
      <c r="P6569" s="198">
        <v>194053.83900000001</v>
      </c>
      <c r="Q6569" s="198">
        <v>28438.061000000002</v>
      </c>
      <c r="R6569" s="198">
        <v>189.35900000000001</v>
      </c>
      <c r="S6569" s="198">
        <v>0</v>
      </c>
      <c r="T6569" s="198">
        <v>0</v>
      </c>
    </row>
    <row r="6570" spans="1:20">
      <c r="A6570">
        <v>12</v>
      </c>
      <c r="B6570" t="b">
        <v>1</v>
      </c>
      <c r="C6570" s="197">
        <v>44925.458333333336</v>
      </c>
      <c r="D6570" s="198">
        <v>190882.54699999999</v>
      </c>
      <c r="E6570" s="198">
        <v>70271.092000000004</v>
      </c>
      <c r="F6570" s="198">
        <v>1034.912</v>
      </c>
      <c r="G6570" s="198">
        <v>50.893999999999998</v>
      </c>
      <c r="H6570" s="198">
        <v>38735.764999999999</v>
      </c>
      <c r="I6570" s="198">
        <v>10772.769</v>
      </c>
      <c r="J6570" s="198">
        <v>1584.7850000000001</v>
      </c>
      <c r="K6570" s="198"/>
      <c r="L6570" s="198">
        <v>11335.273999999999</v>
      </c>
      <c r="M6570" s="198">
        <v>248.99600000000001</v>
      </c>
      <c r="N6570" s="198">
        <v>1675.627</v>
      </c>
      <c r="O6570" s="198">
        <v>39571.421000000002</v>
      </c>
      <c r="P6570" s="198">
        <v>194977.29699999999</v>
      </c>
      <c r="Q6570" s="198">
        <v>29499.31</v>
      </c>
      <c r="R6570" s="198">
        <v>207.75700000000001</v>
      </c>
      <c r="S6570" s="198">
        <v>0</v>
      </c>
      <c r="T6570" s="198">
        <v>0</v>
      </c>
    </row>
    <row r="6571" spans="1:20">
      <c r="A6571">
        <v>12</v>
      </c>
      <c r="B6571" t="b">
        <v>1</v>
      </c>
      <c r="C6571" s="197">
        <v>44925.5</v>
      </c>
      <c r="D6571" s="198">
        <v>156103.008</v>
      </c>
      <c r="E6571" s="198">
        <v>68245.653999999995</v>
      </c>
      <c r="F6571" s="198">
        <v>1005.083</v>
      </c>
      <c r="G6571" s="198">
        <v>49.427</v>
      </c>
      <c r="H6571" s="198">
        <v>38750.034</v>
      </c>
      <c r="I6571" s="198">
        <v>10776.736999999999</v>
      </c>
      <c r="J6571" s="198">
        <v>1585.3689999999999</v>
      </c>
      <c r="K6571" s="198"/>
      <c r="L6571" s="198">
        <v>11339.449000000001</v>
      </c>
      <c r="M6571" s="198">
        <v>249.08799999999999</v>
      </c>
      <c r="N6571" s="198">
        <v>1738.85</v>
      </c>
      <c r="O6571" s="198">
        <v>39815.131999999998</v>
      </c>
      <c r="P6571" s="198">
        <v>192452.77</v>
      </c>
      <c r="Q6571" s="198">
        <v>30172.530999999999</v>
      </c>
      <c r="R6571" s="198">
        <v>191.614</v>
      </c>
      <c r="S6571" s="198">
        <v>0</v>
      </c>
      <c r="T6571" s="198">
        <v>0</v>
      </c>
    </row>
    <row r="6572" spans="1:20">
      <c r="A6572">
        <v>12</v>
      </c>
      <c r="B6572" t="b">
        <v>1</v>
      </c>
      <c r="C6572" s="197">
        <v>44925.541666666664</v>
      </c>
      <c r="D6572" s="198">
        <v>136082.15100000001</v>
      </c>
      <c r="E6572" s="198">
        <v>64898.963000000003</v>
      </c>
      <c r="F6572" s="198">
        <v>955.79399999999998</v>
      </c>
      <c r="G6572" s="198">
        <v>47.003</v>
      </c>
      <c r="H6572" s="198">
        <v>37595.336000000003</v>
      </c>
      <c r="I6572" s="198">
        <v>10455.606</v>
      </c>
      <c r="J6572" s="198">
        <v>1538.127</v>
      </c>
      <c r="K6572" s="198"/>
      <c r="L6572" s="198">
        <v>11001.549000000001</v>
      </c>
      <c r="M6572" s="198">
        <v>241.66499999999999</v>
      </c>
      <c r="N6572" s="198">
        <v>1704.326</v>
      </c>
      <c r="O6572" s="198">
        <v>39486.915999999997</v>
      </c>
      <c r="P6572" s="198">
        <v>192794.58</v>
      </c>
      <c r="Q6572" s="198">
        <v>30519.991999999998</v>
      </c>
      <c r="R6572" s="198">
        <v>185.203</v>
      </c>
      <c r="S6572" s="198">
        <v>0</v>
      </c>
      <c r="T6572" s="198">
        <v>0</v>
      </c>
    </row>
    <row r="6573" spans="1:20">
      <c r="A6573">
        <v>12</v>
      </c>
      <c r="B6573" t="b">
        <v>1</v>
      </c>
      <c r="C6573" s="197">
        <v>44925.583333333336</v>
      </c>
      <c r="D6573" s="198">
        <v>133433.48800000001</v>
      </c>
      <c r="E6573" s="198">
        <v>62725.277999999998</v>
      </c>
      <c r="F6573" s="198">
        <v>923.78200000000004</v>
      </c>
      <c r="G6573" s="198">
        <v>45.429000000000002</v>
      </c>
      <c r="H6573" s="198">
        <v>35630.182000000001</v>
      </c>
      <c r="I6573" s="198">
        <v>9909.0779999999995</v>
      </c>
      <c r="J6573" s="198">
        <v>1457.7270000000001</v>
      </c>
      <c r="K6573" s="198"/>
      <c r="L6573" s="198">
        <v>10426.485000000001</v>
      </c>
      <c r="M6573" s="198">
        <v>229.03299999999999</v>
      </c>
      <c r="N6573" s="198">
        <v>1710.4349999999999</v>
      </c>
      <c r="O6573" s="198">
        <v>37948.277999999998</v>
      </c>
      <c r="P6573" s="198">
        <v>193576.29</v>
      </c>
      <c r="Q6573" s="198">
        <v>30938.307000000001</v>
      </c>
      <c r="R6573" s="198">
        <v>184.947</v>
      </c>
      <c r="S6573" s="198">
        <v>0</v>
      </c>
      <c r="T6573" s="198">
        <v>0</v>
      </c>
    </row>
    <row r="6574" spans="1:20">
      <c r="A6574">
        <v>12</v>
      </c>
      <c r="B6574" t="b">
        <v>1</v>
      </c>
      <c r="C6574" s="197">
        <v>44925.625</v>
      </c>
      <c r="D6574" s="198">
        <v>128536.091</v>
      </c>
      <c r="E6574" s="198">
        <v>62224.336000000003</v>
      </c>
      <c r="F6574" s="198">
        <v>916.404</v>
      </c>
      <c r="G6574" s="198">
        <v>45.066000000000003</v>
      </c>
      <c r="H6574" s="198">
        <v>33039.733</v>
      </c>
      <c r="I6574" s="198">
        <v>9188.6509999999998</v>
      </c>
      <c r="J6574" s="198">
        <v>1351.7449999999999</v>
      </c>
      <c r="K6574" s="198"/>
      <c r="L6574" s="198">
        <v>9668.44</v>
      </c>
      <c r="M6574" s="198">
        <v>212.381</v>
      </c>
      <c r="N6574" s="198">
        <v>1691.1130000000001</v>
      </c>
      <c r="O6574" s="198">
        <v>36494.752999999997</v>
      </c>
      <c r="P6574" s="198">
        <v>193086.568</v>
      </c>
      <c r="Q6574" s="198">
        <v>31292.956999999999</v>
      </c>
      <c r="R6574" s="198">
        <v>189.595</v>
      </c>
      <c r="S6574" s="198">
        <v>0</v>
      </c>
      <c r="T6574" s="198">
        <v>0</v>
      </c>
    </row>
    <row r="6575" spans="1:20">
      <c r="A6575">
        <v>12</v>
      </c>
      <c r="B6575" t="b">
        <v>1</v>
      </c>
      <c r="C6575" s="197">
        <v>44925.666666666664</v>
      </c>
      <c r="D6575" s="198">
        <v>135302.715</v>
      </c>
      <c r="E6575" s="198">
        <v>61086.241999999998</v>
      </c>
      <c r="F6575" s="198">
        <v>899.64300000000003</v>
      </c>
      <c r="G6575" s="198">
        <v>44.241</v>
      </c>
      <c r="H6575" s="198">
        <v>31229.111000000001</v>
      </c>
      <c r="I6575" s="198">
        <v>8685.1</v>
      </c>
      <c r="J6575" s="198">
        <v>1277.6669999999999</v>
      </c>
      <c r="K6575" s="198"/>
      <c r="L6575" s="198">
        <v>9138.5959999999995</v>
      </c>
      <c r="M6575" s="198">
        <v>200.74299999999999</v>
      </c>
      <c r="N6575" s="198">
        <v>1691.682</v>
      </c>
      <c r="O6575" s="198">
        <v>35293.959000000003</v>
      </c>
      <c r="P6575" s="198">
        <v>191513.96900000001</v>
      </c>
      <c r="Q6575" s="198">
        <v>31197.329000000002</v>
      </c>
      <c r="R6575" s="198">
        <v>173.49</v>
      </c>
      <c r="S6575" s="198">
        <v>0</v>
      </c>
      <c r="T6575" s="198">
        <v>0</v>
      </c>
    </row>
    <row r="6576" spans="1:20">
      <c r="A6576">
        <v>12</v>
      </c>
      <c r="B6576" t="b">
        <v>1</v>
      </c>
      <c r="C6576" s="197">
        <v>44925.708333333336</v>
      </c>
      <c r="D6576" s="198">
        <v>165195.68400000001</v>
      </c>
      <c r="E6576" s="198">
        <v>60679.830999999998</v>
      </c>
      <c r="F6576" s="198">
        <v>893.65800000000002</v>
      </c>
      <c r="G6576" s="198">
        <v>43.947000000000003</v>
      </c>
      <c r="H6576" s="198">
        <v>28998.472000000002</v>
      </c>
      <c r="I6576" s="198">
        <v>8064.7389999999996</v>
      </c>
      <c r="J6576" s="198">
        <v>1186.4059999999999</v>
      </c>
      <c r="K6576" s="198"/>
      <c r="L6576" s="198">
        <v>8485.8430000000008</v>
      </c>
      <c r="M6576" s="198">
        <v>186.404</v>
      </c>
      <c r="N6576" s="198">
        <v>1826.2260000000001</v>
      </c>
      <c r="O6576" s="198">
        <v>35191.745000000003</v>
      </c>
      <c r="P6576" s="198">
        <v>192126.37</v>
      </c>
      <c r="Q6576" s="198">
        <v>30747.491999999998</v>
      </c>
      <c r="R6576" s="198">
        <v>155.65899999999999</v>
      </c>
      <c r="S6576" s="198">
        <v>1825.174</v>
      </c>
      <c r="T6576" s="198">
        <v>432.233</v>
      </c>
    </row>
    <row r="6577" spans="1:20">
      <c r="A6577">
        <v>12</v>
      </c>
      <c r="B6577" t="b">
        <v>1</v>
      </c>
      <c r="C6577" s="197">
        <v>44925.75</v>
      </c>
      <c r="D6577" s="198">
        <v>171375.10200000001</v>
      </c>
      <c r="E6577" s="198">
        <v>58937.794000000002</v>
      </c>
      <c r="F6577" s="198">
        <v>868.00199999999995</v>
      </c>
      <c r="G6577" s="198">
        <v>42.685000000000002</v>
      </c>
      <c r="H6577" s="198">
        <v>28870.454000000002</v>
      </c>
      <c r="I6577" s="198">
        <v>8029.1360000000004</v>
      </c>
      <c r="J6577" s="198">
        <v>1181.1679999999999</v>
      </c>
      <c r="K6577" s="198"/>
      <c r="L6577" s="198">
        <v>8448.3809999999994</v>
      </c>
      <c r="M6577" s="198">
        <v>185.58099999999999</v>
      </c>
      <c r="N6577" s="198">
        <v>1809.8879999999999</v>
      </c>
      <c r="O6577" s="198">
        <v>34832.152999999998</v>
      </c>
      <c r="P6577" s="198">
        <v>192595.02799999999</v>
      </c>
      <c r="Q6577" s="198">
        <v>30663.11</v>
      </c>
      <c r="R6577" s="198">
        <v>162.13800000000001</v>
      </c>
      <c r="S6577" s="198">
        <v>9125.8680000000004</v>
      </c>
      <c r="T6577" s="198">
        <v>2161.1660000000002</v>
      </c>
    </row>
    <row r="6578" spans="1:20">
      <c r="A6578">
        <v>12</v>
      </c>
      <c r="B6578" t="b">
        <v>1</v>
      </c>
      <c r="C6578" s="197">
        <v>44925.791666666664</v>
      </c>
      <c r="D6578" s="198">
        <v>173403.913</v>
      </c>
      <c r="E6578" s="198">
        <v>57896.222999999998</v>
      </c>
      <c r="F6578" s="198">
        <v>852.66200000000003</v>
      </c>
      <c r="G6578" s="198">
        <v>41.930999999999997</v>
      </c>
      <c r="H6578" s="198">
        <v>28980.615000000002</v>
      </c>
      <c r="I6578" s="198">
        <v>8059.7730000000001</v>
      </c>
      <c r="J6578" s="198">
        <v>1185.675</v>
      </c>
      <c r="K6578" s="198"/>
      <c r="L6578" s="198">
        <v>8480.6180000000004</v>
      </c>
      <c r="M6578" s="198">
        <v>186.28899999999999</v>
      </c>
      <c r="N6578" s="198">
        <v>1802.0730000000001</v>
      </c>
      <c r="O6578" s="198">
        <v>33792.898999999998</v>
      </c>
      <c r="P6578" s="198">
        <v>192826.75200000001</v>
      </c>
      <c r="Q6578" s="198">
        <v>30730.769</v>
      </c>
      <c r="R6578" s="198">
        <v>170.947</v>
      </c>
      <c r="S6578" s="198">
        <v>9125.8680000000004</v>
      </c>
      <c r="T6578" s="198">
        <v>2161.1660000000002</v>
      </c>
    </row>
    <row r="6579" spans="1:20">
      <c r="A6579">
        <v>12</v>
      </c>
      <c r="B6579" t="b">
        <v>1</v>
      </c>
      <c r="C6579" s="197">
        <v>44925.833333333336</v>
      </c>
      <c r="D6579" s="198">
        <v>186962.91</v>
      </c>
      <c r="E6579" s="198">
        <v>57450.487000000001</v>
      </c>
      <c r="F6579" s="198">
        <v>846.09799999999996</v>
      </c>
      <c r="G6579" s="198">
        <v>41.607999999999997</v>
      </c>
      <c r="H6579" s="198">
        <v>26663.719000000001</v>
      </c>
      <c r="I6579" s="198">
        <v>7415.4229999999998</v>
      </c>
      <c r="J6579" s="198">
        <v>1090.885</v>
      </c>
      <c r="K6579" s="198"/>
      <c r="L6579" s="198">
        <v>7802.6229999999996</v>
      </c>
      <c r="M6579" s="198">
        <v>171.39599999999999</v>
      </c>
      <c r="N6579" s="198">
        <v>1811.0239999999999</v>
      </c>
      <c r="O6579" s="198">
        <v>32383.585999999999</v>
      </c>
      <c r="P6579" s="198">
        <v>192868.43599999999</v>
      </c>
      <c r="Q6579" s="198">
        <v>30739.487000000001</v>
      </c>
      <c r="R6579" s="198">
        <v>178.05199999999999</v>
      </c>
      <c r="S6579" s="198">
        <v>9125.8680000000004</v>
      </c>
      <c r="T6579" s="198">
        <v>2161.1660000000002</v>
      </c>
    </row>
    <row r="6580" spans="1:20">
      <c r="A6580">
        <v>12</v>
      </c>
      <c r="B6580" t="b">
        <v>0</v>
      </c>
      <c r="C6580" s="197">
        <v>44925.875</v>
      </c>
      <c r="D6580" s="198">
        <v>179093.32800000001</v>
      </c>
      <c r="E6580" s="198">
        <v>59544.519</v>
      </c>
      <c r="F6580" s="198">
        <v>876.93700000000001</v>
      </c>
      <c r="G6580" s="198">
        <v>43.125</v>
      </c>
      <c r="H6580" s="198">
        <v>26020.914000000001</v>
      </c>
      <c r="I6580" s="198">
        <v>7236.6530000000002</v>
      </c>
      <c r="J6580" s="198">
        <v>1064.586</v>
      </c>
      <c r="K6580" s="198"/>
      <c r="L6580" s="198">
        <v>7614.518</v>
      </c>
      <c r="M6580" s="198">
        <v>167.26400000000001</v>
      </c>
      <c r="N6580" s="198">
        <v>1810.3140000000001</v>
      </c>
      <c r="O6580" s="198">
        <v>31691.491000000002</v>
      </c>
      <c r="P6580" s="198">
        <v>191075.97500000001</v>
      </c>
      <c r="Q6580" s="198">
        <v>30739.08</v>
      </c>
      <c r="R6580" s="198">
        <v>157.39400000000001</v>
      </c>
      <c r="S6580" s="198">
        <v>9125.8680000000004</v>
      </c>
      <c r="T6580" s="198">
        <v>2161.1660000000002</v>
      </c>
    </row>
    <row r="6581" spans="1:20">
      <c r="A6581">
        <v>12</v>
      </c>
      <c r="B6581" t="b">
        <v>0</v>
      </c>
      <c r="C6581" s="197">
        <v>44925.916666666664</v>
      </c>
      <c r="D6581" s="198">
        <v>179779.87299999999</v>
      </c>
      <c r="E6581" s="198">
        <v>56463.669000000002</v>
      </c>
      <c r="F6581" s="198">
        <v>831.56399999999996</v>
      </c>
      <c r="G6581" s="198">
        <v>40.893999999999998</v>
      </c>
      <c r="H6581" s="198">
        <v>24843.503000000001</v>
      </c>
      <c r="I6581" s="198">
        <v>6909.2049999999999</v>
      </c>
      <c r="J6581" s="198">
        <v>1016.415</v>
      </c>
      <c r="K6581" s="198"/>
      <c r="L6581" s="198">
        <v>7269.9719999999998</v>
      </c>
      <c r="M6581" s="198">
        <v>159.696</v>
      </c>
      <c r="N6581" s="198">
        <v>1837.7339999999999</v>
      </c>
      <c r="O6581" s="198">
        <v>30100.233</v>
      </c>
      <c r="P6581" s="198">
        <v>190201.80600000001</v>
      </c>
      <c r="Q6581" s="198">
        <v>30764.776000000002</v>
      </c>
      <c r="R6581" s="198">
        <v>160.441</v>
      </c>
      <c r="S6581" s="198">
        <v>9125.8680000000004</v>
      </c>
      <c r="T6581" s="198">
        <v>2161.1660000000002</v>
      </c>
    </row>
    <row r="6582" spans="1:20">
      <c r="A6582">
        <v>12</v>
      </c>
      <c r="B6582" t="b">
        <v>0</v>
      </c>
      <c r="C6582" s="197">
        <v>44925.958333333336</v>
      </c>
      <c r="D6582" s="198">
        <v>183240.83499999999</v>
      </c>
      <c r="E6582" s="198">
        <v>55522.453999999998</v>
      </c>
      <c r="F6582" s="198">
        <v>817.70299999999997</v>
      </c>
      <c r="G6582" s="198">
        <v>40.212000000000003</v>
      </c>
      <c r="H6582" s="198">
        <v>24848.620999999999</v>
      </c>
      <c r="I6582" s="198">
        <v>6910.6279999999997</v>
      </c>
      <c r="J6582" s="198">
        <v>1016.624</v>
      </c>
      <c r="K6582" s="198"/>
      <c r="L6582" s="198">
        <v>7271.4690000000001</v>
      </c>
      <c r="M6582" s="198">
        <v>159.72800000000001</v>
      </c>
      <c r="N6582" s="198">
        <v>1832.193</v>
      </c>
      <c r="O6582" s="198">
        <v>30003.661</v>
      </c>
      <c r="P6582" s="198">
        <v>190526.89799999999</v>
      </c>
      <c r="Q6582" s="198">
        <v>30816.681</v>
      </c>
      <c r="R6582" s="198">
        <v>187.27099999999999</v>
      </c>
      <c r="S6582" s="198">
        <v>9125.8680000000004</v>
      </c>
      <c r="T6582" s="198">
        <v>2161.1660000000002</v>
      </c>
    </row>
    <row r="6583" spans="1:20">
      <c r="A6583">
        <v>12</v>
      </c>
      <c r="B6583" t="b">
        <v>0</v>
      </c>
      <c r="C6583" s="197">
        <v>44926</v>
      </c>
      <c r="D6583" s="198">
        <v>171104.65700000001</v>
      </c>
      <c r="E6583" s="198">
        <v>54258.826999999997</v>
      </c>
      <c r="F6583" s="198">
        <v>799.09299999999996</v>
      </c>
      <c r="G6583" s="198">
        <v>39.296999999999997</v>
      </c>
      <c r="H6583" s="198">
        <v>23663.643</v>
      </c>
      <c r="I6583" s="198">
        <v>6581.0749999999998</v>
      </c>
      <c r="J6583" s="198">
        <v>968.14400000000001</v>
      </c>
      <c r="K6583" s="198"/>
      <c r="L6583" s="198">
        <v>6924.7079999999996</v>
      </c>
      <c r="M6583" s="198">
        <v>152.11099999999999</v>
      </c>
      <c r="N6583" s="198">
        <v>1844.5540000000001</v>
      </c>
      <c r="O6583" s="198">
        <v>29904.123</v>
      </c>
      <c r="P6583" s="198">
        <v>190255.818</v>
      </c>
      <c r="Q6583" s="198">
        <v>30816.803</v>
      </c>
      <c r="R6583" s="198">
        <v>211.85400000000001</v>
      </c>
      <c r="S6583" s="198">
        <v>9125.8680000000004</v>
      </c>
      <c r="T6583" s="198">
        <v>2161.1660000000002</v>
      </c>
    </row>
    <row r="6584" spans="1:20">
      <c r="A6584">
        <v>12</v>
      </c>
      <c r="B6584" t="b">
        <v>0</v>
      </c>
      <c r="C6584" s="197">
        <v>44926.041666666664</v>
      </c>
      <c r="D6584" s="198">
        <v>148777.22700000001</v>
      </c>
      <c r="E6584" s="198">
        <v>53716.868999999999</v>
      </c>
      <c r="F6584" s="198">
        <v>791.11099999999999</v>
      </c>
      <c r="G6584" s="198">
        <v>38.904000000000003</v>
      </c>
      <c r="H6584" s="198">
        <v>23131.633999999998</v>
      </c>
      <c r="I6584" s="198">
        <v>6433.1180000000004</v>
      </c>
      <c r="J6584" s="198">
        <v>946.37800000000004</v>
      </c>
      <c r="K6584" s="198"/>
      <c r="L6584" s="198">
        <v>6769.0259999999998</v>
      </c>
      <c r="M6584" s="198">
        <v>148.69200000000001</v>
      </c>
      <c r="N6584" s="198">
        <v>1769.8230000000001</v>
      </c>
      <c r="O6584" s="198">
        <v>29265.591</v>
      </c>
      <c r="P6584" s="198">
        <v>190400.93700000001</v>
      </c>
      <c r="Q6584" s="198">
        <v>30805.823</v>
      </c>
      <c r="R6584" s="198">
        <v>213.15</v>
      </c>
      <c r="S6584" s="198">
        <v>9125.8680000000004</v>
      </c>
      <c r="T6584" s="198">
        <v>2161.1660000000002</v>
      </c>
    </row>
    <row r="6585" spans="1:20">
      <c r="A6585">
        <v>12</v>
      </c>
      <c r="B6585" t="b">
        <v>0</v>
      </c>
      <c r="C6585" s="197">
        <v>44926.083333333336</v>
      </c>
      <c r="D6585" s="198">
        <v>146254.19699999999</v>
      </c>
      <c r="E6585" s="198">
        <v>53498.156999999999</v>
      </c>
      <c r="F6585" s="198">
        <v>787.89</v>
      </c>
      <c r="G6585" s="198">
        <v>38.746000000000002</v>
      </c>
      <c r="H6585" s="198">
        <v>22946.522000000001</v>
      </c>
      <c r="I6585" s="198">
        <v>6381.6369999999997</v>
      </c>
      <c r="J6585" s="198">
        <v>938.80399999999997</v>
      </c>
      <c r="K6585" s="198"/>
      <c r="L6585" s="198">
        <v>6714.857</v>
      </c>
      <c r="M6585" s="198">
        <v>147.50200000000001</v>
      </c>
      <c r="N6585" s="198">
        <v>1662.84</v>
      </c>
      <c r="O6585" s="198">
        <v>29101.144</v>
      </c>
      <c r="P6585" s="198">
        <v>190216.08499999999</v>
      </c>
      <c r="Q6585" s="198">
        <v>30770.620999999999</v>
      </c>
      <c r="R6585" s="198">
        <v>197.71799999999999</v>
      </c>
      <c r="S6585" s="198">
        <v>9125.8680000000004</v>
      </c>
      <c r="T6585" s="198">
        <v>2161.1660000000002</v>
      </c>
    </row>
    <row r="6586" spans="1:20">
      <c r="A6586">
        <v>12</v>
      </c>
      <c r="B6586" t="b">
        <v>0</v>
      </c>
      <c r="C6586" s="197">
        <v>44926.125</v>
      </c>
      <c r="D6586" s="198">
        <v>145672.446</v>
      </c>
      <c r="E6586" s="198">
        <v>53347.569000000003</v>
      </c>
      <c r="F6586" s="198">
        <v>785.67200000000003</v>
      </c>
      <c r="G6586" s="198">
        <v>38.637</v>
      </c>
      <c r="H6586" s="198">
        <v>23032.252</v>
      </c>
      <c r="I6586" s="198">
        <v>6405.4790000000003</v>
      </c>
      <c r="J6586" s="198">
        <v>942.31200000000001</v>
      </c>
      <c r="K6586" s="198"/>
      <c r="L6586" s="198">
        <v>6739.9440000000004</v>
      </c>
      <c r="M6586" s="198">
        <v>148.053</v>
      </c>
      <c r="N6586" s="198">
        <v>1705.7470000000001</v>
      </c>
      <c r="O6586" s="198">
        <v>29207.75</v>
      </c>
      <c r="P6586" s="198">
        <v>189433.2</v>
      </c>
      <c r="Q6586" s="198">
        <v>30768.359</v>
      </c>
      <c r="R6586" s="198">
        <v>203.602</v>
      </c>
      <c r="S6586" s="198">
        <v>9125.8680000000004</v>
      </c>
      <c r="T6586" s="198">
        <v>2161.1660000000002</v>
      </c>
    </row>
    <row r="6587" spans="1:20">
      <c r="A6587">
        <v>12</v>
      </c>
      <c r="B6587" t="b">
        <v>0</v>
      </c>
      <c r="C6587" s="197">
        <v>44926.166666666664</v>
      </c>
      <c r="D6587" s="198">
        <v>151958.209</v>
      </c>
      <c r="E6587" s="198">
        <v>53458.517999999996</v>
      </c>
      <c r="F6587" s="198">
        <v>787.30600000000004</v>
      </c>
      <c r="G6587" s="198">
        <v>38.716999999999999</v>
      </c>
      <c r="H6587" s="198">
        <v>24134.928</v>
      </c>
      <c r="I6587" s="198">
        <v>6712.143</v>
      </c>
      <c r="J6587" s="198">
        <v>987.42499999999995</v>
      </c>
      <c r="K6587" s="198"/>
      <c r="L6587" s="198">
        <v>7062.6210000000001</v>
      </c>
      <c r="M6587" s="198">
        <v>155.14099999999999</v>
      </c>
      <c r="N6587" s="198">
        <v>1667.8130000000001</v>
      </c>
      <c r="O6587" s="198">
        <v>29308.249</v>
      </c>
      <c r="P6587" s="198">
        <v>189630.62299999999</v>
      </c>
      <c r="Q6587" s="198">
        <v>30757.704000000002</v>
      </c>
      <c r="R6587" s="198">
        <v>202.51499999999999</v>
      </c>
      <c r="S6587" s="198">
        <v>9125.8680000000004</v>
      </c>
      <c r="T6587" s="198">
        <v>2161.1660000000002</v>
      </c>
    </row>
    <row r="6588" spans="1:20">
      <c r="A6588">
        <v>12</v>
      </c>
      <c r="B6588" t="b">
        <v>0</v>
      </c>
      <c r="C6588" s="197">
        <v>44926.208333333336</v>
      </c>
      <c r="D6588" s="198">
        <v>154098.709</v>
      </c>
      <c r="E6588" s="198">
        <v>53023.296999999999</v>
      </c>
      <c r="F6588" s="198">
        <v>780.89700000000005</v>
      </c>
      <c r="G6588" s="198">
        <v>38.402000000000001</v>
      </c>
      <c r="H6588" s="198">
        <v>25238.667000000001</v>
      </c>
      <c r="I6588" s="198">
        <v>7019.1030000000001</v>
      </c>
      <c r="J6588" s="198">
        <v>1032.5820000000001</v>
      </c>
      <c r="K6588" s="198"/>
      <c r="L6588" s="198">
        <v>7385.6090000000004</v>
      </c>
      <c r="M6588" s="198">
        <v>162.23599999999999</v>
      </c>
      <c r="N6588" s="198">
        <v>1666.6759999999999</v>
      </c>
      <c r="O6588" s="198">
        <v>29306.023000000001</v>
      </c>
      <c r="P6588" s="198">
        <v>190845.75899999999</v>
      </c>
      <c r="Q6588" s="198">
        <v>30712.804</v>
      </c>
      <c r="R6588" s="198">
        <v>204.946</v>
      </c>
      <c r="S6588" s="198">
        <v>9125.8680000000004</v>
      </c>
      <c r="T6588" s="198">
        <v>2161.1660000000002</v>
      </c>
    </row>
    <row r="6589" spans="1:20">
      <c r="A6589">
        <v>12</v>
      </c>
      <c r="B6589" t="b">
        <v>0</v>
      </c>
      <c r="C6589" s="197">
        <v>44926.25</v>
      </c>
      <c r="D6589" s="198">
        <v>155787.29399999999</v>
      </c>
      <c r="E6589" s="198">
        <v>55470.381000000001</v>
      </c>
      <c r="F6589" s="198">
        <v>816.93600000000004</v>
      </c>
      <c r="G6589" s="198">
        <v>40.173999999999999</v>
      </c>
      <c r="H6589" s="198">
        <v>26823.893</v>
      </c>
      <c r="I6589" s="198">
        <v>7459.9690000000001</v>
      </c>
      <c r="J6589" s="198">
        <v>1097.4380000000001</v>
      </c>
      <c r="K6589" s="198"/>
      <c r="L6589" s="198">
        <v>7849.4939999999997</v>
      </c>
      <c r="M6589" s="198">
        <v>172.42599999999999</v>
      </c>
      <c r="N6589" s="198">
        <v>1718.5340000000001</v>
      </c>
      <c r="O6589" s="198">
        <v>29977.782999999999</v>
      </c>
      <c r="P6589" s="198">
        <v>191168.76699999999</v>
      </c>
      <c r="Q6589" s="198">
        <v>30702.67</v>
      </c>
      <c r="R6589" s="198">
        <v>205.054</v>
      </c>
      <c r="S6589" s="198">
        <v>9125.8680000000004</v>
      </c>
      <c r="T6589" s="198">
        <v>2161.1660000000002</v>
      </c>
    </row>
    <row r="6590" spans="1:20">
      <c r="A6590">
        <v>12</v>
      </c>
      <c r="B6590" t="b">
        <v>0</v>
      </c>
      <c r="C6590" s="197">
        <v>44926.291666666664</v>
      </c>
      <c r="D6590" s="198">
        <v>161232.13699999999</v>
      </c>
      <c r="E6590" s="198">
        <v>57402.650999999998</v>
      </c>
      <c r="F6590" s="198">
        <v>845.39300000000003</v>
      </c>
      <c r="G6590" s="198">
        <v>41.573999999999998</v>
      </c>
      <c r="H6590" s="198">
        <v>26810.436000000002</v>
      </c>
      <c r="I6590" s="198">
        <v>7456.2269999999999</v>
      </c>
      <c r="J6590" s="198">
        <v>1096.8879999999999</v>
      </c>
      <c r="K6590" s="198"/>
      <c r="L6590" s="198">
        <v>7845.5569999999998</v>
      </c>
      <c r="M6590" s="198">
        <v>172.339</v>
      </c>
      <c r="N6590" s="198">
        <v>1691.539</v>
      </c>
      <c r="O6590" s="198">
        <v>30382.580999999998</v>
      </c>
      <c r="P6590" s="198">
        <v>191402.818</v>
      </c>
      <c r="Q6590" s="198">
        <v>30691.597000000002</v>
      </c>
      <c r="R6590" s="198">
        <v>221.386</v>
      </c>
      <c r="S6590" s="198">
        <v>2585.663</v>
      </c>
      <c r="T6590" s="198">
        <v>612.33000000000004</v>
      </c>
    </row>
    <row r="6591" spans="1:20">
      <c r="A6591">
        <v>12</v>
      </c>
      <c r="B6591" t="b">
        <v>0</v>
      </c>
      <c r="C6591" s="197">
        <v>44926.333333333336</v>
      </c>
      <c r="D6591" s="198">
        <v>173201.834</v>
      </c>
      <c r="E6591" s="198">
        <v>58507.576999999997</v>
      </c>
      <c r="F6591" s="198">
        <v>861.66600000000005</v>
      </c>
      <c r="G6591" s="198">
        <v>42.374000000000002</v>
      </c>
      <c r="H6591" s="198">
        <v>26998.183000000001</v>
      </c>
      <c r="I6591" s="198">
        <v>7508.4409999999998</v>
      </c>
      <c r="J6591" s="198">
        <v>1104.569</v>
      </c>
      <c r="K6591" s="198"/>
      <c r="L6591" s="198">
        <v>7900.4970000000003</v>
      </c>
      <c r="M6591" s="198">
        <v>173.54599999999999</v>
      </c>
      <c r="N6591" s="198">
        <v>1653.748</v>
      </c>
      <c r="O6591" s="198">
        <v>30370.728999999999</v>
      </c>
      <c r="P6591" s="198">
        <v>191710.261</v>
      </c>
      <c r="Q6591" s="198">
        <v>30734.94</v>
      </c>
      <c r="R6591" s="198">
        <v>207.76900000000001</v>
      </c>
      <c r="S6591" s="198">
        <v>0</v>
      </c>
      <c r="T6591" s="198">
        <v>0</v>
      </c>
    </row>
    <row r="6592" spans="1:20">
      <c r="A6592">
        <v>12</v>
      </c>
      <c r="B6592" t="b">
        <v>0</v>
      </c>
      <c r="C6592" s="197">
        <v>44926.375</v>
      </c>
      <c r="D6592" s="198">
        <v>176009.16899999999</v>
      </c>
      <c r="E6592" s="198">
        <v>60434.192000000003</v>
      </c>
      <c r="F6592" s="198">
        <v>890.04</v>
      </c>
      <c r="G6592" s="198">
        <v>43.768999999999998</v>
      </c>
      <c r="H6592" s="198">
        <v>27816.257000000001</v>
      </c>
      <c r="I6592" s="198">
        <v>7735.9539999999997</v>
      </c>
      <c r="J6592" s="198">
        <v>1138.038</v>
      </c>
      <c r="K6592" s="198"/>
      <c r="L6592" s="198">
        <v>8139.8909999999996</v>
      </c>
      <c r="M6592" s="198">
        <v>178.80500000000001</v>
      </c>
      <c r="N6592" s="198">
        <v>1647.7809999999999</v>
      </c>
      <c r="O6592" s="198">
        <v>30244.699000000001</v>
      </c>
      <c r="P6592" s="198">
        <v>190716.56099999999</v>
      </c>
      <c r="Q6592" s="198">
        <v>30692.757000000001</v>
      </c>
      <c r="R6592" s="198">
        <v>197.72499999999999</v>
      </c>
      <c r="S6592" s="198">
        <v>0</v>
      </c>
      <c r="T6592" s="198">
        <v>0</v>
      </c>
    </row>
    <row r="6593" spans="1:20">
      <c r="A6593">
        <v>12</v>
      </c>
      <c r="B6593" t="b">
        <v>0</v>
      </c>
      <c r="C6593" s="197">
        <v>44926.416666666664</v>
      </c>
      <c r="D6593" s="198">
        <v>188938.698</v>
      </c>
      <c r="E6593" s="198">
        <v>60630.847999999998</v>
      </c>
      <c r="F6593" s="198">
        <v>892.93600000000004</v>
      </c>
      <c r="G6593" s="198">
        <v>43.911999999999999</v>
      </c>
      <c r="H6593" s="198">
        <v>27564.163</v>
      </c>
      <c r="I6593" s="198">
        <v>7665.8450000000003</v>
      </c>
      <c r="J6593" s="198">
        <v>1127.7239999999999</v>
      </c>
      <c r="K6593" s="198"/>
      <c r="L6593" s="198">
        <v>8066.12</v>
      </c>
      <c r="M6593" s="198">
        <v>177.184</v>
      </c>
      <c r="N6593" s="198">
        <v>1623.77</v>
      </c>
      <c r="O6593" s="198">
        <v>30078.216</v>
      </c>
      <c r="P6593" s="198">
        <v>191380.092</v>
      </c>
      <c r="Q6593" s="198">
        <v>30619.72</v>
      </c>
      <c r="R6593" s="198">
        <v>196.08799999999999</v>
      </c>
      <c r="S6593" s="198">
        <v>0</v>
      </c>
      <c r="T6593" s="198">
        <v>0</v>
      </c>
    </row>
    <row r="6594" spans="1:20">
      <c r="A6594">
        <v>12</v>
      </c>
      <c r="B6594" t="b">
        <v>0</v>
      </c>
      <c r="C6594" s="197">
        <v>44926.458333333336</v>
      </c>
      <c r="D6594" s="198">
        <v>184060.95600000001</v>
      </c>
      <c r="E6594" s="198">
        <v>59547.453000000001</v>
      </c>
      <c r="F6594" s="198">
        <v>876.98099999999999</v>
      </c>
      <c r="G6594" s="198">
        <v>43.127000000000002</v>
      </c>
      <c r="H6594" s="198">
        <v>27227.474999999999</v>
      </c>
      <c r="I6594" s="198">
        <v>7572.2089999999998</v>
      </c>
      <c r="J6594" s="198">
        <v>1113.95</v>
      </c>
      <c r="K6594" s="198"/>
      <c r="L6594" s="198">
        <v>7967.5950000000003</v>
      </c>
      <c r="M6594" s="198">
        <v>175.02</v>
      </c>
      <c r="N6594" s="198">
        <v>1538.951</v>
      </c>
      <c r="O6594" s="198">
        <v>30574.662</v>
      </c>
      <c r="P6594" s="198">
        <v>192243.13</v>
      </c>
      <c r="Q6594" s="198">
        <v>31076.026000000002</v>
      </c>
      <c r="R6594" s="198">
        <v>216.36799999999999</v>
      </c>
      <c r="S6594" s="198">
        <v>0</v>
      </c>
      <c r="T6594" s="198">
        <v>0</v>
      </c>
    </row>
    <row r="6595" spans="1:20">
      <c r="A6595">
        <v>12</v>
      </c>
      <c r="B6595" t="b">
        <v>0</v>
      </c>
      <c r="C6595" s="197">
        <v>44926.5</v>
      </c>
      <c r="D6595" s="198">
        <v>186316.71</v>
      </c>
      <c r="E6595" s="198">
        <v>58360.591999999997</v>
      </c>
      <c r="F6595" s="198">
        <v>859.50099999999998</v>
      </c>
      <c r="G6595" s="198">
        <v>42.267000000000003</v>
      </c>
      <c r="H6595" s="198">
        <v>26577.971000000001</v>
      </c>
      <c r="I6595" s="198">
        <v>7391.576</v>
      </c>
      <c r="J6595" s="198">
        <v>1087.377</v>
      </c>
      <c r="K6595" s="198"/>
      <c r="L6595" s="198">
        <v>7777.53</v>
      </c>
      <c r="M6595" s="198">
        <v>170.845</v>
      </c>
      <c r="N6595" s="198">
        <v>1581.432</v>
      </c>
      <c r="O6595" s="198">
        <v>31144.638999999999</v>
      </c>
      <c r="P6595" s="198">
        <v>191588.158</v>
      </c>
      <c r="Q6595" s="198">
        <v>31196.647000000001</v>
      </c>
      <c r="R6595" s="198">
        <v>209.77099999999999</v>
      </c>
      <c r="S6595" s="198">
        <v>0</v>
      </c>
      <c r="T6595" s="198">
        <v>0</v>
      </c>
    </row>
    <row r="6596" spans="1:20">
      <c r="A6596">
        <v>12</v>
      </c>
      <c r="B6596" t="b">
        <v>0</v>
      </c>
      <c r="C6596" s="197">
        <v>44926.541666666664</v>
      </c>
      <c r="D6596" s="198">
        <v>181165.476</v>
      </c>
      <c r="E6596" s="198">
        <v>58238.233999999997</v>
      </c>
      <c r="F6596" s="198">
        <v>857.69899999999996</v>
      </c>
      <c r="G6596" s="198">
        <v>42.179000000000002</v>
      </c>
      <c r="H6596" s="198">
        <v>26544.957999999999</v>
      </c>
      <c r="I6596" s="198">
        <v>7382.3950000000004</v>
      </c>
      <c r="J6596" s="198">
        <v>1086.0260000000001</v>
      </c>
      <c r="K6596" s="198"/>
      <c r="L6596" s="198">
        <v>7767.87</v>
      </c>
      <c r="M6596" s="198">
        <v>170.63300000000001</v>
      </c>
      <c r="N6596" s="198">
        <v>1722.2280000000001</v>
      </c>
      <c r="O6596" s="198">
        <v>31102.188999999998</v>
      </c>
      <c r="P6596" s="198">
        <v>191776.8</v>
      </c>
      <c r="Q6596" s="198">
        <v>30623.124</v>
      </c>
      <c r="R6596" s="198">
        <v>181.99100000000001</v>
      </c>
      <c r="S6596" s="198">
        <v>0</v>
      </c>
      <c r="T6596" s="198">
        <v>0</v>
      </c>
    </row>
    <row r="6597" spans="1:20">
      <c r="A6597">
        <v>12</v>
      </c>
      <c r="B6597" t="b">
        <v>0</v>
      </c>
      <c r="C6597" s="197">
        <v>44926.583333333336</v>
      </c>
      <c r="D6597" s="198">
        <v>173436.54500000001</v>
      </c>
      <c r="E6597" s="198">
        <v>59770.957000000002</v>
      </c>
      <c r="F6597" s="198">
        <v>880.27200000000005</v>
      </c>
      <c r="G6597" s="198">
        <v>43.289000000000001</v>
      </c>
      <c r="H6597" s="198">
        <v>26495.204000000002</v>
      </c>
      <c r="I6597" s="198">
        <v>7368.558</v>
      </c>
      <c r="J6597" s="198">
        <v>1083.991</v>
      </c>
      <c r="K6597" s="198"/>
      <c r="L6597" s="198">
        <v>7753.31</v>
      </c>
      <c r="M6597" s="198">
        <v>170.31299999999999</v>
      </c>
      <c r="N6597" s="198">
        <v>1720.9490000000001</v>
      </c>
      <c r="O6597" s="198">
        <v>31033.098000000002</v>
      </c>
      <c r="P6597" s="198">
        <v>192227.63200000001</v>
      </c>
      <c r="Q6597" s="198">
        <v>30662.448</v>
      </c>
      <c r="R6597" s="198">
        <v>185.38399999999999</v>
      </c>
      <c r="S6597" s="198">
        <v>0</v>
      </c>
      <c r="T6597" s="198">
        <v>0</v>
      </c>
    </row>
    <row r="6598" spans="1:20">
      <c r="A6598">
        <v>12</v>
      </c>
      <c r="B6598" t="b">
        <v>0</v>
      </c>
      <c r="C6598" s="197">
        <v>44926.625</v>
      </c>
      <c r="D6598" s="198">
        <v>190069.63500000001</v>
      </c>
      <c r="E6598" s="198">
        <v>59162.718000000001</v>
      </c>
      <c r="F6598" s="198">
        <v>871.31399999999996</v>
      </c>
      <c r="G6598" s="198">
        <v>42.847999999999999</v>
      </c>
      <c r="H6598" s="198">
        <v>25788.281999999999</v>
      </c>
      <c r="I6598" s="198">
        <v>7171.9560000000001</v>
      </c>
      <c r="J6598" s="198">
        <v>1055.068</v>
      </c>
      <c r="K6598" s="198"/>
      <c r="L6598" s="198">
        <v>7546.4430000000002</v>
      </c>
      <c r="M6598" s="198">
        <v>165.76900000000001</v>
      </c>
      <c r="N6598" s="198">
        <v>1738.2819999999999</v>
      </c>
      <c r="O6598" s="198">
        <v>30946.98</v>
      </c>
      <c r="P6598" s="198">
        <v>192699.15</v>
      </c>
      <c r="Q6598" s="198">
        <v>30662.719000000001</v>
      </c>
      <c r="R6598" s="198">
        <v>207.75399999999999</v>
      </c>
      <c r="S6598" s="198">
        <v>0</v>
      </c>
      <c r="T6598" s="198">
        <v>0</v>
      </c>
    </row>
    <row r="6599" spans="1:20">
      <c r="A6599">
        <v>12</v>
      </c>
      <c r="B6599" t="b">
        <v>0</v>
      </c>
      <c r="C6599" s="197">
        <v>44926.666666666664</v>
      </c>
      <c r="D6599" s="198">
        <v>202870.56599999999</v>
      </c>
      <c r="E6599" s="198">
        <v>59286.699000000001</v>
      </c>
      <c r="F6599" s="198">
        <v>873.14</v>
      </c>
      <c r="G6599" s="198">
        <v>42.938000000000002</v>
      </c>
      <c r="H6599" s="198">
        <v>24919.967000000001</v>
      </c>
      <c r="I6599" s="198">
        <v>6930.47</v>
      </c>
      <c r="J6599" s="198">
        <v>1019.543</v>
      </c>
      <c r="K6599" s="198"/>
      <c r="L6599" s="198">
        <v>7292.3469999999998</v>
      </c>
      <c r="M6599" s="198">
        <v>160.18700000000001</v>
      </c>
      <c r="N6599" s="198">
        <v>1655.7370000000001</v>
      </c>
      <c r="O6599" s="198">
        <v>30863.577000000001</v>
      </c>
      <c r="P6599" s="198">
        <v>192775.97700000001</v>
      </c>
      <c r="Q6599" s="198">
        <v>31498.503000000001</v>
      </c>
      <c r="R6599" s="198">
        <v>195.649</v>
      </c>
      <c r="S6599" s="198">
        <v>0</v>
      </c>
      <c r="T6599" s="198">
        <v>0</v>
      </c>
    </row>
    <row r="6600" spans="1:20">
      <c r="A6600">
        <v>12</v>
      </c>
      <c r="B6600" t="b">
        <v>0</v>
      </c>
      <c r="C6600" s="197">
        <v>44926.708333333336</v>
      </c>
      <c r="D6600" s="198">
        <v>210804.40599999999</v>
      </c>
      <c r="E6600" s="198">
        <v>60258.866999999998</v>
      </c>
      <c r="F6600" s="198">
        <v>887.45799999999997</v>
      </c>
      <c r="G6600" s="198">
        <v>43.642000000000003</v>
      </c>
      <c r="H6600" s="198">
        <v>25320.409</v>
      </c>
      <c r="I6600" s="198">
        <v>7041.8370000000004</v>
      </c>
      <c r="J6600" s="198">
        <v>1035.9259999999999</v>
      </c>
      <c r="K6600" s="198"/>
      <c r="L6600" s="198">
        <v>7409.5290000000005</v>
      </c>
      <c r="M6600" s="198">
        <v>162.761</v>
      </c>
      <c r="N6600" s="198">
        <v>1740.271</v>
      </c>
      <c r="O6600" s="198">
        <v>30832.012999999999</v>
      </c>
      <c r="P6600" s="198">
        <v>193454.386</v>
      </c>
      <c r="Q6600" s="198">
        <v>30849.287</v>
      </c>
      <c r="R6600" s="198">
        <v>184.20500000000001</v>
      </c>
      <c r="S6600" s="198">
        <v>1673.076</v>
      </c>
      <c r="T6600" s="198">
        <v>396.214</v>
      </c>
    </row>
    <row r="6601" spans="1:20">
      <c r="A6601">
        <v>12</v>
      </c>
      <c r="B6601" t="b">
        <v>0</v>
      </c>
      <c r="C6601" s="197">
        <v>44926.75</v>
      </c>
      <c r="D6601" s="198">
        <v>189124.304</v>
      </c>
      <c r="E6601" s="198">
        <v>57376.635000000002</v>
      </c>
      <c r="F6601" s="198">
        <v>845.01</v>
      </c>
      <c r="G6601" s="198">
        <v>41.555</v>
      </c>
      <c r="H6601" s="198">
        <v>25811.393</v>
      </c>
      <c r="I6601" s="198">
        <v>7178.3829999999998</v>
      </c>
      <c r="J6601" s="198">
        <v>1056.0139999999999</v>
      </c>
      <c r="K6601" s="198"/>
      <c r="L6601" s="198">
        <v>7553.2060000000001</v>
      </c>
      <c r="M6601" s="198">
        <v>165.917</v>
      </c>
      <c r="N6601" s="198">
        <v>1750.7840000000001</v>
      </c>
      <c r="O6601" s="198">
        <v>31010.325000000001</v>
      </c>
      <c r="P6601" s="198">
        <v>192062.13699999999</v>
      </c>
      <c r="Q6601" s="198">
        <v>30621.984</v>
      </c>
      <c r="R6601" s="198">
        <v>179.81800000000001</v>
      </c>
      <c r="S6601" s="198">
        <v>9125.8680000000004</v>
      </c>
      <c r="T6601" s="198">
        <v>2161.1660000000002</v>
      </c>
    </row>
    <row r="6602" spans="1:20">
      <c r="A6602">
        <v>12</v>
      </c>
      <c r="B6602" t="b">
        <v>0</v>
      </c>
      <c r="C6602" s="197">
        <v>44926.791666666664</v>
      </c>
      <c r="D6602" s="198">
        <v>168831.87299999999</v>
      </c>
      <c r="E6602" s="198">
        <v>58269.55</v>
      </c>
      <c r="F6602" s="198">
        <v>858.16</v>
      </c>
      <c r="G6602" s="198">
        <v>42.201000000000001</v>
      </c>
      <c r="H6602" s="198">
        <v>26560.485000000001</v>
      </c>
      <c r="I6602" s="198">
        <v>7386.7129999999997</v>
      </c>
      <c r="J6602" s="198">
        <v>1086.6610000000001</v>
      </c>
      <c r="K6602" s="198"/>
      <c r="L6602" s="198">
        <v>7772.4129999999996</v>
      </c>
      <c r="M6602" s="198">
        <v>170.732</v>
      </c>
      <c r="N6602" s="198">
        <v>1775.221</v>
      </c>
      <c r="O6602" s="198">
        <v>30760.13</v>
      </c>
      <c r="P6602" s="198">
        <v>190423.15299999999</v>
      </c>
      <c r="Q6602" s="198">
        <v>30652.096000000001</v>
      </c>
      <c r="R6602" s="198">
        <v>193.16399999999999</v>
      </c>
      <c r="S6602" s="198">
        <v>9125.8680000000004</v>
      </c>
      <c r="T6602" s="198">
        <v>2161.1660000000002</v>
      </c>
    </row>
    <row r="6603" spans="1:20">
      <c r="A6603">
        <v>12</v>
      </c>
      <c r="B6603" t="b">
        <v>0</v>
      </c>
      <c r="C6603" s="197">
        <v>44926.833333333336</v>
      </c>
      <c r="D6603" s="198">
        <v>178875.41699999999</v>
      </c>
      <c r="E6603" s="198">
        <v>59152.372000000003</v>
      </c>
      <c r="F6603" s="198">
        <v>871.16200000000003</v>
      </c>
      <c r="G6603" s="198">
        <v>42.841000000000001</v>
      </c>
      <c r="H6603" s="198">
        <v>26263.847000000002</v>
      </c>
      <c r="I6603" s="198">
        <v>7304.2150000000001</v>
      </c>
      <c r="J6603" s="198">
        <v>1074.5250000000001</v>
      </c>
      <c r="K6603" s="198"/>
      <c r="L6603" s="198">
        <v>7685.6080000000002</v>
      </c>
      <c r="M6603" s="198">
        <v>168.82599999999999</v>
      </c>
      <c r="N6603" s="198">
        <v>1800.3679999999999</v>
      </c>
      <c r="O6603" s="198">
        <v>30536.561000000002</v>
      </c>
      <c r="P6603" s="198">
        <v>190533.17300000001</v>
      </c>
      <c r="Q6603" s="198">
        <v>30699.764999999999</v>
      </c>
      <c r="R6603" s="198">
        <v>182.334</v>
      </c>
      <c r="S6603" s="198">
        <v>9125.8680000000004</v>
      </c>
      <c r="T6603" s="198">
        <v>2161.1660000000002</v>
      </c>
    </row>
    <row r="6604" spans="1:20">
      <c r="A6604">
        <v>12</v>
      </c>
      <c r="B6604" t="b">
        <v>0</v>
      </c>
      <c r="C6604" s="197">
        <v>44926.875</v>
      </c>
      <c r="D6604" s="198">
        <v>175206.935</v>
      </c>
      <c r="E6604" s="198">
        <v>59341.572999999997</v>
      </c>
      <c r="F6604" s="198">
        <v>873.94799999999998</v>
      </c>
      <c r="G6604" s="198">
        <v>42.978000000000002</v>
      </c>
      <c r="H6604" s="198">
        <v>24511.852999999999</v>
      </c>
      <c r="I6604" s="198">
        <v>6816.97</v>
      </c>
      <c r="J6604" s="198">
        <v>1002.846</v>
      </c>
      <c r="K6604" s="198"/>
      <c r="L6604" s="198">
        <v>7172.9210000000003</v>
      </c>
      <c r="M6604" s="198">
        <v>157.56399999999999</v>
      </c>
      <c r="N6604" s="198">
        <v>1807.33</v>
      </c>
      <c r="O6604" s="198">
        <v>30128.212</v>
      </c>
      <c r="P6604" s="198">
        <v>190218.19200000001</v>
      </c>
      <c r="Q6604" s="198">
        <v>30669.026000000002</v>
      </c>
      <c r="R6604" s="198">
        <v>166.24199999999999</v>
      </c>
      <c r="S6604" s="198">
        <v>9125.8680000000004</v>
      </c>
      <c r="T6604" s="198">
        <v>2161.1660000000002</v>
      </c>
    </row>
    <row r="6605" spans="1:20">
      <c r="A6605">
        <v>12</v>
      </c>
      <c r="B6605" t="b">
        <v>0</v>
      </c>
      <c r="C6605" s="197">
        <v>44926.916666666664</v>
      </c>
      <c r="D6605" s="198">
        <v>176522.296</v>
      </c>
      <c r="E6605" s="198">
        <v>58616.837</v>
      </c>
      <c r="F6605" s="198">
        <v>863.27499999999998</v>
      </c>
      <c r="G6605" s="198">
        <v>42.453000000000003</v>
      </c>
      <c r="H6605" s="198">
        <v>23816.645</v>
      </c>
      <c r="I6605" s="198">
        <v>6623.6260000000002</v>
      </c>
      <c r="J6605" s="198">
        <v>974.40300000000002</v>
      </c>
      <c r="K6605" s="198"/>
      <c r="L6605" s="198">
        <v>6969.4809999999998</v>
      </c>
      <c r="M6605" s="198">
        <v>153.095</v>
      </c>
      <c r="N6605" s="198">
        <v>1676.1949999999999</v>
      </c>
      <c r="O6605" s="198">
        <v>30156.365000000002</v>
      </c>
      <c r="P6605" s="198">
        <v>188836.209</v>
      </c>
      <c r="Q6605" s="198">
        <v>30673.664000000001</v>
      </c>
      <c r="R6605" s="198">
        <v>174.81800000000001</v>
      </c>
      <c r="S6605" s="198">
        <v>9125.8680000000004</v>
      </c>
      <c r="T6605" s="198">
        <v>2161.1660000000002</v>
      </c>
    </row>
    <row r="6606" spans="1:20">
      <c r="A6606">
        <v>12</v>
      </c>
      <c r="B6606" t="b">
        <v>0</v>
      </c>
      <c r="C6606" s="197">
        <v>44926.958333333336</v>
      </c>
      <c r="D6606" s="198">
        <v>172681.66099999999</v>
      </c>
      <c r="E6606" s="198">
        <v>56893.161999999997</v>
      </c>
      <c r="F6606" s="198">
        <v>837.89</v>
      </c>
      <c r="G6606" s="198">
        <v>41.204999999999998</v>
      </c>
      <c r="H6606" s="198">
        <v>23419.731</v>
      </c>
      <c r="I6606" s="198">
        <v>6513.241</v>
      </c>
      <c r="J6606" s="198">
        <v>958.16499999999996</v>
      </c>
      <c r="K6606" s="198"/>
      <c r="L6606" s="198">
        <v>6853.3320000000003</v>
      </c>
      <c r="M6606" s="198">
        <v>150.54300000000001</v>
      </c>
      <c r="N6606" s="198">
        <v>1660.567</v>
      </c>
      <c r="O6606" s="198">
        <v>30001.577000000001</v>
      </c>
      <c r="P6606" s="198">
        <v>184301.533</v>
      </c>
      <c r="Q6606" s="198">
        <v>30687.94</v>
      </c>
      <c r="R6606" s="198">
        <v>173.02799999999999</v>
      </c>
      <c r="S6606" s="198">
        <v>9125.8680000000004</v>
      </c>
      <c r="T6606" s="198">
        <v>2161.1660000000002</v>
      </c>
    </row>
    <row r="6607" spans="1:20">
      <c r="A6607">
        <v>1</v>
      </c>
      <c r="B6607" t="b">
        <v>0</v>
      </c>
      <c r="C6607" s="197">
        <v>44927</v>
      </c>
      <c r="D6607" s="198">
        <v>269776.54800000001</v>
      </c>
      <c r="E6607" s="198">
        <v>74263.153999999995</v>
      </c>
      <c r="F6607" s="198">
        <v>1005.623</v>
      </c>
      <c r="G6607" s="198">
        <v>38.906999999999996</v>
      </c>
      <c r="H6607" s="198">
        <v>26810.067999999999</v>
      </c>
      <c r="I6607" s="198">
        <v>7522.96</v>
      </c>
      <c r="J6607" s="198">
        <v>875.81700000000001</v>
      </c>
      <c r="K6607" s="198"/>
      <c r="L6607" s="198">
        <v>8125.8739999999998</v>
      </c>
      <c r="M6607" s="198">
        <v>209.78299999999999</v>
      </c>
      <c r="N6607" s="198">
        <v>1851.134</v>
      </c>
      <c r="O6607" s="198">
        <v>28639.252</v>
      </c>
      <c r="P6607" s="198">
        <v>184132.459</v>
      </c>
      <c r="Q6607" s="198">
        <v>29404.951000000001</v>
      </c>
      <c r="R6607" s="198">
        <v>194.64</v>
      </c>
      <c r="S6607" s="198">
        <v>9006.2000000000007</v>
      </c>
      <c r="T6607" s="198">
        <v>2165.4479999999999</v>
      </c>
    </row>
    <row r="6608" spans="1:20">
      <c r="A6608">
        <v>1</v>
      </c>
      <c r="B6608" t="b">
        <v>0</v>
      </c>
      <c r="C6608" s="197">
        <v>44927.041666666664</v>
      </c>
      <c r="D6608" s="198">
        <v>301435.81900000002</v>
      </c>
      <c r="E6608" s="198">
        <v>73572.813999999998</v>
      </c>
      <c r="F6608" s="198">
        <v>996.274</v>
      </c>
      <c r="G6608" s="198">
        <v>38.545000000000002</v>
      </c>
      <c r="H6608" s="198">
        <v>26170.947</v>
      </c>
      <c r="I6608" s="198">
        <v>7343.6220000000003</v>
      </c>
      <c r="J6608" s="198">
        <v>854.93799999999999</v>
      </c>
      <c r="K6608" s="198"/>
      <c r="L6608" s="198">
        <v>7932.1629999999996</v>
      </c>
      <c r="M6608" s="198">
        <v>204.78200000000001</v>
      </c>
      <c r="N6608" s="198">
        <v>1938.7660000000001</v>
      </c>
      <c r="O6608" s="198">
        <v>28598.758000000002</v>
      </c>
      <c r="P6608" s="198">
        <v>184312.37700000001</v>
      </c>
      <c r="Q6608" s="198">
        <v>29384.634999999998</v>
      </c>
      <c r="R6608" s="198">
        <v>211.273</v>
      </c>
      <c r="S6608" s="198">
        <v>9006.2000000000007</v>
      </c>
      <c r="T6608" s="198">
        <v>2165.4479999999999</v>
      </c>
    </row>
    <row r="6609" spans="1:20">
      <c r="A6609">
        <v>1</v>
      </c>
      <c r="B6609" t="b">
        <v>0</v>
      </c>
      <c r="C6609" s="197">
        <v>44927.083333333336</v>
      </c>
      <c r="D6609" s="198">
        <v>291644.674</v>
      </c>
      <c r="E6609" s="198">
        <v>73979.998999999996</v>
      </c>
      <c r="F6609" s="198">
        <v>1001.788</v>
      </c>
      <c r="G6609" s="198">
        <v>38.758000000000003</v>
      </c>
      <c r="H6609" s="198">
        <v>26644.402999999998</v>
      </c>
      <c r="I6609" s="198">
        <v>7476.4740000000002</v>
      </c>
      <c r="J6609" s="198">
        <v>870.40499999999997</v>
      </c>
      <c r="K6609" s="198"/>
      <c r="L6609" s="198">
        <v>8075.6629999999996</v>
      </c>
      <c r="M6609" s="198">
        <v>208.48599999999999</v>
      </c>
      <c r="N6609" s="198">
        <v>1945.9010000000001</v>
      </c>
      <c r="O6609" s="198">
        <v>28538.857</v>
      </c>
      <c r="P6609" s="198">
        <v>184170.1</v>
      </c>
      <c r="Q6609" s="198">
        <v>29366.512999999999</v>
      </c>
      <c r="R6609" s="198">
        <v>194.63300000000001</v>
      </c>
      <c r="S6609" s="198">
        <v>9006.2000000000007</v>
      </c>
      <c r="T6609" s="198">
        <v>2165.4479999999999</v>
      </c>
    </row>
    <row r="6610" spans="1:20">
      <c r="A6610">
        <v>1</v>
      </c>
      <c r="B6610" t="b">
        <v>0</v>
      </c>
      <c r="C6610" s="197">
        <v>44927.125</v>
      </c>
      <c r="D6610" s="198">
        <v>261517.97899999999</v>
      </c>
      <c r="E6610" s="198">
        <v>75987.917000000001</v>
      </c>
      <c r="F6610" s="198">
        <v>1028.9780000000001</v>
      </c>
      <c r="G6610" s="198">
        <v>39.81</v>
      </c>
      <c r="H6610" s="198">
        <v>27458.496999999999</v>
      </c>
      <c r="I6610" s="198">
        <v>7704.9110000000001</v>
      </c>
      <c r="J6610" s="198">
        <v>896.99900000000002</v>
      </c>
      <c r="K6610" s="198"/>
      <c r="L6610" s="198">
        <v>8322.4069999999992</v>
      </c>
      <c r="M6610" s="198">
        <v>214.85599999999999</v>
      </c>
      <c r="N6610" s="198">
        <v>1964.6679999999999</v>
      </c>
      <c r="O6610" s="198">
        <v>28515.613000000001</v>
      </c>
      <c r="P6610" s="198">
        <v>184211.36300000001</v>
      </c>
      <c r="Q6610" s="198">
        <v>29359.955999999998</v>
      </c>
      <c r="R6610" s="198">
        <v>193.67599999999999</v>
      </c>
      <c r="S6610" s="198">
        <v>9006.2000000000007</v>
      </c>
      <c r="T6610" s="198">
        <v>2165.4479999999999</v>
      </c>
    </row>
    <row r="6611" spans="1:20">
      <c r="A6611">
        <v>1</v>
      </c>
      <c r="B6611" t="b">
        <v>0</v>
      </c>
      <c r="C6611" s="197">
        <v>44927.166666666664</v>
      </c>
      <c r="D6611" s="198">
        <v>268643.21999999997</v>
      </c>
      <c r="E6611" s="198">
        <v>77758.635999999999</v>
      </c>
      <c r="F6611" s="198">
        <v>1052.9559999999999</v>
      </c>
      <c r="G6611" s="198">
        <v>40.738</v>
      </c>
      <c r="H6611" s="198">
        <v>28930.415000000001</v>
      </c>
      <c r="I6611" s="198">
        <v>8117.9340000000002</v>
      </c>
      <c r="J6611" s="198">
        <v>945.08299999999997</v>
      </c>
      <c r="K6611" s="198"/>
      <c r="L6611" s="198">
        <v>8768.5310000000009</v>
      </c>
      <c r="M6611" s="198">
        <v>226.374</v>
      </c>
      <c r="N6611" s="198">
        <v>1984.521</v>
      </c>
      <c r="O6611" s="198">
        <v>28808.719000000001</v>
      </c>
      <c r="P6611" s="198">
        <v>184485.80799999999</v>
      </c>
      <c r="Q6611" s="198">
        <v>29358.606</v>
      </c>
      <c r="R6611" s="198">
        <v>195.059</v>
      </c>
      <c r="S6611" s="198">
        <v>9006.2000000000007</v>
      </c>
      <c r="T6611" s="198">
        <v>2165.4479999999999</v>
      </c>
    </row>
    <row r="6612" spans="1:20">
      <c r="A6612">
        <v>1</v>
      </c>
      <c r="B6612" t="b">
        <v>0</v>
      </c>
      <c r="C6612" s="197">
        <v>44927.208333333336</v>
      </c>
      <c r="D6612" s="198">
        <v>306526.739</v>
      </c>
      <c r="E6612" s="198">
        <v>76798.604999999996</v>
      </c>
      <c r="F6612" s="198">
        <v>1039.9559999999999</v>
      </c>
      <c r="G6612" s="198">
        <v>40.234999999999999</v>
      </c>
      <c r="H6612" s="198">
        <v>30029.174999999999</v>
      </c>
      <c r="I6612" s="198">
        <v>8426.2479999999996</v>
      </c>
      <c r="J6612" s="198">
        <v>980.97699999999998</v>
      </c>
      <c r="K6612" s="198"/>
      <c r="L6612" s="198">
        <v>9101.5550000000003</v>
      </c>
      <c r="M6612" s="198">
        <v>234.971</v>
      </c>
      <c r="N6612" s="198">
        <v>1995.6890000000001</v>
      </c>
      <c r="O6612" s="198">
        <v>28882.221000000001</v>
      </c>
      <c r="P6612" s="198">
        <v>184772.70600000001</v>
      </c>
      <c r="Q6612" s="198">
        <v>29357.565999999999</v>
      </c>
      <c r="R6612" s="198">
        <v>199.90299999999999</v>
      </c>
      <c r="S6612" s="198">
        <v>9006.2000000000007</v>
      </c>
      <c r="T6612" s="198">
        <v>2165.4479999999999</v>
      </c>
    </row>
    <row r="6613" spans="1:20">
      <c r="A6613">
        <v>1</v>
      </c>
      <c r="B6613" t="b">
        <v>0</v>
      </c>
      <c r="C6613" s="197">
        <v>44927.25</v>
      </c>
      <c r="D6613" s="198">
        <v>310060.65000000002</v>
      </c>
      <c r="E6613" s="198">
        <v>82087.183000000005</v>
      </c>
      <c r="F6613" s="198">
        <v>1111.57</v>
      </c>
      <c r="G6613" s="198">
        <v>43.006</v>
      </c>
      <c r="H6613" s="198">
        <v>30557.062999999998</v>
      </c>
      <c r="I6613" s="198">
        <v>8574.375</v>
      </c>
      <c r="J6613" s="198">
        <v>998.221</v>
      </c>
      <c r="K6613" s="198"/>
      <c r="L6613" s="198">
        <v>9261.5519999999997</v>
      </c>
      <c r="M6613" s="198">
        <v>239.102</v>
      </c>
      <c r="N6613" s="198">
        <v>2004.374</v>
      </c>
      <c r="O6613" s="198">
        <v>28734.309000000001</v>
      </c>
      <c r="P6613" s="198">
        <v>184765.86199999999</v>
      </c>
      <c r="Q6613" s="198">
        <v>29373.373</v>
      </c>
      <c r="R6613" s="198">
        <v>210.40199999999999</v>
      </c>
      <c r="S6613" s="198">
        <v>9006.2000000000007</v>
      </c>
      <c r="T6613" s="198">
        <v>2165.4479999999999</v>
      </c>
    </row>
    <row r="6614" spans="1:20">
      <c r="A6614">
        <v>1</v>
      </c>
      <c r="B6614" t="b">
        <v>0</v>
      </c>
      <c r="C6614" s="197">
        <v>44927.291666666664</v>
      </c>
      <c r="D6614" s="198">
        <v>328866.99400000001</v>
      </c>
      <c r="E6614" s="198">
        <v>83240.866999999998</v>
      </c>
      <c r="F6614" s="198">
        <v>1127.193</v>
      </c>
      <c r="G6614" s="198">
        <v>43.61</v>
      </c>
      <c r="H6614" s="198">
        <v>30942.165000000001</v>
      </c>
      <c r="I6614" s="198">
        <v>8682.4349999999995</v>
      </c>
      <c r="J6614" s="198">
        <v>1010.802</v>
      </c>
      <c r="K6614" s="198"/>
      <c r="L6614" s="198">
        <v>9378.2729999999992</v>
      </c>
      <c r="M6614" s="198">
        <v>242.11500000000001</v>
      </c>
      <c r="N6614" s="198">
        <v>1999.566</v>
      </c>
      <c r="O6614" s="198">
        <v>28389.437999999998</v>
      </c>
      <c r="P6614" s="198">
        <v>184272.592</v>
      </c>
      <c r="Q6614" s="198">
        <v>29360.273000000001</v>
      </c>
      <c r="R6614" s="198">
        <v>213.209</v>
      </c>
      <c r="S6614" s="198">
        <v>2551.7570000000001</v>
      </c>
      <c r="T6614" s="198">
        <v>613.54399999999998</v>
      </c>
    </row>
    <row r="6615" spans="1:20">
      <c r="A6615">
        <v>1</v>
      </c>
      <c r="B6615" t="b">
        <v>0</v>
      </c>
      <c r="C6615" s="197">
        <v>44927.333333333336</v>
      </c>
      <c r="D6615" s="198">
        <v>371111.53700000001</v>
      </c>
      <c r="E6615" s="198">
        <v>88388.319000000003</v>
      </c>
      <c r="F6615" s="198">
        <v>1196.896</v>
      </c>
      <c r="G6615" s="198">
        <v>46.307000000000002</v>
      </c>
      <c r="H6615" s="198">
        <v>30718.846000000001</v>
      </c>
      <c r="I6615" s="198">
        <v>8619.7710000000006</v>
      </c>
      <c r="J6615" s="198">
        <v>1003.506</v>
      </c>
      <c r="K6615" s="198"/>
      <c r="L6615" s="198">
        <v>9310.5869999999995</v>
      </c>
      <c r="M6615" s="198">
        <v>240.36799999999999</v>
      </c>
      <c r="N6615" s="198">
        <v>1958.309</v>
      </c>
      <c r="O6615" s="198">
        <v>28370.277999999998</v>
      </c>
      <c r="P6615" s="198">
        <v>184118.12700000001</v>
      </c>
      <c r="Q6615" s="198">
        <v>29373.971000000001</v>
      </c>
      <c r="R6615" s="198">
        <v>243.82300000000001</v>
      </c>
      <c r="S6615" s="198">
        <v>0</v>
      </c>
      <c r="T6615" s="198">
        <v>0</v>
      </c>
    </row>
    <row r="6616" spans="1:20">
      <c r="A6616">
        <v>1</v>
      </c>
      <c r="B6616" t="b">
        <v>0</v>
      </c>
      <c r="C6616" s="197">
        <v>44927.375</v>
      </c>
      <c r="D6616" s="198">
        <v>360761.31800000003</v>
      </c>
      <c r="E6616" s="198">
        <v>89244.978000000003</v>
      </c>
      <c r="F6616" s="198">
        <v>1208.4960000000001</v>
      </c>
      <c r="G6616" s="198">
        <v>46.756</v>
      </c>
      <c r="H6616" s="198">
        <v>29197.666000000001</v>
      </c>
      <c r="I6616" s="198">
        <v>8192.9249999999993</v>
      </c>
      <c r="J6616" s="198">
        <v>953.81299999999999</v>
      </c>
      <c r="K6616" s="198"/>
      <c r="L6616" s="198">
        <v>8849.5319999999992</v>
      </c>
      <c r="M6616" s="198">
        <v>228.465</v>
      </c>
      <c r="N6616" s="198">
        <v>1882.4649999999999</v>
      </c>
      <c r="O6616" s="198">
        <v>28849.912</v>
      </c>
      <c r="P6616" s="198">
        <v>183506.49900000001</v>
      </c>
      <c r="Q6616" s="198">
        <v>29304.706999999999</v>
      </c>
      <c r="R6616" s="198">
        <v>221.209</v>
      </c>
      <c r="S6616" s="198">
        <v>0</v>
      </c>
      <c r="T6616" s="198">
        <v>0</v>
      </c>
    </row>
    <row r="6617" spans="1:20">
      <c r="A6617">
        <v>1</v>
      </c>
      <c r="B6617" t="b">
        <v>0</v>
      </c>
      <c r="C6617" s="197">
        <v>44927.416666666664</v>
      </c>
      <c r="D6617" s="198">
        <v>339565.73599999998</v>
      </c>
      <c r="E6617" s="198">
        <v>84433.394</v>
      </c>
      <c r="F6617" s="198">
        <v>1143.3409999999999</v>
      </c>
      <c r="G6617" s="198">
        <v>44.234999999999999</v>
      </c>
      <c r="H6617" s="198">
        <v>29779.475999999999</v>
      </c>
      <c r="I6617" s="198">
        <v>8356.1820000000007</v>
      </c>
      <c r="J6617" s="198">
        <v>972.82</v>
      </c>
      <c r="K6617" s="198"/>
      <c r="L6617" s="198">
        <v>9025.8729999999996</v>
      </c>
      <c r="M6617" s="198">
        <v>233.018</v>
      </c>
      <c r="N6617" s="198">
        <v>1759.4690000000001</v>
      </c>
      <c r="O6617" s="198">
        <v>29062.451000000001</v>
      </c>
      <c r="P6617" s="198">
        <v>182920.93599999999</v>
      </c>
      <c r="Q6617" s="198">
        <v>29275.764999999999</v>
      </c>
      <c r="R6617" s="198">
        <v>227.477</v>
      </c>
      <c r="S6617" s="198">
        <v>0</v>
      </c>
      <c r="T6617" s="198">
        <v>0</v>
      </c>
    </row>
    <row r="6618" spans="1:20">
      <c r="A6618">
        <v>1</v>
      </c>
      <c r="B6618" t="b">
        <v>0</v>
      </c>
      <c r="C6618" s="197">
        <v>44927.458333333336</v>
      </c>
      <c r="D6618" s="198">
        <v>322551.12900000002</v>
      </c>
      <c r="E6618" s="198">
        <v>76556.539000000004</v>
      </c>
      <c r="F6618" s="198">
        <v>1036.6780000000001</v>
      </c>
      <c r="G6618" s="198">
        <v>40.107999999999997</v>
      </c>
      <c r="H6618" s="198">
        <v>30561.425999999999</v>
      </c>
      <c r="I6618" s="198">
        <v>8575.5990000000002</v>
      </c>
      <c r="J6618" s="198">
        <v>998.36400000000003</v>
      </c>
      <c r="K6618" s="198"/>
      <c r="L6618" s="198">
        <v>9262.875</v>
      </c>
      <c r="M6618" s="198">
        <v>239.136</v>
      </c>
      <c r="N6618" s="198">
        <v>1734.498</v>
      </c>
      <c r="O6618" s="198">
        <v>29157.194</v>
      </c>
      <c r="P6618" s="198">
        <v>182219.31599999999</v>
      </c>
      <c r="Q6618" s="198">
        <v>29288.451000000001</v>
      </c>
      <c r="R6618" s="198">
        <v>237.32900000000001</v>
      </c>
      <c r="S6618" s="198">
        <v>0</v>
      </c>
      <c r="T6618" s="198">
        <v>0</v>
      </c>
    </row>
    <row r="6619" spans="1:20">
      <c r="A6619">
        <v>1</v>
      </c>
      <c r="B6619" t="b">
        <v>0</v>
      </c>
      <c r="C6619" s="197">
        <v>44927.5</v>
      </c>
      <c r="D6619" s="198">
        <v>317167.80499999999</v>
      </c>
      <c r="E6619" s="198">
        <v>75869.710999999996</v>
      </c>
      <c r="F6619" s="198">
        <v>1027.377</v>
      </c>
      <c r="G6619" s="198">
        <v>39.747999999999998</v>
      </c>
      <c r="H6619" s="198">
        <v>28514.963</v>
      </c>
      <c r="I6619" s="198">
        <v>8001.357</v>
      </c>
      <c r="J6619" s="198">
        <v>931.51099999999997</v>
      </c>
      <c r="K6619" s="198"/>
      <c r="L6619" s="198">
        <v>8642.6110000000008</v>
      </c>
      <c r="M6619" s="198">
        <v>223.12299999999999</v>
      </c>
      <c r="N6619" s="198">
        <v>1784.13</v>
      </c>
      <c r="O6619" s="198">
        <v>29139.899000000001</v>
      </c>
      <c r="P6619" s="198">
        <v>181348.17600000001</v>
      </c>
      <c r="Q6619" s="198">
        <v>29234.365000000002</v>
      </c>
      <c r="R6619" s="198">
        <v>251.41200000000001</v>
      </c>
      <c r="S6619" s="198">
        <v>0</v>
      </c>
      <c r="T6619" s="198">
        <v>0</v>
      </c>
    </row>
    <row r="6620" spans="1:20">
      <c r="A6620">
        <v>1</v>
      </c>
      <c r="B6620" t="b">
        <v>0</v>
      </c>
      <c r="C6620" s="197">
        <v>44927.541666666664</v>
      </c>
      <c r="D6620" s="198">
        <v>304022.07799999998</v>
      </c>
      <c r="E6620" s="198">
        <v>74755.566999999995</v>
      </c>
      <c r="F6620" s="198">
        <v>1012.29</v>
      </c>
      <c r="G6620" s="198">
        <v>39.164999999999999</v>
      </c>
      <c r="H6620" s="198">
        <v>28577.425999999999</v>
      </c>
      <c r="I6620" s="198">
        <v>8018.8850000000002</v>
      </c>
      <c r="J6620" s="198">
        <v>933.55200000000002</v>
      </c>
      <c r="K6620" s="198"/>
      <c r="L6620" s="198">
        <v>8661.5429999999997</v>
      </c>
      <c r="M6620" s="198">
        <v>223.61199999999999</v>
      </c>
      <c r="N6620" s="198">
        <v>1883.395</v>
      </c>
      <c r="O6620" s="198">
        <v>29366.972000000002</v>
      </c>
      <c r="P6620" s="198">
        <v>181870.644</v>
      </c>
      <c r="Q6620" s="198">
        <v>29276.827000000001</v>
      </c>
      <c r="R6620" s="198">
        <v>235.75</v>
      </c>
      <c r="S6620" s="198">
        <v>0</v>
      </c>
      <c r="T6620" s="198">
        <v>0</v>
      </c>
    </row>
    <row r="6621" spans="1:20">
      <c r="A6621">
        <v>1</v>
      </c>
      <c r="B6621" t="b">
        <v>0</v>
      </c>
      <c r="C6621" s="197">
        <v>44927.583333333336</v>
      </c>
      <c r="D6621" s="198">
        <v>264517.527</v>
      </c>
      <c r="E6621" s="198">
        <v>71977.271999999997</v>
      </c>
      <c r="F6621" s="198">
        <v>974.66899999999998</v>
      </c>
      <c r="G6621" s="198">
        <v>37.709000000000003</v>
      </c>
      <c r="H6621" s="198">
        <v>28183.093000000001</v>
      </c>
      <c r="I6621" s="198">
        <v>7908.2340000000004</v>
      </c>
      <c r="J6621" s="198">
        <v>920.67</v>
      </c>
      <c r="K6621" s="198"/>
      <c r="L6621" s="198">
        <v>8542.0249999999996</v>
      </c>
      <c r="M6621" s="198">
        <v>220.52600000000001</v>
      </c>
      <c r="N6621" s="198">
        <v>1921.86</v>
      </c>
      <c r="O6621" s="198">
        <v>29461.427</v>
      </c>
      <c r="P6621" s="198">
        <v>182144.7</v>
      </c>
      <c r="Q6621" s="198">
        <v>29742.466</v>
      </c>
      <c r="R6621" s="198">
        <v>225.298</v>
      </c>
      <c r="S6621" s="198">
        <v>0</v>
      </c>
      <c r="T6621" s="198">
        <v>0</v>
      </c>
    </row>
    <row r="6622" spans="1:20">
      <c r="A6622">
        <v>1</v>
      </c>
      <c r="B6622" t="b">
        <v>0</v>
      </c>
      <c r="C6622" s="197">
        <v>44927.625</v>
      </c>
      <c r="D6622" s="198">
        <v>268896.848</v>
      </c>
      <c r="E6622" s="198">
        <v>71233.789999999994</v>
      </c>
      <c r="F6622" s="198">
        <v>964.601</v>
      </c>
      <c r="G6622" s="198">
        <v>37.32</v>
      </c>
      <c r="H6622" s="198">
        <v>28058.732</v>
      </c>
      <c r="I6622" s="198">
        <v>7873.3379999999997</v>
      </c>
      <c r="J6622" s="198">
        <v>916.60699999999997</v>
      </c>
      <c r="K6622" s="198"/>
      <c r="L6622" s="198">
        <v>8504.3320000000003</v>
      </c>
      <c r="M6622" s="198">
        <v>219.553</v>
      </c>
      <c r="N6622" s="198">
        <v>1923.4110000000001</v>
      </c>
      <c r="O6622" s="198">
        <v>29432.281999999999</v>
      </c>
      <c r="P6622" s="198">
        <v>182570.065</v>
      </c>
      <c r="Q6622" s="198">
        <v>29326.636999999999</v>
      </c>
      <c r="R6622" s="198">
        <v>224.97499999999999</v>
      </c>
      <c r="S6622" s="198">
        <v>0</v>
      </c>
      <c r="T6622" s="198">
        <v>0</v>
      </c>
    </row>
    <row r="6623" spans="1:20">
      <c r="A6623">
        <v>1</v>
      </c>
      <c r="B6623" t="b">
        <v>0</v>
      </c>
      <c r="C6623" s="197">
        <v>44927.666666666664</v>
      </c>
      <c r="D6623" s="198">
        <v>251303.94200000001</v>
      </c>
      <c r="E6623" s="198">
        <v>73121.676999999996</v>
      </c>
      <c r="F6623" s="198">
        <v>990.16499999999996</v>
      </c>
      <c r="G6623" s="198">
        <v>38.308999999999997</v>
      </c>
      <c r="H6623" s="198">
        <v>27981.223999999998</v>
      </c>
      <c r="I6623" s="198">
        <v>7851.5889999999999</v>
      </c>
      <c r="J6623" s="198">
        <v>914.07500000000005</v>
      </c>
      <c r="K6623" s="198"/>
      <c r="L6623" s="198">
        <v>8480.84</v>
      </c>
      <c r="M6623" s="198">
        <v>218.947</v>
      </c>
      <c r="N6623" s="198">
        <v>1896.7339999999999</v>
      </c>
      <c r="O6623" s="198">
        <v>29270.464</v>
      </c>
      <c r="P6623" s="198">
        <v>181873.46599999999</v>
      </c>
      <c r="Q6623" s="198">
        <v>29306.07</v>
      </c>
      <c r="R6623" s="198">
        <v>238.95099999999999</v>
      </c>
      <c r="S6623" s="198">
        <v>0</v>
      </c>
      <c r="T6623" s="198">
        <v>0</v>
      </c>
    </row>
    <row r="6624" spans="1:20">
      <c r="A6624">
        <v>1</v>
      </c>
      <c r="B6624" t="b">
        <v>0</v>
      </c>
      <c r="C6624" s="197">
        <v>44927.708333333336</v>
      </c>
      <c r="D6624" s="198">
        <v>289155.12400000001</v>
      </c>
      <c r="E6624" s="198">
        <v>79616.983999999997</v>
      </c>
      <c r="F6624" s="198">
        <v>1078.1210000000001</v>
      </c>
      <c r="G6624" s="198">
        <v>41.712000000000003</v>
      </c>
      <c r="H6624" s="198">
        <v>27213.987000000001</v>
      </c>
      <c r="I6624" s="198">
        <v>7636.3010000000004</v>
      </c>
      <c r="J6624" s="198">
        <v>889.01199999999994</v>
      </c>
      <c r="K6624" s="198"/>
      <c r="L6624" s="198">
        <v>8248.2980000000007</v>
      </c>
      <c r="M6624" s="198">
        <v>212.94300000000001</v>
      </c>
      <c r="N6624" s="198">
        <v>1969.942</v>
      </c>
      <c r="O6624" s="198">
        <v>29372.111000000001</v>
      </c>
      <c r="P6624" s="198">
        <v>182598.329</v>
      </c>
      <c r="Q6624" s="198">
        <v>29269.546999999999</v>
      </c>
      <c r="R6624" s="198">
        <v>245.65700000000001</v>
      </c>
      <c r="S6624" s="198">
        <v>1501.0329999999999</v>
      </c>
      <c r="T6624" s="198">
        <v>360.90800000000002</v>
      </c>
    </row>
    <row r="6625" spans="1:20">
      <c r="A6625">
        <v>1</v>
      </c>
      <c r="B6625" t="b">
        <v>0</v>
      </c>
      <c r="C6625" s="197">
        <v>44927.75</v>
      </c>
      <c r="D6625" s="198">
        <v>276098.10800000001</v>
      </c>
      <c r="E6625" s="198">
        <v>81411.686000000002</v>
      </c>
      <c r="F6625" s="198">
        <v>1102.423</v>
      </c>
      <c r="G6625" s="198">
        <v>42.652000000000001</v>
      </c>
      <c r="H6625" s="198">
        <v>25201.807000000001</v>
      </c>
      <c r="I6625" s="198">
        <v>7071.6790000000001</v>
      </c>
      <c r="J6625" s="198">
        <v>823.279</v>
      </c>
      <c r="K6625" s="198"/>
      <c r="L6625" s="198">
        <v>7638.4260000000004</v>
      </c>
      <c r="M6625" s="198">
        <v>197.19800000000001</v>
      </c>
      <c r="N6625" s="198">
        <v>2024.693</v>
      </c>
      <c r="O6625" s="198">
        <v>29451.387999999999</v>
      </c>
      <c r="P6625" s="198">
        <v>182467.01800000001</v>
      </c>
      <c r="Q6625" s="198">
        <v>29305.467000000001</v>
      </c>
      <c r="R6625" s="198">
        <v>222.3</v>
      </c>
      <c r="S6625" s="198">
        <v>9006.2000000000007</v>
      </c>
      <c r="T6625" s="198">
        <v>2165.4479999999999</v>
      </c>
    </row>
    <row r="6626" spans="1:20">
      <c r="A6626">
        <v>1</v>
      </c>
      <c r="B6626" t="b">
        <v>0</v>
      </c>
      <c r="C6626" s="197">
        <v>44927.791666666664</v>
      </c>
      <c r="D6626" s="198">
        <v>299029.49400000001</v>
      </c>
      <c r="E6626" s="198">
        <v>79657.707999999999</v>
      </c>
      <c r="F6626" s="198">
        <v>1078.672</v>
      </c>
      <c r="G6626" s="198">
        <v>41.732999999999997</v>
      </c>
      <c r="H6626" s="198">
        <v>24900.254000000001</v>
      </c>
      <c r="I6626" s="198">
        <v>6987.0619999999999</v>
      </c>
      <c r="J6626" s="198">
        <v>813.428</v>
      </c>
      <c r="K6626" s="198"/>
      <c r="L6626" s="198">
        <v>7547.0280000000002</v>
      </c>
      <c r="M6626" s="198">
        <v>194.839</v>
      </c>
      <c r="N6626" s="198">
        <v>1952.8810000000001</v>
      </c>
      <c r="O6626" s="198">
        <v>29342.753000000001</v>
      </c>
      <c r="P6626" s="198">
        <v>182798.77900000001</v>
      </c>
      <c r="Q6626" s="198">
        <v>29289.9</v>
      </c>
      <c r="R6626" s="198">
        <v>211.47399999999999</v>
      </c>
      <c r="S6626" s="198">
        <v>9006.2000000000007</v>
      </c>
      <c r="T6626" s="198">
        <v>2165.4479999999999</v>
      </c>
    </row>
    <row r="6627" spans="1:20">
      <c r="A6627">
        <v>1</v>
      </c>
      <c r="B6627" t="b">
        <v>0</v>
      </c>
      <c r="C6627" s="197">
        <v>44927.833333333336</v>
      </c>
      <c r="D6627" s="198">
        <v>307003.70299999998</v>
      </c>
      <c r="E6627" s="198">
        <v>75159.937999999995</v>
      </c>
      <c r="F6627" s="198">
        <v>1017.766</v>
      </c>
      <c r="G6627" s="198">
        <v>39.377000000000002</v>
      </c>
      <c r="H6627" s="198">
        <v>25505.917000000001</v>
      </c>
      <c r="I6627" s="198">
        <v>7157.0129999999999</v>
      </c>
      <c r="J6627" s="198">
        <v>833.21299999999997</v>
      </c>
      <c r="K6627" s="198"/>
      <c r="L6627" s="198">
        <v>7730.598</v>
      </c>
      <c r="M6627" s="198">
        <v>199.578</v>
      </c>
      <c r="N6627" s="198">
        <v>2021.4349999999999</v>
      </c>
      <c r="O6627" s="198">
        <v>29102.072</v>
      </c>
      <c r="P6627" s="198">
        <v>182658.96900000001</v>
      </c>
      <c r="Q6627" s="198">
        <v>29314.692999999999</v>
      </c>
      <c r="R6627" s="198">
        <v>208.06800000000001</v>
      </c>
      <c r="S6627" s="198">
        <v>9006.2000000000007</v>
      </c>
      <c r="T6627" s="198">
        <v>2165.4479999999999</v>
      </c>
    </row>
    <row r="6628" spans="1:20">
      <c r="A6628">
        <v>1</v>
      </c>
      <c r="B6628" t="b">
        <v>0</v>
      </c>
      <c r="C6628" s="197">
        <v>44927.875</v>
      </c>
      <c r="D6628" s="198">
        <v>342123.35399999999</v>
      </c>
      <c r="E6628" s="198">
        <v>78776.756999999998</v>
      </c>
      <c r="F6628" s="198">
        <v>1066.7429999999999</v>
      </c>
      <c r="G6628" s="198">
        <v>41.271000000000001</v>
      </c>
      <c r="H6628" s="198">
        <v>25102.249</v>
      </c>
      <c r="I6628" s="198">
        <v>7043.7430000000004</v>
      </c>
      <c r="J6628" s="198">
        <v>820.02700000000004</v>
      </c>
      <c r="K6628" s="198"/>
      <c r="L6628" s="198">
        <v>7608.2510000000002</v>
      </c>
      <c r="M6628" s="198">
        <v>196.41900000000001</v>
      </c>
      <c r="N6628" s="198">
        <v>2010.578</v>
      </c>
      <c r="O6628" s="198">
        <v>28993.185000000001</v>
      </c>
      <c r="P6628" s="198">
        <v>182841.66500000001</v>
      </c>
      <c r="Q6628" s="198">
        <v>29357.205999999998</v>
      </c>
      <c r="R6628" s="198">
        <v>226.03800000000001</v>
      </c>
      <c r="S6628" s="198">
        <v>9006.2000000000007</v>
      </c>
      <c r="T6628" s="198">
        <v>2165.4479999999999</v>
      </c>
    </row>
    <row r="6629" spans="1:20">
      <c r="A6629">
        <v>1</v>
      </c>
      <c r="B6629" t="b">
        <v>0</v>
      </c>
      <c r="C6629" s="197">
        <v>44927.916666666664</v>
      </c>
      <c r="D6629" s="198">
        <v>283962.21799999999</v>
      </c>
      <c r="E6629" s="198">
        <v>78791.486000000004</v>
      </c>
      <c r="F6629" s="198">
        <v>1066.942</v>
      </c>
      <c r="G6629" s="198">
        <v>41.279000000000003</v>
      </c>
      <c r="H6629" s="198">
        <v>24999.928</v>
      </c>
      <c r="I6629" s="198">
        <v>7015.0309999999999</v>
      </c>
      <c r="J6629" s="198">
        <v>816.68399999999997</v>
      </c>
      <c r="K6629" s="198"/>
      <c r="L6629" s="198">
        <v>7577.2380000000003</v>
      </c>
      <c r="M6629" s="198">
        <v>195.619</v>
      </c>
      <c r="N6629" s="198">
        <v>2002.048</v>
      </c>
      <c r="O6629" s="198">
        <v>28672.073</v>
      </c>
      <c r="P6629" s="198">
        <v>184074.58600000001</v>
      </c>
      <c r="Q6629" s="198">
        <v>29379.824000000001</v>
      </c>
      <c r="R6629" s="198">
        <v>200.85400000000001</v>
      </c>
      <c r="S6629" s="198">
        <v>9006.2000000000007</v>
      </c>
      <c r="T6629" s="198">
        <v>2165.4479999999999</v>
      </c>
    </row>
    <row r="6630" spans="1:20">
      <c r="A6630">
        <v>1</v>
      </c>
      <c r="B6630" t="b">
        <v>0</v>
      </c>
      <c r="C6630" s="197">
        <v>44927.958333333336</v>
      </c>
      <c r="D6630" s="198">
        <v>284355.07400000002</v>
      </c>
      <c r="E6630" s="198">
        <v>76270.205000000002</v>
      </c>
      <c r="F6630" s="198">
        <v>1032.8009999999999</v>
      </c>
      <c r="G6630" s="198">
        <v>39.957999999999998</v>
      </c>
      <c r="H6630" s="198">
        <v>25566.347000000002</v>
      </c>
      <c r="I6630" s="198">
        <v>7173.97</v>
      </c>
      <c r="J6630" s="198">
        <v>835.18700000000001</v>
      </c>
      <c r="K6630" s="198"/>
      <c r="L6630" s="198">
        <v>7748.9139999999998</v>
      </c>
      <c r="M6630" s="198">
        <v>200.05099999999999</v>
      </c>
      <c r="N6630" s="198">
        <v>1835.1590000000001</v>
      </c>
      <c r="O6630" s="198">
        <v>28618.862000000001</v>
      </c>
      <c r="P6630" s="198">
        <v>184432.734</v>
      </c>
      <c r="Q6630" s="198">
        <v>29380.699000000001</v>
      </c>
      <c r="R6630" s="198">
        <v>201.97200000000001</v>
      </c>
      <c r="S6630" s="198">
        <v>9006.2000000000007</v>
      </c>
      <c r="T6630" s="198">
        <v>2165.4479999999999</v>
      </c>
    </row>
    <row r="6631" spans="1:20">
      <c r="A6631">
        <v>1</v>
      </c>
      <c r="B6631" t="b">
        <v>0</v>
      </c>
      <c r="C6631" s="197">
        <v>44928</v>
      </c>
      <c r="D6631" s="198">
        <v>299172.76699999999</v>
      </c>
      <c r="E6631" s="198">
        <v>76145.42</v>
      </c>
      <c r="F6631" s="198">
        <v>1031.1110000000001</v>
      </c>
      <c r="G6631" s="198">
        <v>39.893000000000001</v>
      </c>
      <c r="H6631" s="198">
        <v>26160.893</v>
      </c>
      <c r="I6631" s="198">
        <v>7340.8</v>
      </c>
      <c r="J6631" s="198">
        <v>854.61</v>
      </c>
      <c r="K6631" s="198"/>
      <c r="L6631" s="198">
        <v>7929.1149999999998</v>
      </c>
      <c r="M6631" s="198">
        <v>204.703</v>
      </c>
      <c r="N6631" s="198">
        <v>1922.171</v>
      </c>
      <c r="O6631" s="198">
        <v>28620.777999999998</v>
      </c>
      <c r="P6631" s="198">
        <v>183912.266</v>
      </c>
      <c r="Q6631" s="198">
        <v>29372.422999999999</v>
      </c>
      <c r="R6631" s="198">
        <v>199.685</v>
      </c>
      <c r="S6631" s="198">
        <v>9006.2000000000007</v>
      </c>
      <c r="T6631" s="198">
        <v>2165.4479999999999</v>
      </c>
    </row>
    <row r="6632" spans="1:20">
      <c r="A6632">
        <v>1</v>
      </c>
      <c r="B6632" t="b">
        <v>0</v>
      </c>
      <c r="C6632" s="197">
        <v>44928.041666666664</v>
      </c>
      <c r="D6632" s="198">
        <v>277631.08</v>
      </c>
      <c r="E6632" s="198">
        <v>72854.2</v>
      </c>
      <c r="F6632" s="198">
        <v>986.54300000000001</v>
      </c>
      <c r="G6632" s="198">
        <v>38.168999999999997</v>
      </c>
      <c r="H6632" s="198">
        <v>26194.848999999998</v>
      </c>
      <c r="I6632" s="198">
        <v>7350.3280000000004</v>
      </c>
      <c r="J6632" s="198">
        <v>855.71900000000005</v>
      </c>
      <c r="K6632" s="198"/>
      <c r="L6632" s="198">
        <v>7939.4070000000002</v>
      </c>
      <c r="M6632" s="198">
        <v>204.96899999999999</v>
      </c>
      <c r="N6632" s="198">
        <v>1936.2850000000001</v>
      </c>
      <c r="O6632" s="198">
        <v>28508.188999999998</v>
      </c>
      <c r="P6632" s="198">
        <v>184133.67</v>
      </c>
      <c r="Q6632" s="198">
        <v>29336.745999999999</v>
      </c>
      <c r="R6632" s="198">
        <v>200.02</v>
      </c>
      <c r="S6632" s="198">
        <v>9006.2000000000007</v>
      </c>
      <c r="T6632" s="198">
        <v>2165.4479999999999</v>
      </c>
    </row>
    <row r="6633" spans="1:20">
      <c r="A6633">
        <v>1</v>
      </c>
      <c r="B6633" t="b">
        <v>0</v>
      </c>
      <c r="C6633" s="197">
        <v>44928.083333333336</v>
      </c>
      <c r="D6633" s="198">
        <v>286710.74300000002</v>
      </c>
      <c r="E6633" s="198">
        <v>76987.789000000004</v>
      </c>
      <c r="F6633" s="198">
        <v>1042.518</v>
      </c>
      <c r="G6633" s="198">
        <v>40.334000000000003</v>
      </c>
      <c r="H6633" s="198">
        <v>26337.81</v>
      </c>
      <c r="I6633" s="198">
        <v>7390.4440000000004</v>
      </c>
      <c r="J6633" s="198">
        <v>860.38900000000001</v>
      </c>
      <c r="K6633" s="198"/>
      <c r="L6633" s="198">
        <v>7982.7370000000001</v>
      </c>
      <c r="M6633" s="198">
        <v>206.08699999999999</v>
      </c>
      <c r="N6633" s="198">
        <v>1943.4190000000001</v>
      </c>
      <c r="O6633" s="198">
        <v>28398.986000000001</v>
      </c>
      <c r="P6633" s="198">
        <v>184189.87599999999</v>
      </c>
      <c r="Q6633" s="198">
        <v>29377.667000000001</v>
      </c>
      <c r="R6633" s="198">
        <v>198.05500000000001</v>
      </c>
      <c r="S6633" s="198">
        <v>9006.2000000000007</v>
      </c>
      <c r="T6633" s="198">
        <v>2165.4479999999999</v>
      </c>
    </row>
    <row r="6634" spans="1:20">
      <c r="A6634">
        <v>1</v>
      </c>
      <c r="B6634" t="b">
        <v>0</v>
      </c>
      <c r="C6634" s="197">
        <v>44928.125</v>
      </c>
      <c r="D6634" s="198">
        <v>293368.83100000001</v>
      </c>
      <c r="E6634" s="198">
        <v>78408.974000000002</v>
      </c>
      <c r="F6634" s="198">
        <v>1061.7619999999999</v>
      </c>
      <c r="G6634" s="198">
        <v>41.079000000000001</v>
      </c>
      <c r="H6634" s="198">
        <v>26166.949000000001</v>
      </c>
      <c r="I6634" s="198">
        <v>7342.5</v>
      </c>
      <c r="J6634" s="198">
        <v>854.80799999999999</v>
      </c>
      <c r="K6634" s="198"/>
      <c r="L6634" s="198">
        <v>7930.951</v>
      </c>
      <c r="M6634" s="198">
        <v>204.75</v>
      </c>
      <c r="N6634" s="198">
        <v>1946.8320000000001</v>
      </c>
      <c r="O6634" s="198">
        <v>28454.008999999998</v>
      </c>
      <c r="P6634" s="198">
        <v>184291.712</v>
      </c>
      <c r="Q6634" s="198">
        <v>29360.644</v>
      </c>
      <c r="R6634" s="198">
        <v>224.40799999999999</v>
      </c>
      <c r="S6634" s="198">
        <v>9006.2000000000007</v>
      </c>
      <c r="T6634" s="198">
        <v>2165.4479999999999</v>
      </c>
    </row>
    <row r="6635" spans="1:20">
      <c r="A6635">
        <v>1</v>
      </c>
      <c r="B6635" t="b">
        <v>0</v>
      </c>
      <c r="C6635" s="197">
        <v>44928.166666666664</v>
      </c>
      <c r="D6635" s="198">
        <v>310023.19799999997</v>
      </c>
      <c r="E6635" s="198">
        <v>76136.108999999997</v>
      </c>
      <c r="F6635" s="198">
        <v>1030.9849999999999</v>
      </c>
      <c r="G6635" s="198">
        <v>39.887999999999998</v>
      </c>
      <c r="H6635" s="198">
        <v>29573.851999999999</v>
      </c>
      <c r="I6635" s="198">
        <v>8298.4840000000004</v>
      </c>
      <c r="J6635" s="198">
        <v>966.10199999999998</v>
      </c>
      <c r="K6635" s="198"/>
      <c r="L6635" s="198">
        <v>8963.5499999999993</v>
      </c>
      <c r="M6635" s="198">
        <v>231.40899999999999</v>
      </c>
      <c r="N6635" s="198">
        <v>1934.1130000000001</v>
      </c>
      <c r="O6635" s="198">
        <v>28776.287</v>
      </c>
      <c r="P6635" s="198">
        <v>184572.834</v>
      </c>
      <c r="Q6635" s="198">
        <v>29391.511999999999</v>
      </c>
      <c r="R6635" s="198">
        <v>205.99700000000001</v>
      </c>
      <c r="S6635" s="198">
        <v>9006.2000000000007</v>
      </c>
      <c r="T6635" s="198">
        <v>2165.4479999999999</v>
      </c>
    </row>
    <row r="6636" spans="1:20">
      <c r="A6636">
        <v>1</v>
      </c>
      <c r="B6636" t="b">
        <v>0</v>
      </c>
      <c r="C6636" s="197">
        <v>44928.208333333336</v>
      </c>
      <c r="D6636" s="198">
        <v>301588.46100000001</v>
      </c>
      <c r="E6636" s="198">
        <v>81456.701000000001</v>
      </c>
      <c r="F6636" s="198">
        <v>1103.0329999999999</v>
      </c>
      <c r="G6636" s="198">
        <v>42.674999999999997</v>
      </c>
      <c r="H6636" s="198">
        <v>32884.197999999997</v>
      </c>
      <c r="I6636" s="198">
        <v>9227.3739999999998</v>
      </c>
      <c r="J6636" s="198">
        <v>1074.2429999999999</v>
      </c>
      <c r="K6636" s="198"/>
      <c r="L6636" s="198">
        <v>9966.884</v>
      </c>
      <c r="M6636" s="198">
        <v>257.31099999999998</v>
      </c>
      <c r="N6636" s="198">
        <v>1979.558</v>
      </c>
      <c r="O6636" s="198">
        <v>29331.358</v>
      </c>
      <c r="P6636" s="198">
        <v>185263.49900000001</v>
      </c>
      <c r="Q6636" s="198">
        <v>29348.705000000002</v>
      </c>
      <c r="R6636" s="198">
        <v>203.14</v>
      </c>
      <c r="S6636" s="198">
        <v>9006.2000000000007</v>
      </c>
      <c r="T6636" s="198">
        <v>2165.4479999999999</v>
      </c>
    </row>
    <row r="6637" spans="1:20">
      <c r="A6637">
        <v>1</v>
      </c>
      <c r="B6637" t="b">
        <v>0</v>
      </c>
      <c r="C6637" s="197">
        <v>44928.25</v>
      </c>
      <c r="D6637" s="198">
        <v>332893.21100000001</v>
      </c>
      <c r="E6637" s="198">
        <v>82443.813999999998</v>
      </c>
      <c r="F6637" s="198">
        <v>1116.4000000000001</v>
      </c>
      <c r="G6637" s="198">
        <v>43.192999999999998</v>
      </c>
      <c r="H6637" s="198">
        <v>36513.364999999998</v>
      </c>
      <c r="I6637" s="198">
        <v>10245.726000000001</v>
      </c>
      <c r="J6637" s="198">
        <v>1192.799</v>
      </c>
      <c r="K6637" s="198"/>
      <c r="L6637" s="198">
        <v>11066.85</v>
      </c>
      <c r="M6637" s="198">
        <v>285.709</v>
      </c>
      <c r="N6637" s="198">
        <v>2049.6640000000002</v>
      </c>
      <c r="O6637" s="198">
        <v>30634.946</v>
      </c>
      <c r="P6637" s="198">
        <v>185459.01699999999</v>
      </c>
      <c r="Q6637" s="198">
        <v>29328.574000000001</v>
      </c>
      <c r="R6637" s="198">
        <v>205.304</v>
      </c>
      <c r="S6637" s="198">
        <v>9006.2000000000007</v>
      </c>
      <c r="T6637" s="198">
        <v>2165.4479999999999</v>
      </c>
    </row>
    <row r="6638" spans="1:20">
      <c r="A6638">
        <v>1</v>
      </c>
      <c r="B6638" t="b">
        <v>1</v>
      </c>
      <c r="C6638" s="197">
        <v>44928.291666666664</v>
      </c>
      <c r="D6638" s="198">
        <v>358905.65100000001</v>
      </c>
      <c r="E6638" s="198">
        <v>88327.09</v>
      </c>
      <c r="F6638" s="198">
        <v>1196.067</v>
      </c>
      <c r="G6638" s="198">
        <v>46.274999999999999</v>
      </c>
      <c r="H6638" s="198">
        <v>38746.364000000001</v>
      </c>
      <c r="I6638" s="198">
        <v>10872.308999999999</v>
      </c>
      <c r="J6638" s="198">
        <v>1265.7449999999999</v>
      </c>
      <c r="K6638" s="198"/>
      <c r="L6638" s="198">
        <v>11743.651</v>
      </c>
      <c r="M6638" s="198">
        <v>303.18099999999998</v>
      </c>
      <c r="N6638" s="198">
        <v>2021.59</v>
      </c>
      <c r="O6638" s="198">
        <v>32381.057000000001</v>
      </c>
      <c r="P6638" s="198">
        <v>187232.76</v>
      </c>
      <c r="Q6638" s="198">
        <v>29312.195</v>
      </c>
      <c r="R6638" s="198">
        <v>207.87100000000001</v>
      </c>
      <c r="S6638" s="198">
        <v>2551.7570000000001</v>
      </c>
      <c r="T6638" s="198">
        <v>613.54399999999998</v>
      </c>
    </row>
    <row r="6639" spans="1:20">
      <c r="A6639">
        <v>1</v>
      </c>
      <c r="B6639" t="b">
        <v>1</v>
      </c>
      <c r="C6639" s="197">
        <v>44928.333333333336</v>
      </c>
      <c r="D6639" s="198">
        <v>374753.19900000002</v>
      </c>
      <c r="E6639" s="198">
        <v>90743.880999999994</v>
      </c>
      <c r="F6639" s="198">
        <v>1228.7940000000001</v>
      </c>
      <c r="G6639" s="198">
        <v>47.540999999999997</v>
      </c>
      <c r="H6639" s="198">
        <v>39366.86</v>
      </c>
      <c r="I6639" s="198">
        <v>11046.422</v>
      </c>
      <c r="J6639" s="198">
        <v>1286.0150000000001</v>
      </c>
      <c r="K6639" s="198"/>
      <c r="L6639" s="198">
        <v>11931.717000000001</v>
      </c>
      <c r="M6639" s="198">
        <v>308.03699999999998</v>
      </c>
      <c r="N6639" s="198">
        <v>2045.941</v>
      </c>
      <c r="O6639" s="198">
        <v>32916.773000000001</v>
      </c>
      <c r="P6639" s="198">
        <v>188943.73</v>
      </c>
      <c r="Q6639" s="198">
        <v>29260.879000000001</v>
      </c>
      <c r="R6639" s="198">
        <v>217.61600000000001</v>
      </c>
      <c r="S6639" s="198">
        <v>0</v>
      </c>
      <c r="T6639" s="198">
        <v>0</v>
      </c>
    </row>
    <row r="6640" spans="1:20">
      <c r="A6640">
        <v>1</v>
      </c>
      <c r="B6640" t="b">
        <v>1</v>
      </c>
      <c r="C6640" s="197">
        <v>44928.375</v>
      </c>
      <c r="D6640" s="198">
        <v>396033.09899999999</v>
      </c>
      <c r="E6640" s="198">
        <v>90811.095000000001</v>
      </c>
      <c r="F6640" s="198">
        <v>1229.704</v>
      </c>
      <c r="G6640" s="198">
        <v>47.576000000000001</v>
      </c>
      <c r="H6640" s="198">
        <v>39729.603999999999</v>
      </c>
      <c r="I6640" s="198">
        <v>11148.209000000001</v>
      </c>
      <c r="J6640" s="198">
        <v>1297.865</v>
      </c>
      <c r="K6640" s="198"/>
      <c r="L6640" s="198">
        <v>12041.661</v>
      </c>
      <c r="M6640" s="198">
        <v>310.875</v>
      </c>
      <c r="N6640" s="198">
        <v>1961.2560000000001</v>
      </c>
      <c r="O6640" s="198">
        <v>33537.082000000002</v>
      </c>
      <c r="P6640" s="198">
        <v>189971.95699999999</v>
      </c>
      <c r="Q6640" s="198">
        <v>29232.927</v>
      </c>
      <c r="R6640" s="198">
        <v>232.37100000000001</v>
      </c>
      <c r="S6640" s="198">
        <v>0</v>
      </c>
      <c r="T6640" s="198">
        <v>0</v>
      </c>
    </row>
    <row r="6641" spans="1:20">
      <c r="A6641">
        <v>1</v>
      </c>
      <c r="B6641" t="b">
        <v>1</v>
      </c>
      <c r="C6641" s="197">
        <v>44928.416666666664</v>
      </c>
      <c r="D6641" s="198">
        <v>340915.54200000002</v>
      </c>
      <c r="E6641" s="198">
        <v>92633.770999999993</v>
      </c>
      <c r="F6641" s="198">
        <v>1254.385</v>
      </c>
      <c r="G6641" s="198">
        <v>48.530999999999999</v>
      </c>
      <c r="H6641" s="198">
        <v>39472.678</v>
      </c>
      <c r="I6641" s="198">
        <v>11076.115</v>
      </c>
      <c r="J6641" s="198">
        <v>1289.472</v>
      </c>
      <c r="K6641" s="198"/>
      <c r="L6641" s="198">
        <v>11963.789000000001</v>
      </c>
      <c r="M6641" s="198">
        <v>308.86500000000001</v>
      </c>
      <c r="N6641" s="198">
        <v>1847.567</v>
      </c>
      <c r="O6641" s="198">
        <v>32408.012999999999</v>
      </c>
      <c r="P6641" s="198">
        <v>190163.34099999999</v>
      </c>
      <c r="Q6641" s="198">
        <v>29127.694</v>
      </c>
      <c r="R6641" s="198">
        <v>212.245</v>
      </c>
      <c r="S6641" s="198">
        <v>0</v>
      </c>
      <c r="T6641" s="198">
        <v>0</v>
      </c>
    </row>
    <row r="6642" spans="1:20">
      <c r="A6642">
        <v>1</v>
      </c>
      <c r="B6642" t="b">
        <v>1</v>
      </c>
      <c r="C6642" s="197">
        <v>44928.458333333336</v>
      </c>
      <c r="D6642" s="198">
        <v>286806.429</v>
      </c>
      <c r="E6642" s="198">
        <v>85984.384000000005</v>
      </c>
      <c r="F6642" s="198">
        <v>1164.3440000000001</v>
      </c>
      <c r="G6642" s="198">
        <v>45.048000000000002</v>
      </c>
      <c r="H6642" s="198">
        <v>38257.205999999998</v>
      </c>
      <c r="I6642" s="198">
        <v>10735.050999999999</v>
      </c>
      <c r="J6642" s="198">
        <v>1249.7650000000001</v>
      </c>
      <c r="K6642" s="198"/>
      <c r="L6642" s="198">
        <v>11595.392</v>
      </c>
      <c r="M6642" s="198">
        <v>299.35399999999998</v>
      </c>
      <c r="N6642" s="198">
        <v>1752.1790000000001</v>
      </c>
      <c r="O6642" s="198">
        <v>32329.696</v>
      </c>
      <c r="P6642" s="198">
        <v>190635.614</v>
      </c>
      <c r="Q6642" s="198">
        <v>28849.855</v>
      </c>
      <c r="R6642" s="198">
        <v>207.328</v>
      </c>
      <c r="S6642" s="198">
        <v>0</v>
      </c>
      <c r="T6642" s="198">
        <v>0</v>
      </c>
    </row>
    <row r="6643" spans="1:20">
      <c r="A6643">
        <v>1</v>
      </c>
      <c r="B6643" t="b">
        <v>1</v>
      </c>
      <c r="C6643" s="197">
        <v>44928.5</v>
      </c>
      <c r="D6643" s="198">
        <v>331177.19099999999</v>
      </c>
      <c r="E6643" s="198">
        <v>82003.448000000004</v>
      </c>
      <c r="F6643" s="198">
        <v>1110.4359999999999</v>
      </c>
      <c r="G6643" s="198">
        <v>42.962000000000003</v>
      </c>
      <c r="H6643" s="198">
        <v>38225.650999999998</v>
      </c>
      <c r="I6643" s="198">
        <v>10726.197</v>
      </c>
      <c r="J6643" s="198">
        <v>1248.7349999999999</v>
      </c>
      <c r="K6643" s="198"/>
      <c r="L6643" s="198">
        <v>11585.828</v>
      </c>
      <c r="M6643" s="198">
        <v>299.10700000000003</v>
      </c>
      <c r="N6643" s="198">
        <v>1919.8440000000001</v>
      </c>
      <c r="O6643" s="198">
        <v>33141.741999999998</v>
      </c>
      <c r="P6643" s="198">
        <v>189943.47099999999</v>
      </c>
      <c r="Q6643" s="198">
        <v>28853.01</v>
      </c>
      <c r="R6643" s="198">
        <v>217.614</v>
      </c>
      <c r="S6643" s="198">
        <v>0</v>
      </c>
      <c r="T6643" s="198">
        <v>0</v>
      </c>
    </row>
    <row r="6644" spans="1:20">
      <c r="A6644">
        <v>1</v>
      </c>
      <c r="B6644" t="b">
        <v>1</v>
      </c>
      <c r="C6644" s="197">
        <v>44928.541666666664</v>
      </c>
      <c r="D6644" s="198">
        <v>328458.00400000002</v>
      </c>
      <c r="E6644" s="198">
        <v>80083.134000000005</v>
      </c>
      <c r="F6644" s="198">
        <v>1084.433</v>
      </c>
      <c r="G6644" s="198">
        <v>41.956000000000003</v>
      </c>
      <c r="H6644" s="198">
        <v>37222.711000000003</v>
      </c>
      <c r="I6644" s="198">
        <v>10444.769</v>
      </c>
      <c r="J6644" s="198">
        <v>1215.971</v>
      </c>
      <c r="K6644" s="198"/>
      <c r="L6644" s="198">
        <v>11281.846</v>
      </c>
      <c r="M6644" s="198">
        <v>291.25900000000001</v>
      </c>
      <c r="N6644" s="198">
        <v>1958.6189999999999</v>
      </c>
      <c r="O6644" s="198">
        <v>33567.057999999997</v>
      </c>
      <c r="P6644" s="198">
        <v>190318.084</v>
      </c>
      <c r="Q6644" s="198">
        <v>28900.906999999999</v>
      </c>
      <c r="R6644" s="198">
        <v>234.666</v>
      </c>
      <c r="S6644" s="198">
        <v>0</v>
      </c>
      <c r="T6644" s="198">
        <v>0</v>
      </c>
    </row>
    <row r="6645" spans="1:20">
      <c r="A6645">
        <v>1</v>
      </c>
      <c r="B6645" t="b">
        <v>1</v>
      </c>
      <c r="C6645" s="197">
        <v>44928.583333333336</v>
      </c>
      <c r="D6645" s="198">
        <v>297757.38099999999</v>
      </c>
      <c r="E6645" s="198">
        <v>77322.203999999998</v>
      </c>
      <c r="F6645" s="198">
        <v>1047.046</v>
      </c>
      <c r="G6645" s="198">
        <v>40.509</v>
      </c>
      <c r="H6645" s="198">
        <v>37344.849000000002</v>
      </c>
      <c r="I6645" s="198">
        <v>10479.041999999999</v>
      </c>
      <c r="J6645" s="198">
        <v>1219.961</v>
      </c>
      <c r="K6645" s="198"/>
      <c r="L6645" s="198">
        <v>11318.865</v>
      </c>
      <c r="M6645" s="198">
        <v>292.21499999999997</v>
      </c>
      <c r="N6645" s="198">
        <v>1953.501</v>
      </c>
      <c r="O6645" s="198">
        <v>33463.472000000002</v>
      </c>
      <c r="P6645" s="198">
        <v>191297.182</v>
      </c>
      <c r="Q6645" s="198">
        <v>29281.64</v>
      </c>
      <c r="R6645" s="198">
        <v>214.13300000000001</v>
      </c>
      <c r="S6645" s="198">
        <v>0</v>
      </c>
      <c r="T6645" s="198">
        <v>0</v>
      </c>
    </row>
    <row r="6646" spans="1:20">
      <c r="A6646">
        <v>1</v>
      </c>
      <c r="B6646" t="b">
        <v>1</v>
      </c>
      <c r="C6646" s="197">
        <v>44928.625</v>
      </c>
      <c r="D6646" s="198">
        <v>263834.19699999999</v>
      </c>
      <c r="E6646" s="198">
        <v>79667.464999999997</v>
      </c>
      <c r="F6646" s="198">
        <v>1078.8040000000001</v>
      </c>
      <c r="G6646" s="198">
        <v>41.738</v>
      </c>
      <c r="H6646" s="198">
        <v>36013.373</v>
      </c>
      <c r="I6646" s="198">
        <v>10105.427</v>
      </c>
      <c r="J6646" s="198">
        <v>1176.4649999999999</v>
      </c>
      <c r="K6646" s="198"/>
      <c r="L6646" s="198">
        <v>10915.307000000001</v>
      </c>
      <c r="M6646" s="198">
        <v>281.79599999999999</v>
      </c>
      <c r="N6646" s="198">
        <v>1859.9749999999999</v>
      </c>
      <c r="O6646" s="198">
        <v>33471.476000000002</v>
      </c>
      <c r="P6646" s="198">
        <v>191066.57800000001</v>
      </c>
      <c r="Q6646" s="198">
        <v>29412.905999999999</v>
      </c>
      <c r="R6646" s="198">
        <v>206.399</v>
      </c>
      <c r="S6646" s="198">
        <v>0</v>
      </c>
      <c r="T6646" s="198">
        <v>0</v>
      </c>
    </row>
    <row r="6647" spans="1:20">
      <c r="A6647">
        <v>1</v>
      </c>
      <c r="B6647" t="b">
        <v>1</v>
      </c>
      <c r="C6647" s="197">
        <v>44928.666666666664</v>
      </c>
      <c r="D6647" s="198">
        <v>292197.98200000002</v>
      </c>
      <c r="E6647" s="198">
        <v>72532.153999999995</v>
      </c>
      <c r="F6647" s="198">
        <v>982.18200000000002</v>
      </c>
      <c r="G6647" s="198">
        <v>38</v>
      </c>
      <c r="H6647" s="198">
        <v>33735.722000000002</v>
      </c>
      <c r="I6647" s="198">
        <v>9466.3130000000001</v>
      </c>
      <c r="J6647" s="198">
        <v>1102.06</v>
      </c>
      <c r="K6647" s="198"/>
      <c r="L6647" s="198">
        <v>10224.973</v>
      </c>
      <c r="M6647" s="198">
        <v>263.97399999999999</v>
      </c>
      <c r="N6647" s="198">
        <v>1931.1659999999999</v>
      </c>
      <c r="O6647" s="198">
        <v>31361.177</v>
      </c>
      <c r="P6647" s="198">
        <v>190506.82399999999</v>
      </c>
      <c r="Q6647" s="198">
        <v>29390.749</v>
      </c>
      <c r="R6647" s="198">
        <v>207.589</v>
      </c>
      <c r="S6647" s="198">
        <v>0</v>
      </c>
      <c r="T6647" s="198">
        <v>0</v>
      </c>
    </row>
    <row r="6648" spans="1:20">
      <c r="A6648">
        <v>1</v>
      </c>
      <c r="B6648" t="b">
        <v>1</v>
      </c>
      <c r="C6648" s="197">
        <v>44928.708333333336</v>
      </c>
      <c r="D6648" s="198">
        <v>294051.533</v>
      </c>
      <c r="E6648" s="198">
        <v>74882.111000000004</v>
      </c>
      <c r="F6648" s="198">
        <v>1014.004</v>
      </c>
      <c r="G6648" s="198">
        <v>39.231000000000002</v>
      </c>
      <c r="H6648" s="198">
        <v>32152.75</v>
      </c>
      <c r="I6648" s="198">
        <v>9022.1280000000006</v>
      </c>
      <c r="J6648" s="198">
        <v>1050.348</v>
      </c>
      <c r="K6648" s="198"/>
      <c r="L6648" s="198">
        <v>9745.19</v>
      </c>
      <c r="M6648" s="198">
        <v>251.58799999999999</v>
      </c>
      <c r="N6648" s="198">
        <v>1924.1869999999999</v>
      </c>
      <c r="O6648" s="198">
        <v>31196.925999999999</v>
      </c>
      <c r="P6648" s="198">
        <v>190455.56200000001</v>
      </c>
      <c r="Q6648" s="198">
        <v>29358.526999999998</v>
      </c>
      <c r="R6648" s="198">
        <v>233.17400000000001</v>
      </c>
      <c r="S6648" s="198">
        <v>1350.93</v>
      </c>
      <c r="T6648" s="198">
        <v>324.81700000000001</v>
      </c>
    </row>
    <row r="6649" spans="1:20">
      <c r="A6649">
        <v>1</v>
      </c>
      <c r="B6649" t="b">
        <v>1</v>
      </c>
      <c r="C6649" s="197">
        <v>44928.75</v>
      </c>
      <c r="D6649" s="198">
        <v>328969.32799999998</v>
      </c>
      <c r="E6649" s="198">
        <v>73690.873999999996</v>
      </c>
      <c r="F6649" s="198">
        <v>997.87300000000005</v>
      </c>
      <c r="G6649" s="198">
        <v>38.606999999999999</v>
      </c>
      <c r="H6649" s="198">
        <v>31456.344000000001</v>
      </c>
      <c r="I6649" s="198">
        <v>8826.7150000000001</v>
      </c>
      <c r="J6649" s="198">
        <v>1027.5989999999999</v>
      </c>
      <c r="K6649" s="198"/>
      <c r="L6649" s="198">
        <v>9534.116</v>
      </c>
      <c r="M6649" s="198">
        <v>246.13900000000001</v>
      </c>
      <c r="N6649" s="198">
        <v>2007.1659999999999</v>
      </c>
      <c r="O6649" s="198">
        <v>30977.214</v>
      </c>
      <c r="P6649" s="198">
        <v>190992.51800000001</v>
      </c>
      <c r="Q6649" s="198">
        <v>29316.164000000001</v>
      </c>
      <c r="R6649" s="198">
        <v>221.13800000000001</v>
      </c>
      <c r="S6649" s="198">
        <v>9006.2000000000007</v>
      </c>
      <c r="T6649" s="198">
        <v>2165.4479999999999</v>
      </c>
    </row>
    <row r="6650" spans="1:20">
      <c r="A6650">
        <v>1</v>
      </c>
      <c r="B6650" t="b">
        <v>1</v>
      </c>
      <c r="C6650" s="197">
        <v>44928.791666666664</v>
      </c>
      <c r="D6650" s="198">
        <v>319262.68599999999</v>
      </c>
      <c r="E6650" s="198">
        <v>71922.451000000001</v>
      </c>
      <c r="F6650" s="198">
        <v>973.92600000000004</v>
      </c>
      <c r="G6650" s="198">
        <v>37.68</v>
      </c>
      <c r="H6650" s="198">
        <v>31861.669000000002</v>
      </c>
      <c r="I6650" s="198">
        <v>8940.4500000000007</v>
      </c>
      <c r="J6650" s="198">
        <v>1040.8399999999999</v>
      </c>
      <c r="K6650" s="198"/>
      <c r="L6650" s="198">
        <v>9656.9660000000003</v>
      </c>
      <c r="M6650" s="198">
        <v>249.31</v>
      </c>
      <c r="N6650" s="198">
        <v>1942.644</v>
      </c>
      <c r="O6650" s="198">
        <v>30652.845000000001</v>
      </c>
      <c r="P6650" s="198">
        <v>190315.28400000001</v>
      </c>
      <c r="Q6650" s="198">
        <v>29307.147000000001</v>
      </c>
      <c r="R6650" s="198">
        <v>208.41800000000001</v>
      </c>
      <c r="S6650" s="198">
        <v>9006.2000000000007</v>
      </c>
      <c r="T6650" s="198">
        <v>2165.4479999999999</v>
      </c>
    </row>
    <row r="6651" spans="1:20">
      <c r="A6651">
        <v>1</v>
      </c>
      <c r="B6651" t="b">
        <v>1</v>
      </c>
      <c r="C6651" s="197">
        <v>44928.833333333336</v>
      </c>
      <c r="D6651" s="198">
        <v>302910.04499999998</v>
      </c>
      <c r="E6651" s="198">
        <v>74974.581999999995</v>
      </c>
      <c r="F6651" s="198">
        <v>1015.256</v>
      </c>
      <c r="G6651" s="198">
        <v>39.279000000000003</v>
      </c>
      <c r="H6651" s="198">
        <v>29387.204000000002</v>
      </c>
      <c r="I6651" s="198">
        <v>8246.11</v>
      </c>
      <c r="J6651" s="198">
        <v>960.005</v>
      </c>
      <c r="K6651" s="198"/>
      <c r="L6651" s="198">
        <v>8906.9789999999994</v>
      </c>
      <c r="M6651" s="198">
        <v>229.94800000000001</v>
      </c>
      <c r="N6651" s="198">
        <v>1989.019</v>
      </c>
      <c r="O6651" s="198">
        <v>30536.751</v>
      </c>
      <c r="P6651" s="198">
        <v>191729.14600000001</v>
      </c>
      <c r="Q6651" s="198">
        <v>29321.588</v>
      </c>
      <c r="R6651" s="198">
        <v>205.54300000000001</v>
      </c>
      <c r="S6651" s="198">
        <v>9006.2000000000007</v>
      </c>
      <c r="T6651" s="198">
        <v>2165.4479999999999</v>
      </c>
    </row>
    <row r="6652" spans="1:20">
      <c r="A6652">
        <v>1</v>
      </c>
      <c r="B6652" t="b">
        <v>0</v>
      </c>
      <c r="C6652" s="197">
        <v>44928.875</v>
      </c>
      <c r="D6652" s="198">
        <v>283872.902</v>
      </c>
      <c r="E6652" s="198">
        <v>75137.843999999997</v>
      </c>
      <c r="F6652" s="198">
        <v>1017.467</v>
      </c>
      <c r="G6652" s="198">
        <v>39.365000000000002</v>
      </c>
      <c r="H6652" s="198">
        <v>28325.166000000001</v>
      </c>
      <c r="I6652" s="198">
        <v>7948.1</v>
      </c>
      <c r="J6652" s="198">
        <v>925.31100000000004</v>
      </c>
      <c r="K6652" s="198"/>
      <c r="L6652" s="198">
        <v>8585.0859999999993</v>
      </c>
      <c r="M6652" s="198">
        <v>221.63800000000001</v>
      </c>
      <c r="N6652" s="198">
        <v>1947.452</v>
      </c>
      <c r="O6652" s="198">
        <v>30232.691999999999</v>
      </c>
      <c r="P6652" s="198">
        <v>191978.92600000001</v>
      </c>
      <c r="Q6652" s="198">
        <v>29326.857</v>
      </c>
      <c r="R6652" s="198">
        <v>233.26499999999999</v>
      </c>
      <c r="S6652" s="198">
        <v>9006.2000000000007</v>
      </c>
      <c r="T6652" s="198">
        <v>2165.4479999999999</v>
      </c>
    </row>
    <row r="6653" spans="1:20">
      <c r="A6653">
        <v>1</v>
      </c>
      <c r="B6653" t="b">
        <v>0</v>
      </c>
      <c r="C6653" s="197">
        <v>44928.916666666664</v>
      </c>
      <c r="D6653" s="198">
        <v>255377.538</v>
      </c>
      <c r="E6653" s="198">
        <v>69563.846999999994</v>
      </c>
      <c r="F6653" s="198">
        <v>941.98800000000006</v>
      </c>
      <c r="G6653" s="198">
        <v>36.445</v>
      </c>
      <c r="H6653" s="198">
        <v>27553.987000000001</v>
      </c>
      <c r="I6653" s="198">
        <v>7731.7060000000001</v>
      </c>
      <c r="J6653" s="198">
        <v>900.11900000000003</v>
      </c>
      <c r="K6653" s="198"/>
      <c r="L6653" s="198">
        <v>8351.3490000000002</v>
      </c>
      <c r="M6653" s="198">
        <v>215.60400000000001</v>
      </c>
      <c r="N6653" s="198">
        <v>1957.5340000000001</v>
      </c>
      <c r="O6653" s="198">
        <v>28746.485000000001</v>
      </c>
      <c r="P6653" s="198">
        <v>192577.18799999999</v>
      </c>
      <c r="Q6653" s="198">
        <v>29350.085999999999</v>
      </c>
      <c r="R6653" s="198">
        <v>215.61500000000001</v>
      </c>
      <c r="S6653" s="198">
        <v>9006.2000000000007</v>
      </c>
      <c r="T6653" s="198">
        <v>2165.4479999999999</v>
      </c>
    </row>
    <row r="6654" spans="1:20">
      <c r="A6654">
        <v>1</v>
      </c>
      <c r="B6654" t="b">
        <v>0</v>
      </c>
      <c r="C6654" s="197">
        <v>44928.958333333336</v>
      </c>
      <c r="D6654" s="198">
        <v>234425.889</v>
      </c>
      <c r="E6654" s="198">
        <v>67491.274000000005</v>
      </c>
      <c r="F6654" s="198">
        <v>913.92200000000003</v>
      </c>
      <c r="G6654" s="198">
        <v>35.359000000000002</v>
      </c>
      <c r="H6654" s="198">
        <v>27883.170999999998</v>
      </c>
      <c r="I6654" s="198">
        <v>7824.0749999999998</v>
      </c>
      <c r="J6654" s="198">
        <v>910.87199999999996</v>
      </c>
      <c r="K6654" s="198"/>
      <c r="L6654" s="198">
        <v>8451.1209999999992</v>
      </c>
      <c r="M6654" s="198">
        <v>218.179</v>
      </c>
      <c r="N6654" s="198">
        <v>1912.5540000000001</v>
      </c>
      <c r="O6654" s="198">
        <v>28684.486000000001</v>
      </c>
      <c r="P6654" s="198">
        <v>192782.03700000001</v>
      </c>
      <c r="Q6654" s="198">
        <v>29341.052</v>
      </c>
      <c r="R6654" s="198">
        <v>206.596</v>
      </c>
      <c r="S6654" s="198">
        <v>9006.2000000000007</v>
      </c>
      <c r="T6654" s="198">
        <v>2165.4479999999999</v>
      </c>
    </row>
    <row r="6655" spans="1:20">
      <c r="A6655">
        <v>1</v>
      </c>
      <c r="B6655" t="b">
        <v>0</v>
      </c>
      <c r="C6655" s="197">
        <v>44929</v>
      </c>
      <c r="D6655" s="198">
        <v>211813.223</v>
      </c>
      <c r="E6655" s="198">
        <v>67345.328999999998</v>
      </c>
      <c r="F6655" s="198">
        <v>911.94600000000003</v>
      </c>
      <c r="G6655" s="198">
        <v>35.281999999999996</v>
      </c>
      <c r="H6655" s="198">
        <v>27313.774000000001</v>
      </c>
      <c r="I6655" s="198">
        <v>7664.3010000000004</v>
      </c>
      <c r="J6655" s="198">
        <v>892.27099999999996</v>
      </c>
      <c r="K6655" s="198"/>
      <c r="L6655" s="198">
        <v>8278.5429999999997</v>
      </c>
      <c r="M6655" s="198">
        <v>213.72399999999999</v>
      </c>
      <c r="N6655" s="198">
        <v>1949.4680000000001</v>
      </c>
      <c r="O6655" s="198">
        <v>28768.272000000001</v>
      </c>
      <c r="P6655" s="198">
        <v>190006.421</v>
      </c>
      <c r="Q6655" s="198">
        <v>29310.949000000001</v>
      </c>
      <c r="R6655" s="198">
        <v>202.66300000000001</v>
      </c>
      <c r="S6655" s="198">
        <v>9006.2000000000007</v>
      </c>
      <c r="T6655" s="198">
        <v>2165.4479999999999</v>
      </c>
    </row>
    <row r="6656" spans="1:20">
      <c r="A6656">
        <v>1</v>
      </c>
      <c r="B6656" t="b">
        <v>0</v>
      </c>
      <c r="C6656" s="197">
        <v>44929.041666666664</v>
      </c>
      <c r="D6656" s="198">
        <v>201534.908</v>
      </c>
      <c r="E6656" s="198">
        <v>65632.305999999997</v>
      </c>
      <c r="F6656" s="198">
        <v>888.74900000000002</v>
      </c>
      <c r="G6656" s="198">
        <v>34.384999999999998</v>
      </c>
      <c r="H6656" s="198">
        <v>27500.524000000001</v>
      </c>
      <c r="I6656" s="198">
        <v>7716.7039999999997</v>
      </c>
      <c r="J6656" s="198">
        <v>898.37199999999996</v>
      </c>
      <c r="K6656" s="198"/>
      <c r="L6656" s="198">
        <v>8335.1450000000004</v>
      </c>
      <c r="M6656" s="198">
        <v>215.185</v>
      </c>
      <c r="N6656" s="198">
        <v>1995.068</v>
      </c>
      <c r="O6656" s="198">
        <v>30162.377</v>
      </c>
      <c r="P6656" s="198">
        <v>187323.152</v>
      </c>
      <c r="Q6656" s="198">
        <v>29344.313999999998</v>
      </c>
      <c r="R6656" s="198">
        <v>196.78399999999999</v>
      </c>
      <c r="S6656" s="198">
        <v>9006.2000000000007</v>
      </c>
      <c r="T6656" s="198">
        <v>2165.4479999999999</v>
      </c>
    </row>
    <row r="6657" spans="1:20">
      <c r="A6657">
        <v>1</v>
      </c>
      <c r="B6657" t="b">
        <v>0</v>
      </c>
      <c r="C6657" s="197">
        <v>44929.083333333336</v>
      </c>
      <c r="D6657" s="198">
        <v>194382.571</v>
      </c>
      <c r="E6657" s="198">
        <v>64632.512000000002</v>
      </c>
      <c r="F6657" s="198">
        <v>875.21100000000001</v>
      </c>
      <c r="G6657" s="198">
        <v>33.860999999999997</v>
      </c>
      <c r="H6657" s="198">
        <v>28356.293000000001</v>
      </c>
      <c r="I6657" s="198">
        <v>7956.8339999999998</v>
      </c>
      <c r="J6657" s="198">
        <v>926.32799999999997</v>
      </c>
      <c r="K6657" s="198"/>
      <c r="L6657" s="198">
        <v>8594.52</v>
      </c>
      <c r="M6657" s="198">
        <v>221.88200000000001</v>
      </c>
      <c r="N6657" s="198">
        <v>1942.1790000000001</v>
      </c>
      <c r="O6657" s="198">
        <v>29651.903999999999</v>
      </c>
      <c r="P6657" s="198">
        <v>187136.16800000001</v>
      </c>
      <c r="Q6657" s="198">
        <v>29340.605</v>
      </c>
      <c r="R6657" s="198">
        <v>201.15299999999999</v>
      </c>
      <c r="S6657" s="198">
        <v>9006.2000000000007</v>
      </c>
      <c r="T6657" s="198">
        <v>2165.4479999999999</v>
      </c>
    </row>
    <row r="6658" spans="1:20">
      <c r="A6658">
        <v>1</v>
      </c>
      <c r="B6658" t="b">
        <v>0</v>
      </c>
      <c r="C6658" s="197">
        <v>44929.125</v>
      </c>
      <c r="D6658" s="198">
        <v>204996.03099999999</v>
      </c>
      <c r="E6658" s="198">
        <v>60253.563999999998</v>
      </c>
      <c r="F6658" s="198">
        <v>815.91399999999999</v>
      </c>
      <c r="G6658" s="198">
        <v>31.567</v>
      </c>
      <c r="H6658" s="198">
        <v>29271.387999999999</v>
      </c>
      <c r="I6658" s="198">
        <v>8213.6119999999992</v>
      </c>
      <c r="J6658" s="198">
        <v>956.22199999999998</v>
      </c>
      <c r="K6658" s="198"/>
      <c r="L6658" s="198">
        <v>8871.8760000000002</v>
      </c>
      <c r="M6658" s="198">
        <v>229.042</v>
      </c>
      <c r="N6658" s="198">
        <v>1937.2149999999999</v>
      </c>
      <c r="O6658" s="198">
        <v>28976.929</v>
      </c>
      <c r="P6658" s="198">
        <v>186473.978</v>
      </c>
      <c r="Q6658" s="198">
        <v>29370.053</v>
      </c>
      <c r="R6658" s="198">
        <v>201.21799999999999</v>
      </c>
      <c r="S6658" s="198">
        <v>9006.2000000000007</v>
      </c>
      <c r="T6658" s="198">
        <v>2165.4479999999999</v>
      </c>
    </row>
    <row r="6659" spans="1:20">
      <c r="A6659">
        <v>1</v>
      </c>
      <c r="B6659" t="b">
        <v>0</v>
      </c>
      <c r="C6659" s="197">
        <v>44929.166666666664</v>
      </c>
      <c r="D6659" s="198">
        <v>198601.00899999999</v>
      </c>
      <c r="E6659" s="198">
        <v>59633.747000000003</v>
      </c>
      <c r="F6659" s="198">
        <v>807.52099999999996</v>
      </c>
      <c r="G6659" s="198">
        <v>31.242000000000001</v>
      </c>
      <c r="H6659" s="198">
        <v>29801.827000000001</v>
      </c>
      <c r="I6659" s="198">
        <v>8362.4539999999997</v>
      </c>
      <c r="J6659" s="198">
        <v>973.55</v>
      </c>
      <c r="K6659" s="198"/>
      <c r="L6659" s="198">
        <v>9032.6470000000008</v>
      </c>
      <c r="M6659" s="198">
        <v>233.19300000000001</v>
      </c>
      <c r="N6659" s="198">
        <v>1911.3130000000001</v>
      </c>
      <c r="O6659" s="198">
        <v>30130.873</v>
      </c>
      <c r="P6659" s="198">
        <v>186427.24799999999</v>
      </c>
      <c r="Q6659" s="198">
        <v>29525.172999999999</v>
      </c>
      <c r="R6659" s="198">
        <v>223.59700000000001</v>
      </c>
      <c r="S6659" s="198">
        <v>9006.2000000000007</v>
      </c>
      <c r="T6659" s="198">
        <v>2165.4479999999999</v>
      </c>
    </row>
    <row r="6660" spans="1:20">
      <c r="A6660">
        <v>1</v>
      </c>
      <c r="B6660" t="b">
        <v>0</v>
      </c>
      <c r="C6660" s="197">
        <v>44929.208333333336</v>
      </c>
      <c r="D6660" s="198">
        <v>247459.215</v>
      </c>
      <c r="E6660" s="198">
        <v>61995.817999999999</v>
      </c>
      <c r="F6660" s="198">
        <v>839.50599999999997</v>
      </c>
      <c r="G6660" s="198">
        <v>32.479999999999997</v>
      </c>
      <c r="H6660" s="198">
        <v>33815.029000000002</v>
      </c>
      <c r="I6660" s="198">
        <v>9488.5669999999991</v>
      </c>
      <c r="J6660" s="198">
        <v>1104.6510000000001</v>
      </c>
      <c r="K6660" s="198"/>
      <c r="L6660" s="198">
        <v>10249.01</v>
      </c>
      <c r="M6660" s="198">
        <v>264.59500000000003</v>
      </c>
      <c r="N6660" s="198">
        <v>1967.3050000000001</v>
      </c>
      <c r="O6660" s="198">
        <v>30565.584999999999</v>
      </c>
      <c r="P6660" s="198">
        <v>188137.37400000001</v>
      </c>
      <c r="Q6660" s="198">
        <v>29509.241000000002</v>
      </c>
      <c r="R6660" s="198">
        <v>201.28899999999999</v>
      </c>
      <c r="S6660" s="198">
        <v>9006.2000000000007</v>
      </c>
      <c r="T6660" s="198">
        <v>2165.4479999999999</v>
      </c>
    </row>
    <row r="6661" spans="1:20">
      <c r="A6661">
        <v>1</v>
      </c>
      <c r="B6661" t="b">
        <v>0</v>
      </c>
      <c r="C6661" s="197">
        <v>44929.25</v>
      </c>
      <c r="D6661" s="198">
        <v>269614.30499999999</v>
      </c>
      <c r="E6661" s="198">
        <v>66485.501999999993</v>
      </c>
      <c r="F6661" s="198">
        <v>900.303</v>
      </c>
      <c r="G6661" s="198">
        <v>34.832000000000001</v>
      </c>
      <c r="H6661" s="198">
        <v>41269.360999999997</v>
      </c>
      <c r="I6661" s="198">
        <v>11580.268</v>
      </c>
      <c r="J6661" s="198">
        <v>1348.165</v>
      </c>
      <c r="K6661" s="198"/>
      <c r="L6661" s="198">
        <v>12508.347</v>
      </c>
      <c r="M6661" s="198">
        <v>322.923</v>
      </c>
      <c r="N6661" s="198">
        <v>1954.587</v>
      </c>
      <c r="O6661" s="198">
        <v>34551.226000000002</v>
      </c>
      <c r="P6661" s="198">
        <v>190410.85399999999</v>
      </c>
      <c r="Q6661" s="198">
        <v>29428.363000000001</v>
      </c>
      <c r="R6661" s="198">
        <v>205.04599999999999</v>
      </c>
      <c r="S6661" s="198">
        <v>9006.2000000000007</v>
      </c>
      <c r="T6661" s="198">
        <v>2165.4479999999999</v>
      </c>
    </row>
    <row r="6662" spans="1:20">
      <c r="A6662">
        <v>1</v>
      </c>
      <c r="B6662" t="b">
        <v>1</v>
      </c>
      <c r="C6662" s="197">
        <v>44929.291666666664</v>
      </c>
      <c r="D6662" s="198">
        <v>230810.07800000001</v>
      </c>
      <c r="E6662" s="198">
        <v>72965.543999999994</v>
      </c>
      <c r="F6662" s="198">
        <v>988.05100000000004</v>
      </c>
      <c r="G6662" s="198">
        <v>38.226999999999997</v>
      </c>
      <c r="H6662" s="198">
        <v>50479.392999999996</v>
      </c>
      <c r="I6662" s="198">
        <v>14164.621999999999</v>
      </c>
      <c r="J6662" s="198">
        <v>1649.0329999999999</v>
      </c>
      <c r="K6662" s="198"/>
      <c r="L6662" s="198">
        <v>15299.819</v>
      </c>
      <c r="M6662" s="198">
        <v>394.99</v>
      </c>
      <c r="N6662" s="198">
        <v>1982.5050000000001</v>
      </c>
      <c r="O6662" s="198">
        <v>38734.216999999997</v>
      </c>
      <c r="P6662" s="198">
        <v>196209.06700000001</v>
      </c>
      <c r="Q6662" s="198">
        <v>29493.419000000002</v>
      </c>
      <c r="R6662" s="198">
        <v>206.54599999999999</v>
      </c>
      <c r="S6662" s="198">
        <v>2551.7570000000001</v>
      </c>
      <c r="T6662" s="198">
        <v>613.54399999999998</v>
      </c>
    </row>
    <row r="6663" spans="1:20">
      <c r="A6663">
        <v>1</v>
      </c>
      <c r="B6663" t="b">
        <v>1</v>
      </c>
      <c r="C6663" s="197">
        <v>44929.333333333336</v>
      </c>
      <c r="D6663" s="198">
        <v>234534.17499999999</v>
      </c>
      <c r="E6663" s="198">
        <v>80553.217999999993</v>
      </c>
      <c r="F6663" s="198">
        <v>1090.798</v>
      </c>
      <c r="G6663" s="198">
        <v>42.201999999999998</v>
      </c>
      <c r="H6663" s="198">
        <v>50410.156000000003</v>
      </c>
      <c r="I6663" s="198">
        <v>14145.194</v>
      </c>
      <c r="J6663" s="198">
        <v>1646.771</v>
      </c>
      <c r="K6663" s="198"/>
      <c r="L6663" s="198">
        <v>15278.834000000001</v>
      </c>
      <c r="M6663" s="198">
        <v>394.44799999999998</v>
      </c>
      <c r="N6663" s="198">
        <v>1966.374</v>
      </c>
      <c r="O6663" s="198">
        <v>41729.120999999999</v>
      </c>
      <c r="P6663" s="198">
        <v>199066.87700000001</v>
      </c>
      <c r="Q6663" s="198">
        <v>29532.809000000001</v>
      </c>
      <c r="R6663" s="198">
        <v>222.155</v>
      </c>
      <c r="S6663" s="198">
        <v>0</v>
      </c>
      <c r="T6663" s="198">
        <v>0</v>
      </c>
    </row>
    <row r="6664" spans="1:20">
      <c r="A6664">
        <v>1</v>
      </c>
      <c r="B6664" t="b">
        <v>1</v>
      </c>
      <c r="C6664" s="197">
        <v>44929.375</v>
      </c>
      <c r="D6664" s="198">
        <v>250161.152</v>
      </c>
      <c r="E6664" s="198">
        <v>86443.137000000002</v>
      </c>
      <c r="F6664" s="198">
        <v>1170.556</v>
      </c>
      <c r="G6664" s="198">
        <v>45.287999999999997</v>
      </c>
      <c r="H6664" s="198">
        <v>53455.178999999996</v>
      </c>
      <c r="I6664" s="198">
        <v>14999.633</v>
      </c>
      <c r="J6664" s="198">
        <v>1746.2439999999999</v>
      </c>
      <c r="K6664" s="198"/>
      <c r="L6664" s="198">
        <v>16201.751</v>
      </c>
      <c r="M6664" s="198">
        <v>418.27499999999998</v>
      </c>
      <c r="N6664" s="198">
        <v>2097.7449999999999</v>
      </c>
      <c r="O6664" s="198">
        <v>41774.69</v>
      </c>
      <c r="P6664" s="198">
        <v>197708.033</v>
      </c>
      <c r="Q6664" s="198">
        <v>29441.076000000001</v>
      </c>
      <c r="R6664" s="198">
        <v>226.751</v>
      </c>
      <c r="S6664" s="198">
        <v>0</v>
      </c>
      <c r="T6664" s="198">
        <v>0</v>
      </c>
    </row>
    <row r="6665" spans="1:20">
      <c r="A6665">
        <v>1</v>
      </c>
      <c r="B6665" t="b">
        <v>1</v>
      </c>
      <c r="C6665" s="197">
        <v>44929.416666666664</v>
      </c>
      <c r="D6665" s="198">
        <v>238929.86199999999</v>
      </c>
      <c r="E6665" s="198">
        <v>85014.116999999998</v>
      </c>
      <c r="F6665" s="198">
        <v>1151.2049999999999</v>
      </c>
      <c r="G6665" s="198">
        <v>44.539000000000001</v>
      </c>
      <c r="H6665" s="198">
        <v>55409.464999999997</v>
      </c>
      <c r="I6665" s="198">
        <v>15548.01</v>
      </c>
      <c r="J6665" s="198">
        <v>1810.086</v>
      </c>
      <c r="K6665" s="198"/>
      <c r="L6665" s="198">
        <v>16794.076000000001</v>
      </c>
      <c r="M6665" s="198">
        <v>433.56599999999997</v>
      </c>
      <c r="N6665" s="198">
        <v>1943.575</v>
      </c>
      <c r="O6665" s="198">
        <v>44839.008999999998</v>
      </c>
      <c r="P6665" s="198">
        <v>195413.44399999999</v>
      </c>
      <c r="Q6665" s="198">
        <v>29431.63</v>
      </c>
      <c r="R6665" s="198">
        <v>210.99799999999999</v>
      </c>
      <c r="S6665" s="198">
        <v>0</v>
      </c>
      <c r="T6665" s="198">
        <v>0</v>
      </c>
    </row>
    <row r="6666" spans="1:20">
      <c r="A6666">
        <v>1</v>
      </c>
      <c r="B6666" t="b">
        <v>1</v>
      </c>
      <c r="C6666" s="197">
        <v>44929.458333333336</v>
      </c>
      <c r="D6666" s="198">
        <v>224041.12400000001</v>
      </c>
      <c r="E6666" s="198">
        <v>85809.929000000004</v>
      </c>
      <c r="F6666" s="198">
        <v>1161.981</v>
      </c>
      <c r="G6666" s="198">
        <v>44.956000000000003</v>
      </c>
      <c r="H6666" s="198">
        <v>54894.165999999997</v>
      </c>
      <c r="I6666" s="198">
        <v>15403.415999999999</v>
      </c>
      <c r="J6666" s="198">
        <v>1793.2529999999999</v>
      </c>
      <c r="K6666" s="198"/>
      <c r="L6666" s="198">
        <v>16637.894</v>
      </c>
      <c r="M6666" s="198">
        <v>429.53399999999999</v>
      </c>
      <c r="N6666" s="198">
        <v>2025.3130000000001</v>
      </c>
      <c r="O6666" s="198">
        <v>43269.673000000003</v>
      </c>
      <c r="P6666" s="198">
        <v>196519.886</v>
      </c>
      <c r="Q6666" s="198">
        <v>29466.469000000001</v>
      </c>
      <c r="R6666" s="198">
        <v>208.685</v>
      </c>
      <c r="S6666" s="198">
        <v>0</v>
      </c>
      <c r="T6666" s="198">
        <v>0</v>
      </c>
    </row>
    <row r="6667" spans="1:20">
      <c r="A6667">
        <v>1</v>
      </c>
      <c r="B6667" t="b">
        <v>1</v>
      </c>
      <c r="C6667" s="197">
        <v>44929.5</v>
      </c>
      <c r="D6667" s="198">
        <v>201922.3</v>
      </c>
      <c r="E6667" s="198">
        <v>85815.607000000004</v>
      </c>
      <c r="F6667" s="198">
        <v>1162.058</v>
      </c>
      <c r="G6667" s="198">
        <v>44.959000000000003</v>
      </c>
      <c r="H6667" s="198">
        <v>53944.86</v>
      </c>
      <c r="I6667" s="198">
        <v>15137.039000000001</v>
      </c>
      <c r="J6667" s="198">
        <v>1762.241</v>
      </c>
      <c r="K6667" s="198"/>
      <c r="L6667" s="198">
        <v>16350.169</v>
      </c>
      <c r="M6667" s="198">
        <v>422.10599999999999</v>
      </c>
      <c r="N6667" s="198">
        <v>1857.028</v>
      </c>
      <c r="O6667" s="198">
        <v>44791.023000000001</v>
      </c>
      <c r="P6667" s="198">
        <v>196577.859</v>
      </c>
      <c r="Q6667" s="198">
        <v>29472.758999999998</v>
      </c>
      <c r="R6667" s="198">
        <v>226.93</v>
      </c>
      <c r="S6667" s="198">
        <v>0</v>
      </c>
      <c r="T6667" s="198">
        <v>0</v>
      </c>
    </row>
    <row r="6668" spans="1:20">
      <c r="A6668">
        <v>1</v>
      </c>
      <c r="B6668" t="b">
        <v>1</v>
      </c>
      <c r="C6668" s="197">
        <v>44929.541666666664</v>
      </c>
      <c r="D6668" s="198">
        <v>167369.19699999999</v>
      </c>
      <c r="E6668" s="198">
        <v>80026.317999999999</v>
      </c>
      <c r="F6668" s="198">
        <v>1083.663</v>
      </c>
      <c r="G6668" s="198">
        <v>41.926000000000002</v>
      </c>
      <c r="H6668" s="198">
        <v>54033.13</v>
      </c>
      <c r="I6668" s="198">
        <v>15161.808000000001</v>
      </c>
      <c r="J6668" s="198">
        <v>1765.125</v>
      </c>
      <c r="K6668" s="198"/>
      <c r="L6668" s="198">
        <v>16376.923000000001</v>
      </c>
      <c r="M6668" s="198">
        <v>422.79700000000003</v>
      </c>
      <c r="N6668" s="198">
        <v>1895.8030000000001</v>
      </c>
      <c r="O6668" s="198">
        <v>44231.663999999997</v>
      </c>
      <c r="P6668" s="198">
        <v>197534.95800000001</v>
      </c>
      <c r="Q6668" s="198">
        <v>29457.084999999999</v>
      </c>
      <c r="R6668" s="198">
        <v>224.40299999999999</v>
      </c>
      <c r="S6668" s="198">
        <v>0</v>
      </c>
      <c r="T6668" s="198">
        <v>0</v>
      </c>
    </row>
    <row r="6669" spans="1:20">
      <c r="A6669">
        <v>1</v>
      </c>
      <c r="B6669" t="b">
        <v>1</v>
      </c>
      <c r="C6669" s="197">
        <v>44929.583333333336</v>
      </c>
      <c r="D6669" s="198">
        <v>177343.06599999999</v>
      </c>
      <c r="E6669" s="198">
        <v>80349.913</v>
      </c>
      <c r="F6669" s="198">
        <v>1088.0450000000001</v>
      </c>
      <c r="G6669" s="198">
        <v>42.095999999999997</v>
      </c>
      <c r="H6669" s="198">
        <v>50875.572</v>
      </c>
      <c r="I6669" s="198">
        <v>14275.79</v>
      </c>
      <c r="J6669" s="198">
        <v>1661.9749999999999</v>
      </c>
      <c r="K6669" s="198"/>
      <c r="L6669" s="198">
        <v>15419.897000000001</v>
      </c>
      <c r="M6669" s="198">
        <v>398.09</v>
      </c>
      <c r="N6669" s="198">
        <v>1931.1659999999999</v>
      </c>
      <c r="O6669" s="198">
        <v>42635.584000000003</v>
      </c>
      <c r="P6669" s="198">
        <v>206394.40900000001</v>
      </c>
      <c r="Q6669" s="198">
        <v>29351.780999999999</v>
      </c>
      <c r="R6669" s="198">
        <v>243.398</v>
      </c>
      <c r="S6669" s="198">
        <v>0</v>
      </c>
      <c r="T6669" s="198">
        <v>0</v>
      </c>
    </row>
    <row r="6670" spans="1:20">
      <c r="A6670">
        <v>1</v>
      </c>
      <c r="B6670" t="b">
        <v>1</v>
      </c>
      <c r="C6670" s="197">
        <v>44929.625</v>
      </c>
      <c r="D6670" s="198">
        <v>189150.13399999999</v>
      </c>
      <c r="E6670" s="198">
        <v>81230.904999999999</v>
      </c>
      <c r="F6670" s="198">
        <v>1099.9749999999999</v>
      </c>
      <c r="G6670" s="198">
        <v>42.557000000000002</v>
      </c>
      <c r="H6670" s="198">
        <v>46651.334999999999</v>
      </c>
      <c r="I6670" s="198">
        <v>13090.460999999999</v>
      </c>
      <c r="J6670" s="198">
        <v>1523.98</v>
      </c>
      <c r="K6670" s="198"/>
      <c r="L6670" s="198">
        <v>14139.571</v>
      </c>
      <c r="M6670" s="198">
        <v>365.036</v>
      </c>
      <c r="N6670" s="198">
        <v>1868.1949999999999</v>
      </c>
      <c r="O6670" s="198">
        <v>40718.722000000002</v>
      </c>
      <c r="P6670" s="198">
        <v>208071.027</v>
      </c>
      <c r="Q6670" s="198">
        <v>29361.9</v>
      </c>
      <c r="R6670" s="198">
        <v>262.17099999999999</v>
      </c>
      <c r="S6670" s="198">
        <v>0</v>
      </c>
      <c r="T6670" s="198">
        <v>0</v>
      </c>
    </row>
    <row r="6671" spans="1:20">
      <c r="A6671">
        <v>1</v>
      </c>
      <c r="B6671" t="b">
        <v>1</v>
      </c>
      <c r="C6671" s="197">
        <v>44929.666666666664</v>
      </c>
      <c r="D6671" s="198">
        <v>239335.43400000001</v>
      </c>
      <c r="E6671" s="198">
        <v>77074.59</v>
      </c>
      <c r="F6671" s="198">
        <v>1043.693</v>
      </c>
      <c r="G6671" s="198">
        <v>40.380000000000003</v>
      </c>
      <c r="H6671" s="198">
        <v>39582.466</v>
      </c>
      <c r="I6671" s="198">
        <v>11106.922</v>
      </c>
      <c r="J6671" s="198">
        <v>1293.058</v>
      </c>
      <c r="K6671" s="198"/>
      <c r="L6671" s="198">
        <v>11997.065000000001</v>
      </c>
      <c r="M6671" s="198">
        <v>309.72399999999999</v>
      </c>
      <c r="N6671" s="198">
        <v>1923.566</v>
      </c>
      <c r="O6671" s="198">
        <v>39075.313000000002</v>
      </c>
      <c r="P6671" s="198">
        <v>209872.45600000001</v>
      </c>
      <c r="Q6671" s="198">
        <v>29092.621999999999</v>
      </c>
      <c r="R6671" s="198">
        <v>252.744</v>
      </c>
      <c r="S6671" s="198">
        <v>0</v>
      </c>
      <c r="T6671" s="198">
        <v>0</v>
      </c>
    </row>
    <row r="6672" spans="1:20">
      <c r="A6672">
        <v>1</v>
      </c>
      <c r="B6672" t="b">
        <v>1</v>
      </c>
      <c r="C6672" s="197">
        <v>44929.708333333336</v>
      </c>
      <c r="D6672" s="198">
        <v>238841.22</v>
      </c>
      <c r="E6672" s="198">
        <v>75456.281000000003</v>
      </c>
      <c r="F6672" s="198">
        <v>1021.779</v>
      </c>
      <c r="G6672" s="198">
        <v>39.531999999999996</v>
      </c>
      <c r="H6672" s="198">
        <v>36588.35</v>
      </c>
      <c r="I6672" s="198">
        <v>10266.766</v>
      </c>
      <c r="J6672" s="198">
        <v>1195.248</v>
      </c>
      <c r="K6672" s="198"/>
      <c r="L6672" s="198">
        <v>11089.576999999999</v>
      </c>
      <c r="M6672" s="198">
        <v>286.29500000000002</v>
      </c>
      <c r="N6672" s="198">
        <v>1868.971</v>
      </c>
      <c r="O6672" s="198">
        <v>36813.561000000002</v>
      </c>
      <c r="P6672" s="198">
        <v>214299.804</v>
      </c>
      <c r="Q6672" s="198">
        <v>29104.420999999998</v>
      </c>
      <c r="R6672" s="198">
        <v>244.97399999999999</v>
      </c>
      <c r="S6672" s="198">
        <v>1350.93</v>
      </c>
      <c r="T6672" s="198">
        <v>324.81700000000001</v>
      </c>
    </row>
    <row r="6673" spans="1:20">
      <c r="A6673">
        <v>1</v>
      </c>
      <c r="B6673" t="b">
        <v>1</v>
      </c>
      <c r="C6673" s="197">
        <v>44929.75</v>
      </c>
      <c r="D6673" s="198">
        <v>284691.41499999998</v>
      </c>
      <c r="E6673" s="198">
        <v>68713.895000000004</v>
      </c>
      <c r="F6673" s="198">
        <v>930.47799999999995</v>
      </c>
      <c r="G6673" s="198">
        <v>35.999000000000002</v>
      </c>
      <c r="H6673" s="198">
        <v>34119.127</v>
      </c>
      <c r="I6673" s="198">
        <v>9573.8970000000008</v>
      </c>
      <c r="J6673" s="198">
        <v>1114.585</v>
      </c>
      <c r="K6673" s="198"/>
      <c r="L6673" s="198">
        <v>10341.18</v>
      </c>
      <c r="M6673" s="198">
        <v>266.97399999999999</v>
      </c>
      <c r="N6673" s="198">
        <v>1894.7180000000001</v>
      </c>
      <c r="O6673" s="198">
        <v>35536.178999999996</v>
      </c>
      <c r="P6673" s="198">
        <v>213398.67800000001</v>
      </c>
      <c r="Q6673" s="198">
        <v>29165.938999999998</v>
      </c>
      <c r="R6673" s="198">
        <v>229.732</v>
      </c>
      <c r="S6673" s="198">
        <v>9006.2000000000007</v>
      </c>
      <c r="T6673" s="198">
        <v>2165.4479999999999</v>
      </c>
    </row>
    <row r="6674" spans="1:20">
      <c r="A6674">
        <v>1</v>
      </c>
      <c r="B6674" t="b">
        <v>1</v>
      </c>
      <c r="C6674" s="197">
        <v>44929.791666666664</v>
      </c>
      <c r="D6674" s="198">
        <v>271008.83899999998</v>
      </c>
      <c r="E6674" s="198">
        <v>67644.676999999996</v>
      </c>
      <c r="F6674" s="198">
        <v>915.99900000000002</v>
      </c>
      <c r="G6674" s="198">
        <v>35.439</v>
      </c>
      <c r="H6674" s="198">
        <v>32244.394</v>
      </c>
      <c r="I6674" s="198">
        <v>9047.8439999999991</v>
      </c>
      <c r="J6674" s="198">
        <v>1053.3420000000001</v>
      </c>
      <c r="K6674" s="198"/>
      <c r="L6674" s="198">
        <v>9772.9660000000003</v>
      </c>
      <c r="M6674" s="198">
        <v>252.30500000000001</v>
      </c>
      <c r="N6674" s="198">
        <v>1862.6120000000001</v>
      </c>
      <c r="O6674" s="198">
        <v>36899.646999999997</v>
      </c>
      <c r="P6674" s="198">
        <v>213428.45300000001</v>
      </c>
      <c r="Q6674" s="198">
        <v>29070.276999999998</v>
      </c>
      <c r="R6674" s="198">
        <v>226.88200000000001</v>
      </c>
      <c r="S6674" s="198">
        <v>9006.2000000000007</v>
      </c>
      <c r="T6674" s="198">
        <v>2165.4479999999999</v>
      </c>
    </row>
    <row r="6675" spans="1:20">
      <c r="A6675">
        <v>1</v>
      </c>
      <c r="B6675" t="b">
        <v>1</v>
      </c>
      <c r="C6675" s="197">
        <v>44929.833333333336</v>
      </c>
      <c r="D6675" s="198">
        <v>255748.215</v>
      </c>
      <c r="E6675" s="198">
        <v>66381.64</v>
      </c>
      <c r="F6675" s="198">
        <v>898.89599999999996</v>
      </c>
      <c r="G6675" s="198">
        <v>34.777999999999999</v>
      </c>
      <c r="H6675" s="198">
        <v>29922.277999999998</v>
      </c>
      <c r="I6675" s="198">
        <v>8396.2530000000006</v>
      </c>
      <c r="J6675" s="198">
        <v>977.48500000000001</v>
      </c>
      <c r="K6675" s="198"/>
      <c r="L6675" s="198">
        <v>9069.1550000000007</v>
      </c>
      <c r="M6675" s="198">
        <v>234.13499999999999</v>
      </c>
      <c r="N6675" s="198">
        <v>1990.57</v>
      </c>
      <c r="O6675" s="198">
        <v>36948.595000000001</v>
      </c>
      <c r="P6675" s="198">
        <v>215108.44899999999</v>
      </c>
      <c r="Q6675" s="198">
        <v>29014.757000000001</v>
      </c>
      <c r="R6675" s="198">
        <v>245.01300000000001</v>
      </c>
      <c r="S6675" s="198">
        <v>9006.2000000000007</v>
      </c>
      <c r="T6675" s="198">
        <v>2165.4479999999999</v>
      </c>
    </row>
    <row r="6676" spans="1:20">
      <c r="A6676">
        <v>1</v>
      </c>
      <c r="B6676" t="b">
        <v>0</v>
      </c>
      <c r="C6676" s="197">
        <v>44929.875</v>
      </c>
      <c r="D6676" s="198">
        <v>257430.57399999999</v>
      </c>
      <c r="E6676" s="198">
        <v>69304.019</v>
      </c>
      <c r="F6676" s="198">
        <v>938.46900000000005</v>
      </c>
      <c r="G6676" s="198">
        <v>36.308999999999997</v>
      </c>
      <c r="H6676" s="198">
        <v>29093.46</v>
      </c>
      <c r="I6676" s="198">
        <v>8163.6850000000004</v>
      </c>
      <c r="J6676" s="198">
        <v>950.40899999999999</v>
      </c>
      <c r="K6676" s="198"/>
      <c r="L6676" s="198">
        <v>8817.9480000000003</v>
      </c>
      <c r="M6676" s="198">
        <v>227.65</v>
      </c>
      <c r="N6676" s="198">
        <v>1910.0730000000001</v>
      </c>
      <c r="O6676" s="198">
        <v>37013.868999999999</v>
      </c>
      <c r="P6676" s="198">
        <v>216367.47899999999</v>
      </c>
      <c r="Q6676" s="198">
        <v>29142.563999999998</v>
      </c>
      <c r="R6676" s="198">
        <v>243.64500000000001</v>
      </c>
      <c r="S6676" s="198">
        <v>9006.2000000000007</v>
      </c>
      <c r="T6676" s="198">
        <v>2165.4479999999999</v>
      </c>
    </row>
    <row r="6677" spans="1:20">
      <c r="A6677">
        <v>1</v>
      </c>
      <c r="B6677" t="b">
        <v>0</v>
      </c>
      <c r="C6677" s="197">
        <v>44929.916666666664</v>
      </c>
      <c r="D6677" s="198">
        <v>216806.109</v>
      </c>
      <c r="E6677" s="198">
        <v>64928.959999999999</v>
      </c>
      <c r="F6677" s="198">
        <v>879.22500000000002</v>
      </c>
      <c r="G6677" s="198">
        <v>34.017000000000003</v>
      </c>
      <c r="H6677" s="198">
        <v>28612.199000000001</v>
      </c>
      <c r="I6677" s="198">
        <v>8028.6419999999998</v>
      </c>
      <c r="J6677" s="198">
        <v>934.68799999999999</v>
      </c>
      <c r="K6677" s="198"/>
      <c r="L6677" s="198">
        <v>8672.0830000000005</v>
      </c>
      <c r="M6677" s="198">
        <v>223.88399999999999</v>
      </c>
      <c r="N6677" s="198">
        <v>1892.0809999999999</v>
      </c>
      <c r="O6677" s="198">
        <v>36689.341</v>
      </c>
      <c r="P6677" s="198">
        <v>216696.56299999999</v>
      </c>
      <c r="Q6677" s="198">
        <v>29174.628000000001</v>
      </c>
      <c r="R6677" s="198">
        <v>224.60300000000001</v>
      </c>
      <c r="S6677" s="198">
        <v>9006.2000000000007</v>
      </c>
      <c r="T6677" s="198">
        <v>2165.4479999999999</v>
      </c>
    </row>
    <row r="6678" spans="1:20">
      <c r="A6678">
        <v>1</v>
      </c>
      <c r="B6678" t="b">
        <v>0</v>
      </c>
      <c r="C6678" s="197">
        <v>44929.958333333336</v>
      </c>
      <c r="D6678" s="198">
        <v>212692.853</v>
      </c>
      <c r="E6678" s="198">
        <v>63236.031999999999</v>
      </c>
      <c r="F6678" s="198">
        <v>856.30100000000004</v>
      </c>
      <c r="G6678" s="198">
        <v>33.130000000000003</v>
      </c>
      <c r="H6678" s="198">
        <v>29270.638999999999</v>
      </c>
      <c r="I6678" s="198">
        <v>8213.402</v>
      </c>
      <c r="J6678" s="198">
        <v>956.197</v>
      </c>
      <c r="K6678" s="198"/>
      <c r="L6678" s="198">
        <v>8871.65</v>
      </c>
      <c r="M6678" s="198">
        <v>229.036</v>
      </c>
      <c r="N6678" s="198">
        <v>1957.5340000000001</v>
      </c>
      <c r="O6678" s="198">
        <v>34639.512999999999</v>
      </c>
      <c r="P6678" s="198">
        <v>219318.03599999999</v>
      </c>
      <c r="Q6678" s="198">
        <v>29144.656999999999</v>
      </c>
      <c r="R6678" s="198">
        <v>229.14500000000001</v>
      </c>
      <c r="S6678" s="198">
        <v>9006.2000000000007</v>
      </c>
      <c r="T6678" s="198">
        <v>2165.4479999999999</v>
      </c>
    </row>
    <row r="6679" spans="1:20">
      <c r="A6679">
        <v>1</v>
      </c>
      <c r="B6679" t="b">
        <v>0</v>
      </c>
      <c r="C6679" s="197">
        <v>44930</v>
      </c>
      <c r="D6679" s="198">
        <v>201565.54699999999</v>
      </c>
      <c r="E6679" s="198">
        <v>64996.116999999998</v>
      </c>
      <c r="F6679" s="198">
        <v>880.13400000000001</v>
      </c>
      <c r="G6679" s="198">
        <v>34.052</v>
      </c>
      <c r="H6679" s="198">
        <v>27660.413</v>
      </c>
      <c r="I6679" s="198">
        <v>7761.5690000000004</v>
      </c>
      <c r="J6679" s="198">
        <v>903.59500000000003</v>
      </c>
      <c r="K6679" s="198"/>
      <c r="L6679" s="198">
        <v>8383.6059999999998</v>
      </c>
      <c r="M6679" s="198">
        <v>216.43600000000001</v>
      </c>
      <c r="N6679" s="198">
        <v>1943.2639999999999</v>
      </c>
      <c r="O6679" s="198">
        <v>31967.151000000002</v>
      </c>
      <c r="P6679" s="198">
        <v>218080.78200000001</v>
      </c>
      <c r="Q6679" s="198">
        <v>29228.047999999999</v>
      </c>
      <c r="R6679" s="198">
        <v>225.80600000000001</v>
      </c>
      <c r="S6679" s="198">
        <v>9006.2000000000007</v>
      </c>
      <c r="T6679" s="198">
        <v>2165.4479999999999</v>
      </c>
    </row>
    <row r="6680" spans="1:20">
      <c r="A6680">
        <v>1</v>
      </c>
      <c r="B6680" t="b">
        <v>0</v>
      </c>
      <c r="C6680" s="197">
        <v>44930.041666666664</v>
      </c>
      <c r="D6680" s="198">
        <v>195984.57500000001</v>
      </c>
      <c r="E6680" s="198">
        <v>64942.59</v>
      </c>
      <c r="F6680" s="198">
        <v>879.41</v>
      </c>
      <c r="G6680" s="198">
        <v>34.024000000000001</v>
      </c>
      <c r="H6680" s="198">
        <v>26712.653999999999</v>
      </c>
      <c r="I6680" s="198">
        <v>7495.6260000000002</v>
      </c>
      <c r="J6680" s="198">
        <v>872.63400000000001</v>
      </c>
      <c r="K6680" s="198"/>
      <c r="L6680" s="198">
        <v>8096.3490000000002</v>
      </c>
      <c r="M6680" s="198">
        <v>209.02</v>
      </c>
      <c r="N6680" s="198">
        <v>1966.2190000000001</v>
      </c>
      <c r="O6680" s="198">
        <v>30266.773000000001</v>
      </c>
      <c r="P6680" s="198">
        <v>215074.09599999999</v>
      </c>
      <c r="Q6680" s="198">
        <v>29281.917000000001</v>
      </c>
      <c r="R6680" s="198">
        <v>222.21899999999999</v>
      </c>
      <c r="S6680" s="198">
        <v>9006.2000000000007</v>
      </c>
      <c r="T6680" s="198">
        <v>2165.4479999999999</v>
      </c>
    </row>
    <row r="6681" spans="1:20">
      <c r="A6681">
        <v>1</v>
      </c>
      <c r="B6681" t="b">
        <v>0</v>
      </c>
      <c r="C6681" s="197">
        <v>44930.083333333336</v>
      </c>
      <c r="D6681" s="198">
        <v>226057.56899999999</v>
      </c>
      <c r="E6681" s="198">
        <v>64965.082000000002</v>
      </c>
      <c r="F6681" s="198">
        <v>879.71400000000006</v>
      </c>
      <c r="G6681" s="198">
        <v>34.034999999999997</v>
      </c>
      <c r="H6681" s="198">
        <v>27236.987000000001</v>
      </c>
      <c r="I6681" s="198">
        <v>7642.7550000000001</v>
      </c>
      <c r="J6681" s="198">
        <v>889.76300000000003</v>
      </c>
      <c r="K6681" s="198"/>
      <c r="L6681" s="198">
        <v>8255.2690000000002</v>
      </c>
      <c r="M6681" s="198">
        <v>213.12299999999999</v>
      </c>
      <c r="N6681" s="198">
        <v>1943.73</v>
      </c>
      <c r="O6681" s="198">
        <v>29319.485000000001</v>
      </c>
      <c r="P6681" s="198">
        <v>214970.63800000001</v>
      </c>
      <c r="Q6681" s="198">
        <v>29283.316999999999</v>
      </c>
      <c r="R6681" s="198">
        <v>225.90199999999999</v>
      </c>
      <c r="S6681" s="198">
        <v>9006.2000000000007</v>
      </c>
      <c r="T6681" s="198">
        <v>2165.4479999999999</v>
      </c>
    </row>
    <row r="6682" spans="1:20">
      <c r="A6682">
        <v>1</v>
      </c>
      <c r="B6682" t="b">
        <v>0</v>
      </c>
      <c r="C6682" s="197">
        <v>44930.125</v>
      </c>
      <c r="D6682" s="198">
        <v>223590.82500000001</v>
      </c>
      <c r="E6682" s="198">
        <v>64937.444000000003</v>
      </c>
      <c r="F6682" s="198">
        <v>879.34</v>
      </c>
      <c r="G6682" s="198">
        <v>34.021000000000001</v>
      </c>
      <c r="H6682" s="198">
        <v>26409.52</v>
      </c>
      <c r="I6682" s="198">
        <v>7410.5659999999998</v>
      </c>
      <c r="J6682" s="198">
        <v>862.73199999999997</v>
      </c>
      <c r="K6682" s="198"/>
      <c r="L6682" s="198">
        <v>8004.4719999999998</v>
      </c>
      <c r="M6682" s="198">
        <v>206.648</v>
      </c>
      <c r="N6682" s="198">
        <v>1956.913</v>
      </c>
      <c r="O6682" s="198">
        <v>29509.396000000001</v>
      </c>
      <c r="P6682" s="198">
        <v>214304.15900000001</v>
      </c>
      <c r="Q6682" s="198">
        <v>29276.024000000001</v>
      </c>
      <c r="R6682" s="198">
        <v>246.71899999999999</v>
      </c>
      <c r="S6682" s="198">
        <v>9006.2000000000007</v>
      </c>
      <c r="T6682" s="198">
        <v>2165.4479999999999</v>
      </c>
    </row>
    <row r="6683" spans="1:20">
      <c r="A6683">
        <v>1</v>
      </c>
      <c r="B6683" t="b">
        <v>0</v>
      </c>
      <c r="C6683" s="197">
        <v>44930.166666666664</v>
      </c>
      <c r="D6683" s="198">
        <v>231411.95</v>
      </c>
      <c r="E6683" s="198">
        <v>63347.006999999998</v>
      </c>
      <c r="F6683" s="198">
        <v>857.803</v>
      </c>
      <c r="G6683" s="198">
        <v>33.188000000000002</v>
      </c>
      <c r="H6683" s="198">
        <v>27536.384999999998</v>
      </c>
      <c r="I6683" s="198">
        <v>7726.7659999999996</v>
      </c>
      <c r="J6683" s="198">
        <v>899.54399999999998</v>
      </c>
      <c r="K6683" s="198"/>
      <c r="L6683" s="198">
        <v>8346.0139999999992</v>
      </c>
      <c r="M6683" s="198">
        <v>215.46600000000001</v>
      </c>
      <c r="N6683" s="198">
        <v>1957.223</v>
      </c>
      <c r="O6683" s="198">
        <v>29826.238000000001</v>
      </c>
      <c r="P6683" s="198">
        <v>213272.06599999999</v>
      </c>
      <c r="Q6683" s="198">
        <v>29214.504000000001</v>
      </c>
      <c r="R6683" s="198">
        <v>229.15899999999999</v>
      </c>
      <c r="S6683" s="198">
        <v>9006.2000000000007</v>
      </c>
      <c r="T6683" s="198">
        <v>2165.4479999999999</v>
      </c>
    </row>
    <row r="6684" spans="1:20">
      <c r="A6684">
        <v>1</v>
      </c>
      <c r="B6684" t="b">
        <v>0</v>
      </c>
      <c r="C6684" s="197">
        <v>44930.208333333336</v>
      </c>
      <c r="D6684" s="198">
        <v>216898.54</v>
      </c>
      <c r="E6684" s="198">
        <v>61150.764999999999</v>
      </c>
      <c r="F6684" s="198">
        <v>828.06299999999999</v>
      </c>
      <c r="G6684" s="198">
        <v>32.036999999999999</v>
      </c>
      <c r="H6684" s="198">
        <v>32770.803999999996</v>
      </c>
      <c r="I6684" s="198">
        <v>9195.5550000000003</v>
      </c>
      <c r="J6684" s="198">
        <v>1070.539</v>
      </c>
      <c r="K6684" s="198"/>
      <c r="L6684" s="198">
        <v>9932.5159999999996</v>
      </c>
      <c r="M6684" s="198">
        <v>256.42399999999998</v>
      </c>
      <c r="N6684" s="198">
        <v>1992.742</v>
      </c>
      <c r="O6684" s="198">
        <v>30048.023000000001</v>
      </c>
      <c r="P6684" s="198">
        <v>212866.34400000001</v>
      </c>
      <c r="Q6684" s="198">
        <v>29237.78</v>
      </c>
      <c r="R6684" s="198">
        <v>195.005</v>
      </c>
      <c r="S6684" s="198">
        <v>9006.2000000000007</v>
      </c>
      <c r="T6684" s="198">
        <v>2165.4479999999999</v>
      </c>
    </row>
    <row r="6685" spans="1:20">
      <c r="A6685">
        <v>1</v>
      </c>
      <c r="B6685" t="b">
        <v>0</v>
      </c>
      <c r="C6685" s="197">
        <v>44930.25</v>
      </c>
      <c r="D6685" s="198">
        <v>268071.52299999999</v>
      </c>
      <c r="E6685" s="198">
        <v>70131.187000000005</v>
      </c>
      <c r="F6685" s="198">
        <v>949.67</v>
      </c>
      <c r="G6685" s="198">
        <v>36.741999999999997</v>
      </c>
      <c r="H6685" s="198">
        <v>40774.879000000001</v>
      </c>
      <c r="I6685" s="198">
        <v>11441.514999999999</v>
      </c>
      <c r="J6685" s="198">
        <v>1332.011</v>
      </c>
      <c r="K6685" s="198"/>
      <c r="L6685" s="198">
        <v>12358.474</v>
      </c>
      <c r="M6685" s="198">
        <v>319.05399999999997</v>
      </c>
      <c r="N6685" s="198">
        <v>2058.8150000000001</v>
      </c>
      <c r="O6685" s="198">
        <v>34480.241999999998</v>
      </c>
      <c r="P6685" s="198">
        <v>217531.228</v>
      </c>
      <c r="Q6685" s="198">
        <v>29218.989000000001</v>
      </c>
      <c r="R6685" s="198">
        <v>200.83099999999999</v>
      </c>
      <c r="S6685" s="198">
        <v>9006.2000000000007</v>
      </c>
      <c r="T6685" s="198">
        <v>2165.4479999999999</v>
      </c>
    </row>
    <row r="6686" spans="1:20">
      <c r="A6686">
        <v>1</v>
      </c>
      <c r="B6686" t="b">
        <v>1</v>
      </c>
      <c r="C6686" s="197">
        <v>44930.291666666664</v>
      </c>
      <c r="D6686" s="198">
        <v>229904.22500000001</v>
      </c>
      <c r="E6686" s="198">
        <v>77868.14</v>
      </c>
      <c r="F6686" s="198">
        <v>1054.4390000000001</v>
      </c>
      <c r="G6686" s="198">
        <v>40.795000000000002</v>
      </c>
      <c r="H6686" s="198">
        <v>45724.523000000001</v>
      </c>
      <c r="I6686" s="198">
        <v>12830.395</v>
      </c>
      <c r="J6686" s="198">
        <v>1493.704</v>
      </c>
      <c r="K6686" s="198"/>
      <c r="L6686" s="198">
        <v>13858.664000000001</v>
      </c>
      <c r="M6686" s="198">
        <v>357.78399999999999</v>
      </c>
      <c r="N6686" s="198">
        <v>2037.721</v>
      </c>
      <c r="O6686" s="198">
        <v>41763.084000000003</v>
      </c>
      <c r="P6686" s="198">
        <v>222528.484</v>
      </c>
      <c r="Q6686" s="198">
        <v>29230.866999999998</v>
      </c>
      <c r="R6686" s="198">
        <v>203.38399999999999</v>
      </c>
      <c r="S6686" s="198">
        <v>2551.7570000000001</v>
      </c>
      <c r="T6686" s="198">
        <v>613.54399999999998</v>
      </c>
    </row>
    <row r="6687" spans="1:20">
      <c r="A6687">
        <v>1</v>
      </c>
      <c r="B6687" t="b">
        <v>1</v>
      </c>
      <c r="C6687" s="197">
        <v>44930.333333333336</v>
      </c>
      <c r="D6687" s="198">
        <v>233546.72399999999</v>
      </c>
      <c r="E6687" s="198">
        <v>86432.698999999993</v>
      </c>
      <c r="F6687" s="198">
        <v>1170.414</v>
      </c>
      <c r="G6687" s="198">
        <v>45.281999999999996</v>
      </c>
      <c r="H6687" s="198">
        <v>52390.739000000001</v>
      </c>
      <c r="I6687" s="198">
        <v>14700.949000000001</v>
      </c>
      <c r="J6687" s="198">
        <v>1711.472</v>
      </c>
      <c r="K6687" s="198"/>
      <c r="L6687" s="198">
        <v>15879.13</v>
      </c>
      <c r="M6687" s="198">
        <v>409.94600000000003</v>
      </c>
      <c r="N6687" s="198">
        <v>1942.489</v>
      </c>
      <c r="O6687" s="198">
        <v>43429.264999999999</v>
      </c>
      <c r="P6687" s="198">
        <v>221864.783</v>
      </c>
      <c r="Q6687" s="198">
        <v>29219.363000000001</v>
      </c>
      <c r="R6687" s="198">
        <v>231.179</v>
      </c>
      <c r="S6687" s="198">
        <v>0</v>
      </c>
      <c r="T6687" s="198">
        <v>0</v>
      </c>
    </row>
    <row r="6688" spans="1:20">
      <c r="A6688">
        <v>1</v>
      </c>
      <c r="B6688" t="b">
        <v>1</v>
      </c>
      <c r="C6688" s="197">
        <v>44930.375</v>
      </c>
      <c r="D6688" s="198">
        <v>228256.459</v>
      </c>
      <c r="E6688" s="198">
        <v>88542.894</v>
      </c>
      <c r="F6688" s="198">
        <v>1198.989</v>
      </c>
      <c r="G6688" s="198">
        <v>46.387999999999998</v>
      </c>
      <c r="H6688" s="198">
        <v>54468.858999999997</v>
      </c>
      <c r="I6688" s="198">
        <v>15284.074000000001</v>
      </c>
      <c r="J6688" s="198">
        <v>1779.3589999999999</v>
      </c>
      <c r="K6688" s="198"/>
      <c r="L6688" s="198">
        <v>16508.988000000001</v>
      </c>
      <c r="M6688" s="198">
        <v>426.20600000000002</v>
      </c>
      <c r="N6688" s="198">
        <v>2030.586</v>
      </c>
      <c r="O6688" s="198">
        <v>42964.976000000002</v>
      </c>
      <c r="P6688" s="198">
        <v>219817.28400000001</v>
      </c>
      <c r="Q6688" s="198">
        <v>29191.296999999999</v>
      </c>
      <c r="R6688" s="198">
        <v>222.29499999999999</v>
      </c>
      <c r="S6688" s="198">
        <v>0</v>
      </c>
      <c r="T6688" s="198">
        <v>0</v>
      </c>
    </row>
    <row r="6689" spans="1:20">
      <c r="A6689">
        <v>1</v>
      </c>
      <c r="B6689" t="b">
        <v>1</v>
      </c>
      <c r="C6689" s="197">
        <v>44930.416666666664</v>
      </c>
      <c r="D6689" s="198">
        <v>224910.82800000001</v>
      </c>
      <c r="E6689" s="198">
        <v>90908.456000000006</v>
      </c>
      <c r="F6689" s="198">
        <v>1231.0219999999999</v>
      </c>
      <c r="G6689" s="198">
        <v>47.627000000000002</v>
      </c>
      <c r="H6689" s="198">
        <v>56221.339</v>
      </c>
      <c r="I6689" s="198">
        <v>15775.823</v>
      </c>
      <c r="J6689" s="198">
        <v>1836.6079999999999</v>
      </c>
      <c r="K6689" s="198"/>
      <c r="L6689" s="198">
        <v>17040.148000000001</v>
      </c>
      <c r="M6689" s="198">
        <v>439.91899999999998</v>
      </c>
      <c r="N6689" s="198">
        <v>2039.8920000000001</v>
      </c>
      <c r="O6689" s="198">
        <v>43005.951000000001</v>
      </c>
      <c r="P6689" s="198">
        <v>221214.70300000001</v>
      </c>
      <c r="Q6689" s="198">
        <v>29192.163</v>
      </c>
      <c r="R6689" s="198">
        <v>211.80099999999999</v>
      </c>
      <c r="S6689" s="198">
        <v>0</v>
      </c>
      <c r="T6689" s="198">
        <v>0</v>
      </c>
    </row>
    <row r="6690" spans="1:20">
      <c r="A6690">
        <v>1</v>
      </c>
      <c r="B6690" t="b">
        <v>1</v>
      </c>
      <c r="C6690" s="197">
        <v>44930.458333333336</v>
      </c>
      <c r="D6690" s="198">
        <v>250948.81599999999</v>
      </c>
      <c r="E6690" s="198">
        <v>86293.956000000006</v>
      </c>
      <c r="F6690" s="198">
        <v>1168.5360000000001</v>
      </c>
      <c r="G6690" s="198">
        <v>45.21</v>
      </c>
      <c r="H6690" s="198">
        <v>54395.49</v>
      </c>
      <c r="I6690" s="198">
        <v>15263.486999999999</v>
      </c>
      <c r="J6690" s="198">
        <v>1776.962</v>
      </c>
      <c r="K6690" s="198"/>
      <c r="L6690" s="198">
        <v>16486.751</v>
      </c>
      <c r="M6690" s="198">
        <v>425.63200000000001</v>
      </c>
      <c r="N6690" s="198">
        <v>1966.2190000000001</v>
      </c>
      <c r="O6690" s="198">
        <v>39577.438000000002</v>
      </c>
      <c r="P6690" s="198">
        <v>222176.424</v>
      </c>
      <c r="Q6690" s="198">
        <v>29244.634999999998</v>
      </c>
      <c r="R6690" s="198">
        <v>211.59299999999999</v>
      </c>
      <c r="S6690" s="198">
        <v>0</v>
      </c>
      <c r="T6690" s="198">
        <v>0</v>
      </c>
    </row>
    <row r="6691" spans="1:20">
      <c r="A6691">
        <v>1</v>
      </c>
      <c r="B6691" t="b">
        <v>1</v>
      </c>
      <c r="C6691" s="197">
        <v>44930.5</v>
      </c>
      <c r="D6691" s="198">
        <v>266856.85399999999</v>
      </c>
      <c r="E6691" s="198">
        <v>87062.865000000005</v>
      </c>
      <c r="F6691" s="198">
        <v>1178.9480000000001</v>
      </c>
      <c r="G6691" s="198">
        <v>45.613</v>
      </c>
      <c r="H6691" s="198">
        <v>53477.77</v>
      </c>
      <c r="I6691" s="198">
        <v>15005.972</v>
      </c>
      <c r="J6691" s="198">
        <v>1746.982</v>
      </c>
      <c r="K6691" s="198"/>
      <c r="L6691" s="198">
        <v>16208.598</v>
      </c>
      <c r="M6691" s="198">
        <v>418.45100000000002</v>
      </c>
      <c r="N6691" s="198">
        <v>1984.6759999999999</v>
      </c>
      <c r="O6691" s="198">
        <v>40982.82</v>
      </c>
      <c r="P6691" s="198">
        <v>223538.845</v>
      </c>
      <c r="Q6691" s="198">
        <v>29289.151000000002</v>
      </c>
      <c r="R6691" s="198">
        <v>219.96100000000001</v>
      </c>
      <c r="S6691" s="198">
        <v>0</v>
      </c>
      <c r="T6691" s="198">
        <v>0</v>
      </c>
    </row>
    <row r="6692" spans="1:20">
      <c r="A6692">
        <v>1</v>
      </c>
      <c r="B6692" t="b">
        <v>1</v>
      </c>
      <c r="C6692" s="197">
        <v>44930.541666666664</v>
      </c>
      <c r="D6692" s="198">
        <v>220603.08600000001</v>
      </c>
      <c r="E6692" s="198">
        <v>85923.504000000001</v>
      </c>
      <c r="F6692" s="198">
        <v>1163.519</v>
      </c>
      <c r="G6692" s="198">
        <v>45.015999999999998</v>
      </c>
      <c r="H6692" s="198">
        <v>51619.135999999999</v>
      </c>
      <c r="I6692" s="198">
        <v>14484.436</v>
      </c>
      <c r="J6692" s="198">
        <v>1686.2660000000001</v>
      </c>
      <c r="K6692" s="198"/>
      <c r="L6692" s="198">
        <v>15645.263999999999</v>
      </c>
      <c r="M6692" s="198">
        <v>403.90800000000002</v>
      </c>
      <c r="N6692" s="198">
        <v>1898.75</v>
      </c>
      <c r="O6692" s="198">
        <v>42736.3</v>
      </c>
      <c r="P6692" s="198">
        <v>225636.67300000001</v>
      </c>
      <c r="Q6692" s="198">
        <v>29253.47</v>
      </c>
      <c r="R6692" s="198">
        <v>232.16200000000001</v>
      </c>
      <c r="S6692" s="198">
        <v>0</v>
      </c>
      <c r="T6692" s="198">
        <v>0</v>
      </c>
    </row>
    <row r="6693" spans="1:20">
      <c r="A6693">
        <v>1</v>
      </c>
      <c r="B6693" t="b">
        <v>1</v>
      </c>
      <c r="C6693" s="197">
        <v>44930.583333333336</v>
      </c>
      <c r="D6693" s="198">
        <v>220556.70699999999</v>
      </c>
      <c r="E6693" s="198">
        <v>81001.305999999997</v>
      </c>
      <c r="F6693" s="198">
        <v>1096.866</v>
      </c>
      <c r="G6693" s="198">
        <v>42.436999999999998</v>
      </c>
      <c r="H6693" s="198">
        <v>50998.536999999997</v>
      </c>
      <c r="I6693" s="198">
        <v>14310.294</v>
      </c>
      <c r="J6693" s="198">
        <v>1665.992</v>
      </c>
      <c r="K6693" s="198"/>
      <c r="L6693" s="198">
        <v>15457.165999999999</v>
      </c>
      <c r="M6693" s="198">
        <v>399.05200000000002</v>
      </c>
      <c r="N6693" s="198">
        <v>1894.5619999999999</v>
      </c>
      <c r="O6693" s="198">
        <v>42670.432000000001</v>
      </c>
      <c r="P6693" s="198">
        <v>224642.53200000001</v>
      </c>
      <c r="Q6693" s="198">
        <v>29301.004000000001</v>
      </c>
      <c r="R6693" s="198">
        <v>208.99299999999999</v>
      </c>
      <c r="S6693" s="198">
        <v>0</v>
      </c>
      <c r="T6693" s="198">
        <v>0</v>
      </c>
    </row>
    <row r="6694" spans="1:20">
      <c r="A6694">
        <v>1</v>
      </c>
      <c r="B6694" t="b">
        <v>1</v>
      </c>
      <c r="C6694" s="197">
        <v>44930.625</v>
      </c>
      <c r="D6694" s="198">
        <v>206890.77600000001</v>
      </c>
      <c r="E6694" s="198">
        <v>79212.150999999998</v>
      </c>
      <c r="F6694" s="198">
        <v>1072.6389999999999</v>
      </c>
      <c r="G6694" s="198">
        <v>41.5</v>
      </c>
      <c r="H6694" s="198">
        <v>45794.29</v>
      </c>
      <c r="I6694" s="198">
        <v>12849.972</v>
      </c>
      <c r="J6694" s="198">
        <v>1495.9829999999999</v>
      </c>
      <c r="K6694" s="198"/>
      <c r="L6694" s="198">
        <v>13879.808999999999</v>
      </c>
      <c r="M6694" s="198">
        <v>358.33</v>
      </c>
      <c r="N6694" s="198">
        <v>1871.1420000000001</v>
      </c>
      <c r="O6694" s="198">
        <v>39878.745000000003</v>
      </c>
      <c r="P6694" s="198">
        <v>222845.94699999999</v>
      </c>
      <c r="Q6694" s="198">
        <v>29327.438999999998</v>
      </c>
      <c r="R6694" s="198">
        <v>200.98</v>
      </c>
      <c r="S6694" s="198">
        <v>0</v>
      </c>
      <c r="T6694" s="198">
        <v>0</v>
      </c>
    </row>
    <row r="6695" spans="1:20">
      <c r="A6695">
        <v>1</v>
      </c>
      <c r="B6695" t="b">
        <v>1</v>
      </c>
      <c r="C6695" s="197">
        <v>44930.666666666664</v>
      </c>
      <c r="D6695" s="198">
        <v>220412.41099999999</v>
      </c>
      <c r="E6695" s="198">
        <v>80368.698000000004</v>
      </c>
      <c r="F6695" s="198">
        <v>1088.3</v>
      </c>
      <c r="G6695" s="198">
        <v>42.104999999999997</v>
      </c>
      <c r="H6695" s="198">
        <v>40315.732000000004</v>
      </c>
      <c r="I6695" s="198">
        <v>11312.678</v>
      </c>
      <c r="J6695" s="198">
        <v>1317.0119999999999</v>
      </c>
      <c r="K6695" s="198"/>
      <c r="L6695" s="198">
        <v>12219.311</v>
      </c>
      <c r="M6695" s="198">
        <v>315.46100000000001</v>
      </c>
      <c r="N6695" s="198">
        <v>1918.758</v>
      </c>
      <c r="O6695" s="198">
        <v>38641.351999999999</v>
      </c>
      <c r="P6695" s="198">
        <v>223255.84599999999</v>
      </c>
      <c r="Q6695" s="198">
        <v>29332.190999999999</v>
      </c>
      <c r="R6695" s="198">
        <v>198.39699999999999</v>
      </c>
      <c r="S6695" s="198">
        <v>0</v>
      </c>
      <c r="T6695" s="198">
        <v>0</v>
      </c>
    </row>
    <row r="6696" spans="1:20">
      <c r="A6696">
        <v>1</v>
      </c>
      <c r="B6696" t="b">
        <v>1</v>
      </c>
      <c r="C6696" s="197">
        <v>44930.708333333336</v>
      </c>
      <c r="D6696" s="198">
        <v>271665.48200000002</v>
      </c>
      <c r="E6696" s="198">
        <v>82036.986000000004</v>
      </c>
      <c r="F6696" s="198">
        <v>1110.8910000000001</v>
      </c>
      <c r="G6696" s="198">
        <v>42.978999999999999</v>
      </c>
      <c r="H6696" s="198">
        <v>39604.534</v>
      </c>
      <c r="I6696" s="198">
        <v>11113.114</v>
      </c>
      <c r="J6696" s="198">
        <v>1293.779</v>
      </c>
      <c r="K6696" s="198"/>
      <c r="L6696" s="198">
        <v>12003.754000000001</v>
      </c>
      <c r="M6696" s="198">
        <v>309.89600000000002</v>
      </c>
      <c r="N6696" s="198">
        <v>1866.954</v>
      </c>
      <c r="O6696" s="198">
        <v>39353.302000000003</v>
      </c>
      <c r="P6696" s="198">
        <v>221896.69099999999</v>
      </c>
      <c r="Q6696" s="198">
        <v>29235.379000000001</v>
      </c>
      <c r="R6696" s="198">
        <v>215.56899999999999</v>
      </c>
      <c r="S6696" s="198">
        <v>1200.827</v>
      </c>
      <c r="T6696" s="198">
        <v>288.726</v>
      </c>
    </row>
    <row r="6697" spans="1:20">
      <c r="A6697">
        <v>1</v>
      </c>
      <c r="B6697" t="b">
        <v>1</v>
      </c>
      <c r="C6697" s="197">
        <v>44930.75</v>
      </c>
      <c r="D6697" s="198">
        <v>263697.75900000002</v>
      </c>
      <c r="E6697" s="198">
        <v>78637.706000000006</v>
      </c>
      <c r="F6697" s="198">
        <v>1064.8599999999999</v>
      </c>
      <c r="G6697" s="198">
        <v>41.198999999999998</v>
      </c>
      <c r="H6697" s="198">
        <v>37703.021000000001</v>
      </c>
      <c r="I6697" s="198">
        <v>10579.545</v>
      </c>
      <c r="J6697" s="198">
        <v>1231.662</v>
      </c>
      <c r="K6697" s="198"/>
      <c r="L6697" s="198">
        <v>11427.424000000001</v>
      </c>
      <c r="M6697" s="198">
        <v>295.01799999999997</v>
      </c>
      <c r="N6697" s="198">
        <v>1973.1990000000001</v>
      </c>
      <c r="O6697" s="198">
        <v>38947.864000000001</v>
      </c>
      <c r="P6697" s="198">
        <v>220969.834</v>
      </c>
      <c r="Q6697" s="198">
        <v>29205.865000000002</v>
      </c>
      <c r="R6697" s="198">
        <v>225.249</v>
      </c>
      <c r="S6697" s="198">
        <v>9006.2000000000007</v>
      </c>
      <c r="T6697" s="198">
        <v>2165.4479999999999</v>
      </c>
    </row>
    <row r="6698" spans="1:20">
      <c r="A6698">
        <v>1</v>
      </c>
      <c r="B6698" t="b">
        <v>1</v>
      </c>
      <c r="C6698" s="197">
        <v>44930.791666666664</v>
      </c>
      <c r="D6698" s="198">
        <v>302550.52600000001</v>
      </c>
      <c r="E6698" s="198">
        <v>75019.856</v>
      </c>
      <c r="F6698" s="198">
        <v>1015.869</v>
      </c>
      <c r="G6698" s="198">
        <v>39.302999999999997</v>
      </c>
      <c r="H6698" s="198">
        <v>34862.453999999998</v>
      </c>
      <c r="I6698" s="198">
        <v>9782.4760000000006</v>
      </c>
      <c r="J6698" s="198">
        <v>1138.8679999999999</v>
      </c>
      <c r="K6698" s="198"/>
      <c r="L6698" s="198">
        <v>10566.475</v>
      </c>
      <c r="M6698" s="198">
        <v>272.791</v>
      </c>
      <c r="N6698" s="198">
        <v>1888.048</v>
      </c>
      <c r="O6698" s="198">
        <v>38412.822</v>
      </c>
      <c r="P6698" s="198">
        <v>221707.84</v>
      </c>
      <c r="Q6698" s="198">
        <v>29212.151000000002</v>
      </c>
      <c r="R6698" s="198">
        <v>203.48500000000001</v>
      </c>
      <c r="S6698" s="198">
        <v>9006.2000000000007</v>
      </c>
      <c r="T6698" s="198">
        <v>2165.4479999999999</v>
      </c>
    </row>
    <row r="6699" spans="1:20">
      <c r="A6699">
        <v>1</v>
      </c>
      <c r="B6699" t="b">
        <v>1</v>
      </c>
      <c r="C6699" s="197">
        <v>44930.833333333336</v>
      </c>
      <c r="D6699" s="198">
        <v>338668.94900000002</v>
      </c>
      <c r="E6699" s="198">
        <v>72007.436000000002</v>
      </c>
      <c r="F6699" s="198">
        <v>975.077</v>
      </c>
      <c r="G6699" s="198">
        <v>37.725000000000001</v>
      </c>
      <c r="H6699" s="198">
        <v>33127.620000000003</v>
      </c>
      <c r="I6699" s="198">
        <v>9295.6779999999999</v>
      </c>
      <c r="J6699" s="198">
        <v>1082.1949999999999</v>
      </c>
      <c r="K6699" s="198"/>
      <c r="L6699" s="198">
        <v>10040.663</v>
      </c>
      <c r="M6699" s="198">
        <v>259.21600000000001</v>
      </c>
      <c r="N6699" s="198">
        <v>2040.048</v>
      </c>
      <c r="O6699" s="198">
        <v>36744.980000000003</v>
      </c>
      <c r="P6699" s="198">
        <v>222819.86</v>
      </c>
      <c r="Q6699" s="198">
        <v>29271.705999999998</v>
      </c>
      <c r="R6699" s="198">
        <v>198.136</v>
      </c>
      <c r="S6699" s="198">
        <v>9006.2000000000007</v>
      </c>
      <c r="T6699" s="198">
        <v>2165.4479999999999</v>
      </c>
    </row>
    <row r="6700" spans="1:20">
      <c r="A6700">
        <v>1</v>
      </c>
      <c r="B6700" t="b">
        <v>0</v>
      </c>
      <c r="C6700" s="197">
        <v>44930.875</v>
      </c>
      <c r="D6700" s="198">
        <v>369980.55800000002</v>
      </c>
      <c r="E6700" s="198">
        <v>74052.436000000002</v>
      </c>
      <c r="F6700" s="198">
        <v>1002.769</v>
      </c>
      <c r="G6700" s="198">
        <v>38.795999999999999</v>
      </c>
      <c r="H6700" s="198">
        <v>30104.272000000001</v>
      </c>
      <c r="I6700" s="198">
        <v>8447.3209999999999</v>
      </c>
      <c r="J6700" s="198">
        <v>983.43</v>
      </c>
      <c r="K6700" s="198"/>
      <c r="L6700" s="198">
        <v>9124.3160000000007</v>
      </c>
      <c r="M6700" s="198">
        <v>235.559</v>
      </c>
      <c r="N6700" s="198">
        <v>1960.9459999999999</v>
      </c>
      <c r="O6700" s="198">
        <v>37242.438999999998</v>
      </c>
      <c r="P6700" s="198">
        <v>224145.70699999999</v>
      </c>
      <c r="Q6700" s="198">
        <v>29289.753000000001</v>
      </c>
      <c r="R6700" s="198">
        <v>211.10599999999999</v>
      </c>
      <c r="S6700" s="198">
        <v>9006.2000000000007</v>
      </c>
      <c r="T6700" s="198">
        <v>2165.4479999999999</v>
      </c>
    </row>
    <row r="6701" spans="1:20">
      <c r="A6701">
        <v>1</v>
      </c>
      <c r="B6701" t="b">
        <v>0</v>
      </c>
      <c r="C6701" s="197">
        <v>44930.916666666664</v>
      </c>
      <c r="D6701" s="198">
        <v>302375.73</v>
      </c>
      <c r="E6701" s="198">
        <v>72851.888000000006</v>
      </c>
      <c r="F6701" s="198">
        <v>986.51199999999994</v>
      </c>
      <c r="G6701" s="198">
        <v>38.167000000000002</v>
      </c>
      <c r="H6701" s="198">
        <v>30516.203000000001</v>
      </c>
      <c r="I6701" s="198">
        <v>8562.9089999999997</v>
      </c>
      <c r="J6701" s="198">
        <v>996.88699999999994</v>
      </c>
      <c r="K6701" s="198"/>
      <c r="L6701" s="198">
        <v>9249.1679999999997</v>
      </c>
      <c r="M6701" s="198">
        <v>238.78200000000001</v>
      </c>
      <c r="N6701" s="198">
        <v>2198.096</v>
      </c>
      <c r="O6701" s="198">
        <v>38429.116999999998</v>
      </c>
      <c r="P6701" s="198">
        <v>226417.96400000001</v>
      </c>
      <c r="Q6701" s="198">
        <v>29295.080999999998</v>
      </c>
      <c r="R6701" s="198">
        <v>227.93600000000001</v>
      </c>
      <c r="S6701" s="198">
        <v>9006.2000000000007</v>
      </c>
      <c r="T6701" s="198">
        <v>2165.4479999999999</v>
      </c>
    </row>
    <row r="6702" spans="1:20">
      <c r="A6702">
        <v>1</v>
      </c>
      <c r="B6702" t="b">
        <v>0</v>
      </c>
      <c r="C6702" s="197">
        <v>44930.958333333336</v>
      </c>
      <c r="D6702" s="198">
        <v>273507.47899999999</v>
      </c>
      <c r="E6702" s="198">
        <v>70226.854000000007</v>
      </c>
      <c r="F6702" s="198">
        <v>950.96600000000001</v>
      </c>
      <c r="G6702" s="198">
        <v>36.792000000000002</v>
      </c>
      <c r="H6702" s="198">
        <v>29597.746999999999</v>
      </c>
      <c r="I6702" s="198">
        <v>8305.1890000000003</v>
      </c>
      <c r="J6702" s="198">
        <v>966.88300000000004</v>
      </c>
      <c r="K6702" s="198"/>
      <c r="L6702" s="198">
        <v>8970.7929999999997</v>
      </c>
      <c r="M6702" s="198">
        <v>231.596</v>
      </c>
      <c r="N6702" s="198">
        <v>2223.067</v>
      </c>
      <c r="O6702" s="198">
        <v>37395.773999999998</v>
      </c>
      <c r="P6702" s="198">
        <v>224225.122</v>
      </c>
      <c r="Q6702" s="198">
        <v>29302.587</v>
      </c>
      <c r="R6702" s="198">
        <v>203.63</v>
      </c>
      <c r="S6702" s="198">
        <v>9006.2000000000007</v>
      </c>
      <c r="T6702" s="198">
        <v>2165.4479999999999</v>
      </c>
    </row>
    <row r="6703" spans="1:20">
      <c r="A6703">
        <v>1</v>
      </c>
      <c r="B6703" t="b">
        <v>0</v>
      </c>
      <c r="C6703" s="197">
        <v>44931</v>
      </c>
      <c r="D6703" s="198">
        <v>269262.15600000002</v>
      </c>
      <c r="E6703" s="198">
        <v>70614.929999999993</v>
      </c>
      <c r="F6703" s="198">
        <v>956.221</v>
      </c>
      <c r="G6703" s="198">
        <v>36.994999999999997</v>
      </c>
      <c r="H6703" s="198">
        <v>29048.072</v>
      </c>
      <c r="I6703" s="198">
        <v>8150.9489999999996</v>
      </c>
      <c r="J6703" s="198">
        <v>948.92600000000004</v>
      </c>
      <c r="K6703" s="198"/>
      <c r="L6703" s="198">
        <v>8804.1910000000007</v>
      </c>
      <c r="M6703" s="198">
        <v>227.29499999999999</v>
      </c>
      <c r="N6703" s="198">
        <v>2016.0070000000001</v>
      </c>
      <c r="O6703" s="198">
        <v>33161.178</v>
      </c>
      <c r="P6703" s="198">
        <v>221875.89300000001</v>
      </c>
      <c r="Q6703" s="198">
        <v>29303.543000000001</v>
      </c>
      <c r="R6703" s="198">
        <v>209.81100000000001</v>
      </c>
      <c r="S6703" s="198">
        <v>9006.2000000000007</v>
      </c>
      <c r="T6703" s="198">
        <v>2165.4479999999999</v>
      </c>
    </row>
    <row r="6704" spans="1:20">
      <c r="A6704">
        <v>1</v>
      </c>
      <c r="B6704" t="b">
        <v>0</v>
      </c>
      <c r="C6704" s="197">
        <v>44931.041666666664</v>
      </c>
      <c r="D6704" s="198">
        <v>276740.5</v>
      </c>
      <c r="E6704" s="198">
        <v>71410.604999999996</v>
      </c>
      <c r="F6704" s="198">
        <v>966.995</v>
      </c>
      <c r="G6704" s="198">
        <v>37.411999999999999</v>
      </c>
      <c r="H6704" s="198">
        <v>28160.813999999998</v>
      </c>
      <c r="I6704" s="198">
        <v>7901.982</v>
      </c>
      <c r="J6704" s="198">
        <v>919.94200000000001</v>
      </c>
      <c r="K6704" s="198"/>
      <c r="L6704" s="198">
        <v>8535.2720000000008</v>
      </c>
      <c r="M6704" s="198">
        <v>220.352</v>
      </c>
      <c r="N6704" s="198">
        <v>1847.2570000000001</v>
      </c>
      <c r="O6704" s="198">
        <v>29913.585999999999</v>
      </c>
      <c r="P6704" s="198">
        <v>218781.16899999999</v>
      </c>
      <c r="Q6704" s="198">
        <v>29295.599999999999</v>
      </c>
      <c r="R6704" s="198">
        <v>210.179</v>
      </c>
      <c r="S6704" s="198">
        <v>9006.2000000000007</v>
      </c>
      <c r="T6704" s="198">
        <v>2165.4479999999999</v>
      </c>
    </row>
    <row r="6705" spans="1:20">
      <c r="A6705">
        <v>1</v>
      </c>
      <c r="B6705" t="b">
        <v>0</v>
      </c>
      <c r="C6705" s="197">
        <v>44931.083333333336</v>
      </c>
      <c r="D6705" s="198">
        <v>282998.36300000001</v>
      </c>
      <c r="E6705" s="198">
        <v>71470.161999999997</v>
      </c>
      <c r="F6705" s="198">
        <v>967.80200000000002</v>
      </c>
      <c r="G6705" s="198">
        <v>37.442999999999998</v>
      </c>
      <c r="H6705" s="198">
        <v>29272.133000000002</v>
      </c>
      <c r="I6705" s="198">
        <v>8213.8209999999999</v>
      </c>
      <c r="J6705" s="198">
        <v>956.24599999999998</v>
      </c>
      <c r="K6705" s="198"/>
      <c r="L6705" s="198">
        <v>8872.1020000000008</v>
      </c>
      <c r="M6705" s="198">
        <v>229.048</v>
      </c>
      <c r="N6705" s="198">
        <v>1864.7829999999999</v>
      </c>
      <c r="O6705" s="198">
        <v>29270.662</v>
      </c>
      <c r="P6705" s="198">
        <v>218460.08499999999</v>
      </c>
      <c r="Q6705" s="198">
        <v>29251.670999999998</v>
      </c>
      <c r="R6705" s="198">
        <v>210.89699999999999</v>
      </c>
      <c r="S6705" s="198">
        <v>9006.2000000000007</v>
      </c>
      <c r="T6705" s="198">
        <v>2165.4479999999999</v>
      </c>
    </row>
    <row r="6706" spans="1:20">
      <c r="A6706">
        <v>1</v>
      </c>
      <c r="B6706" t="b">
        <v>0</v>
      </c>
      <c r="C6706" s="197">
        <v>44931.125</v>
      </c>
      <c r="D6706" s="198">
        <v>301358.56900000002</v>
      </c>
      <c r="E6706" s="198">
        <v>74347.627999999997</v>
      </c>
      <c r="F6706" s="198">
        <v>1006.766</v>
      </c>
      <c r="G6706" s="198">
        <v>38.951000000000001</v>
      </c>
      <c r="H6706" s="198">
        <v>27844.213</v>
      </c>
      <c r="I6706" s="198">
        <v>7813.1440000000002</v>
      </c>
      <c r="J6706" s="198">
        <v>909.6</v>
      </c>
      <c r="K6706" s="198"/>
      <c r="L6706" s="198">
        <v>8439.3140000000003</v>
      </c>
      <c r="M6706" s="198">
        <v>217.875</v>
      </c>
      <c r="N6706" s="198">
        <v>1937.836</v>
      </c>
      <c r="O6706" s="198">
        <v>29232.962</v>
      </c>
      <c r="P6706" s="198">
        <v>217322.42199999999</v>
      </c>
      <c r="Q6706" s="198">
        <v>29248.23</v>
      </c>
      <c r="R6706" s="198">
        <v>208.23099999999999</v>
      </c>
      <c r="S6706" s="198">
        <v>9006.2000000000007</v>
      </c>
      <c r="T6706" s="198">
        <v>2165.4479999999999</v>
      </c>
    </row>
    <row r="6707" spans="1:20">
      <c r="A6707">
        <v>1</v>
      </c>
      <c r="B6707" t="b">
        <v>0</v>
      </c>
      <c r="C6707" s="197">
        <v>44931.166666666664</v>
      </c>
      <c r="D6707" s="198">
        <v>335251.94900000002</v>
      </c>
      <c r="E6707" s="198">
        <v>71110.263000000006</v>
      </c>
      <c r="F6707" s="198">
        <v>962.928</v>
      </c>
      <c r="G6707" s="198">
        <v>37.255000000000003</v>
      </c>
      <c r="H6707" s="198">
        <v>28761.138999999999</v>
      </c>
      <c r="I6707" s="198">
        <v>8070.4350000000004</v>
      </c>
      <c r="J6707" s="198">
        <v>939.553</v>
      </c>
      <c r="K6707" s="198"/>
      <c r="L6707" s="198">
        <v>8717.2250000000004</v>
      </c>
      <c r="M6707" s="198">
        <v>225.04900000000001</v>
      </c>
      <c r="N6707" s="198">
        <v>1998.48</v>
      </c>
      <c r="O6707" s="198">
        <v>29445.256000000001</v>
      </c>
      <c r="P6707" s="198">
        <v>214440.19200000001</v>
      </c>
      <c r="Q6707" s="198">
        <v>29240.418000000001</v>
      </c>
      <c r="R6707" s="198">
        <v>210.64</v>
      </c>
      <c r="S6707" s="198">
        <v>9006.2000000000007</v>
      </c>
      <c r="T6707" s="198">
        <v>2165.4479999999999</v>
      </c>
    </row>
    <row r="6708" spans="1:20">
      <c r="A6708">
        <v>1</v>
      </c>
      <c r="B6708" t="b">
        <v>0</v>
      </c>
      <c r="C6708" s="197">
        <v>44931.208333333336</v>
      </c>
      <c r="D6708" s="198">
        <v>371258.01799999998</v>
      </c>
      <c r="E6708" s="198">
        <v>79692.259999999995</v>
      </c>
      <c r="F6708" s="198">
        <v>1079.1400000000001</v>
      </c>
      <c r="G6708" s="198">
        <v>41.750999999999998</v>
      </c>
      <c r="H6708" s="198">
        <v>35461.83</v>
      </c>
      <c r="I6708" s="198">
        <v>9950.6630000000005</v>
      </c>
      <c r="J6708" s="198">
        <v>1158.4480000000001</v>
      </c>
      <c r="K6708" s="198"/>
      <c r="L6708" s="198">
        <v>10748.14</v>
      </c>
      <c r="M6708" s="198">
        <v>277.48099999999999</v>
      </c>
      <c r="N6708" s="198">
        <v>2009.8030000000001</v>
      </c>
      <c r="O6708" s="198">
        <v>30211.222000000002</v>
      </c>
      <c r="P6708" s="198">
        <v>215686.35699999999</v>
      </c>
      <c r="Q6708" s="198">
        <v>29182.457999999999</v>
      </c>
      <c r="R6708" s="198">
        <v>223.86199999999999</v>
      </c>
      <c r="S6708" s="198">
        <v>9006.2000000000007</v>
      </c>
      <c r="T6708" s="198">
        <v>2165.4479999999999</v>
      </c>
    </row>
    <row r="6709" spans="1:20">
      <c r="A6709">
        <v>1</v>
      </c>
      <c r="B6709" t="b">
        <v>0</v>
      </c>
      <c r="C6709" s="197">
        <v>44931.25</v>
      </c>
      <c r="D6709" s="198">
        <v>406768.31599999999</v>
      </c>
      <c r="E6709" s="198">
        <v>86320.705000000002</v>
      </c>
      <c r="F6709" s="198">
        <v>1168.8979999999999</v>
      </c>
      <c r="G6709" s="198">
        <v>45.223999999999997</v>
      </c>
      <c r="H6709" s="198">
        <v>47305.169000000002</v>
      </c>
      <c r="I6709" s="198">
        <v>13273.928</v>
      </c>
      <c r="J6709" s="198">
        <v>1545.3389999999999</v>
      </c>
      <c r="K6709" s="198"/>
      <c r="L6709" s="198">
        <v>14337.742</v>
      </c>
      <c r="M6709" s="198">
        <v>370.15199999999999</v>
      </c>
      <c r="N6709" s="198">
        <v>2138.3820000000001</v>
      </c>
      <c r="O6709" s="198">
        <v>34747.997000000003</v>
      </c>
      <c r="P6709" s="198">
        <v>218192.01800000001</v>
      </c>
      <c r="Q6709" s="198">
        <v>29098.883999999998</v>
      </c>
      <c r="R6709" s="198">
        <v>234.59200000000001</v>
      </c>
      <c r="S6709" s="198">
        <v>9006.2000000000007</v>
      </c>
      <c r="T6709" s="198">
        <v>2165.4479999999999</v>
      </c>
    </row>
    <row r="6710" spans="1:20">
      <c r="A6710">
        <v>1</v>
      </c>
      <c r="B6710" t="b">
        <v>1</v>
      </c>
      <c r="C6710" s="197">
        <v>44931.291666666664</v>
      </c>
      <c r="D6710" s="198">
        <v>425168.20500000002</v>
      </c>
      <c r="E6710" s="198">
        <v>94197.016000000003</v>
      </c>
      <c r="F6710" s="198">
        <v>1275.5540000000001</v>
      </c>
      <c r="G6710" s="198">
        <v>49.35</v>
      </c>
      <c r="H6710" s="198">
        <v>54318.322999999997</v>
      </c>
      <c r="I6710" s="198">
        <v>15241.833000000001</v>
      </c>
      <c r="J6710" s="198">
        <v>1774.441</v>
      </c>
      <c r="K6710" s="198"/>
      <c r="L6710" s="198">
        <v>16463.362000000001</v>
      </c>
      <c r="M6710" s="198">
        <v>425.02800000000002</v>
      </c>
      <c r="N6710" s="198">
        <v>2107.2060000000001</v>
      </c>
      <c r="O6710" s="198">
        <v>40118.421999999999</v>
      </c>
      <c r="P6710" s="198">
        <v>224327.91399999999</v>
      </c>
      <c r="Q6710" s="198">
        <v>29154.628000000001</v>
      </c>
      <c r="R6710" s="198">
        <v>215.49100000000001</v>
      </c>
      <c r="S6710" s="198">
        <v>2551.7570000000001</v>
      </c>
      <c r="T6710" s="198">
        <v>613.54399999999998</v>
      </c>
    </row>
    <row r="6711" spans="1:20">
      <c r="A6711">
        <v>1</v>
      </c>
      <c r="B6711" t="b">
        <v>1</v>
      </c>
      <c r="C6711" s="197">
        <v>44931.333333333336</v>
      </c>
      <c r="D6711" s="198">
        <v>417110.05</v>
      </c>
      <c r="E6711" s="198">
        <v>109050.431</v>
      </c>
      <c r="F6711" s="198">
        <v>1476.6890000000001</v>
      </c>
      <c r="G6711" s="198">
        <v>57.131999999999998</v>
      </c>
      <c r="H6711" s="198">
        <v>59968.514999999999</v>
      </c>
      <c r="I6711" s="198">
        <v>16827.289000000001</v>
      </c>
      <c r="J6711" s="198">
        <v>1959.019</v>
      </c>
      <c r="K6711" s="198"/>
      <c r="L6711" s="198">
        <v>18175.881000000001</v>
      </c>
      <c r="M6711" s="198">
        <v>469.24</v>
      </c>
      <c r="N6711" s="198">
        <v>2132.643</v>
      </c>
      <c r="O6711" s="198">
        <v>43270.192000000003</v>
      </c>
      <c r="P6711" s="198">
        <v>225646.228</v>
      </c>
      <c r="Q6711" s="198">
        <v>29089.858</v>
      </c>
      <c r="R6711" s="198">
        <v>214.94</v>
      </c>
      <c r="S6711" s="198">
        <v>0</v>
      </c>
      <c r="T6711" s="198">
        <v>0</v>
      </c>
    </row>
    <row r="6712" spans="1:20">
      <c r="A6712">
        <v>1</v>
      </c>
      <c r="B6712" t="b">
        <v>1</v>
      </c>
      <c r="C6712" s="197">
        <v>44931.375</v>
      </c>
      <c r="D6712" s="198">
        <v>408656.50599999999</v>
      </c>
      <c r="E6712" s="198">
        <v>113130.902</v>
      </c>
      <c r="F6712" s="198">
        <v>1531.944</v>
      </c>
      <c r="G6712" s="198">
        <v>59.27</v>
      </c>
      <c r="H6712" s="198">
        <v>61328.826000000001</v>
      </c>
      <c r="I6712" s="198">
        <v>17208.994999999999</v>
      </c>
      <c r="J6712" s="198">
        <v>2003.4559999999999</v>
      </c>
      <c r="K6712" s="198"/>
      <c r="L6712" s="198">
        <v>18588.178</v>
      </c>
      <c r="M6712" s="198">
        <v>479.88400000000001</v>
      </c>
      <c r="N6712" s="198">
        <v>2005.77</v>
      </c>
      <c r="O6712" s="198">
        <v>44407.6</v>
      </c>
      <c r="P6712" s="198">
        <v>223119.81299999999</v>
      </c>
      <c r="Q6712" s="198">
        <v>29122.455000000002</v>
      </c>
      <c r="R6712" s="198">
        <v>212.61699999999999</v>
      </c>
      <c r="S6712" s="198">
        <v>0</v>
      </c>
      <c r="T6712" s="198">
        <v>0</v>
      </c>
    </row>
    <row r="6713" spans="1:20">
      <c r="A6713">
        <v>1</v>
      </c>
      <c r="B6713" t="b">
        <v>1</v>
      </c>
      <c r="C6713" s="197">
        <v>44931.416666666664</v>
      </c>
      <c r="D6713" s="198">
        <v>359988.09100000001</v>
      </c>
      <c r="E6713" s="198">
        <v>109737.94</v>
      </c>
      <c r="F6713" s="198">
        <v>1485.999</v>
      </c>
      <c r="G6713" s="198">
        <v>57.491999999999997</v>
      </c>
      <c r="H6713" s="198">
        <v>58014.847000000002</v>
      </c>
      <c r="I6713" s="198">
        <v>16279.084999999999</v>
      </c>
      <c r="J6713" s="198">
        <v>1895.1969999999999</v>
      </c>
      <c r="K6713" s="198"/>
      <c r="L6713" s="198">
        <v>17583.742999999999</v>
      </c>
      <c r="M6713" s="198">
        <v>453.95299999999997</v>
      </c>
      <c r="N6713" s="198">
        <v>1893.787</v>
      </c>
      <c r="O6713" s="198">
        <v>45457.677000000003</v>
      </c>
      <c r="P6713" s="198">
        <v>224200.524</v>
      </c>
      <c r="Q6713" s="198">
        <v>29149.511999999999</v>
      </c>
      <c r="R6713" s="198">
        <v>228.98400000000001</v>
      </c>
      <c r="S6713" s="198">
        <v>0</v>
      </c>
      <c r="T6713" s="198">
        <v>0</v>
      </c>
    </row>
    <row r="6714" spans="1:20">
      <c r="A6714">
        <v>1</v>
      </c>
      <c r="B6714" t="b">
        <v>1</v>
      </c>
      <c r="C6714" s="197">
        <v>44931.458333333336</v>
      </c>
      <c r="D6714" s="198">
        <v>312240.73200000002</v>
      </c>
      <c r="E6714" s="198">
        <v>102476.92</v>
      </c>
      <c r="F6714" s="198">
        <v>1387.675</v>
      </c>
      <c r="G6714" s="198">
        <v>53.688000000000002</v>
      </c>
      <c r="H6714" s="198">
        <v>52748.595999999998</v>
      </c>
      <c r="I6714" s="198">
        <v>14801.365</v>
      </c>
      <c r="J6714" s="198">
        <v>1723.162</v>
      </c>
      <c r="K6714" s="198"/>
      <c r="L6714" s="198">
        <v>15987.593000000001</v>
      </c>
      <c r="M6714" s="198">
        <v>412.74599999999998</v>
      </c>
      <c r="N6714" s="198">
        <v>1971.6479999999999</v>
      </c>
      <c r="O6714" s="198">
        <v>46006.767999999996</v>
      </c>
      <c r="P6714" s="198">
        <v>222544.81599999999</v>
      </c>
      <c r="Q6714" s="198">
        <v>29473.242999999999</v>
      </c>
      <c r="R6714" s="198">
        <v>231.90100000000001</v>
      </c>
      <c r="S6714" s="198">
        <v>0</v>
      </c>
      <c r="T6714" s="198">
        <v>0</v>
      </c>
    </row>
    <row r="6715" spans="1:20">
      <c r="A6715">
        <v>1</v>
      </c>
      <c r="B6715" t="b">
        <v>1</v>
      </c>
      <c r="C6715" s="197">
        <v>44931.5</v>
      </c>
      <c r="D6715" s="198">
        <v>288981.69900000002</v>
      </c>
      <c r="E6715" s="198">
        <v>98595.179000000004</v>
      </c>
      <c r="F6715" s="198">
        <v>1335.1110000000001</v>
      </c>
      <c r="G6715" s="198">
        <v>51.654000000000003</v>
      </c>
      <c r="H6715" s="198">
        <v>56267.32</v>
      </c>
      <c r="I6715" s="198">
        <v>15788.726000000001</v>
      </c>
      <c r="J6715" s="198">
        <v>1838.11</v>
      </c>
      <c r="K6715" s="198"/>
      <c r="L6715" s="198">
        <v>17054.083999999999</v>
      </c>
      <c r="M6715" s="198">
        <v>440.279</v>
      </c>
      <c r="N6715" s="198">
        <v>2053.386</v>
      </c>
      <c r="O6715" s="198">
        <v>45442.038999999997</v>
      </c>
      <c r="P6715" s="198">
        <v>221808.321</v>
      </c>
      <c r="Q6715" s="198">
        <v>29436.214</v>
      </c>
      <c r="R6715" s="198">
        <v>211.56399999999999</v>
      </c>
      <c r="S6715" s="198">
        <v>0</v>
      </c>
      <c r="T6715" s="198">
        <v>0</v>
      </c>
    </row>
    <row r="6716" spans="1:20">
      <c r="A6716">
        <v>1</v>
      </c>
      <c r="B6716" t="b">
        <v>1</v>
      </c>
      <c r="C6716" s="197">
        <v>44931.541666666664</v>
      </c>
      <c r="D6716" s="198">
        <v>302964.467</v>
      </c>
      <c r="E6716" s="198">
        <v>93362.937000000005</v>
      </c>
      <c r="F6716" s="198">
        <v>1264.259</v>
      </c>
      <c r="G6716" s="198">
        <v>48.912999999999997</v>
      </c>
      <c r="H6716" s="198">
        <v>53080.536999999997</v>
      </c>
      <c r="I6716" s="198">
        <v>14894.508</v>
      </c>
      <c r="J6716" s="198">
        <v>1734.0060000000001</v>
      </c>
      <c r="K6716" s="198"/>
      <c r="L6716" s="198">
        <v>16088.200999999999</v>
      </c>
      <c r="M6716" s="198">
        <v>415.34300000000002</v>
      </c>
      <c r="N6716" s="198">
        <v>2058.66</v>
      </c>
      <c r="O6716" s="198">
        <v>44552.417999999998</v>
      </c>
      <c r="P6716" s="198">
        <v>222072.12100000001</v>
      </c>
      <c r="Q6716" s="198">
        <v>29418.566999999999</v>
      </c>
      <c r="R6716" s="198">
        <v>212.69399999999999</v>
      </c>
      <c r="S6716" s="198">
        <v>0</v>
      </c>
      <c r="T6716" s="198">
        <v>0</v>
      </c>
    </row>
    <row r="6717" spans="1:20">
      <c r="A6717">
        <v>1</v>
      </c>
      <c r="B6717" t="b">
        <v>1</v>
      </c>
      <c r="C6717" s="197">
        <v>44931.583333333336</v>
      </c>
      <c r="D6717" s="198">
        <v>335692.973</v>
      </c>
      <c r="E6717" s="198">
        <v>90802.96</v>
      </c>
      <c r="F6717" s="198">
        <v>1229.5940000000001</v>
      </c>
      <c r="G6717" s="198">
        <v>47.572000000000003</v>
      </c>
      <c r="H6717" s="198">
        <v>53427.298000000003</v>
      </c>
      <c r="I6717" s="198">
        <v>14991.81</v>
      </c>
      <c r="J6717" s="198">
        <v>1745.3340000000001</v>
      </c>
      <c r="K6717" s="198"/>
      <c r="L6717" s="198">
        <v>16193.300999999999</v>
      </c>
      <c r="M6717" s="198">
        <v>418.05599999999998</v>
      </c>
      <c r="N6717" s="198">
        <v>2108.1370000000002</v>
      </c>
      <c r="O6717" s="198">
        <v>45531.01</v>
      </c>
      <c r="P6717" s="198">
        <v>222759.75399999999</v>
      </c>
      <c r="Q6717" s="198">
        <v>29409.563999999998</v>
      </c>
      <c r="R6717" s="198">
        <v>211.125</v>
      </c>
      <c r="S6717" s="198">
        <v>0</v>
      </c>
      <c r="T6717" s="198">
        <v>0</v>
      </c>
    </row>
    <row r="6718" spans="1:20">
      <c r="A6718">
        <v>1</v>
      </c>
      <c r="B6718" t="b">
        <v>1</v>
      </c>
      <c r="C6718" s="197">
        <v>44931.625</v>
      </c>
      <c r="D6718" s="198">
        <v>293094.25699999998</v>
      </c>
      <c r="E6718" s="198">
        <v>90449.524999999994</v>
      </c>
      <c r="F6718" s="198">
        <v>1224.808</v>
      </c>
      <c r="G6718" s="198">
        <v>47.387</v>
      </c>
      <c r="H6718" s="198">
        <v>49134.678</v>
      </c>
      <c r="I6718" s="198">
        <v>13787.291999999999</v>
      </c>
      <c r="J6718" s="198">
        <v>1605.105</v>
      </c>
      <c r="K6718" s="198"/>
      <c r="L6718" s="198">
        <v>14892.249</v>
      </c>
      <c r="M6718" s="198">
        <v>384.46800000000002</v>
      </c>
      <c r="N6718" s="198">
        <v>1998.325</v>
      </c>
      <c r="O6718" s="198">
        <v>42660.442000000003</v>
      </c>
      <c r="P6718" s="198">
        <v>221250.5</v>
      </c>
      <c r="Q6718" s="198">
        <v>29665.444</v>
      </c>
      <c r="R6718" s="198">
        <v>224.102</v>
      </c>
      <c r="S6718" s="198">
        <v>0</v>
      </c>
      <c r="T6718" s="198">
        <v>0</v>
      </c>
    </row>
    <row r="6719" spans="1:20">
      <c r="A6719">
        <v>1</v>
      </c>
      <c r="B6719" t="b">
        <v>1</v>
      </c>
      <c r="C6719" s="197">
        <v>44931.666666666664</v>
      </c>
      <c r="D6719" s="198">
        <v>309603.283</v>
      </c>
      <c r="E6719" s="198">
        <v>88136.739000000001</v>
      </c>
      <c r="F6719" s="198">
        <v>1193.489</v>
      </c>
      <c r="G6719" s="198">
        <v>46.174999999999997</v>
      </c>
      <c r="H6719" s="198">
        <v>40985.646000000001</v>
      </c>
      <c r="I6719" s="198">
        <v>11500.656999999999</v>
      </c>
      <c r="J6719" s="198">
        <v>1338.8969999999999</v>
      </c>
      <c r="K6719" s="198"/>
      <c r="L6719" s="198">
        <v>12422.356</v>
      </c>
      <c r="M6719" s="198">
        <v>320.70299999999997</v>
      </c>
      <c r="N6719" s="198">
        <v>1961.1010000000001</v>
      </c>
      <c r="O6719" s="198">
        <v>42547.847999999998</v>
      </c>
      <c r="P6719" s="198">
        <v>220600.53099999999</v>
      </c>
      <c r="Q6719" s="198">
        <v>29550.653999999999</v>
      </c>
      <c r="R6719" s="198">
        <v>238.49100000000001</v>
      </c>
      <c r="S6719" s="198">
        <v>0</v>
      </c>
      <c r="T6719" s="198">
        <v>0</v>
      </c>
    </row>
    <row r="6720" spans="1:20">
      <c r="A6720">
        <v>1</v>
      </c>
      <c r="B6720" t="b">
        <v>1</v>
      </c>
      <c r="C6720" s="197">
        <v>44931.708333333336</v>
      </c>
      <c r="D6720" s="198">
        <v>343022.837</v>
      </c>
      <c r="E6720" s="198">
        <v>83673.966</v>
      </c>
      <c r="F6720" s="198">
        <v>1133.057</v>
      </c>
      <c r="G6720" s="198">
        <v>43.837000000000003</v>
      </c>
      <c r="H6720" s="198">
        <v>38324.517999999996</v>
      </c>
      <c r="I6720" s="198">
        <v>10753.939</v>
      </c>
      <c r="J6720" s="198">
        <v>1251.9639999999999</v>
      </c>
      <c r="K6720" s="198"/>
      <c r="L6720" s="198">
        <v>11615.793</v>
      </c>
      <c r="M6720" s="198">
        <v>299.88099999999997</v>
      </c>
      <c r="N6720" s="198">
        <v>2070.2919999999999</v>
      </c>
      <c r="O6720" s="198">
        <v>40954.851999999999</v>
      </c>
      <c r="P6720" s="198">
        <v>220945.258</v>
      </c>
      <c r="Q6720" s="198">
        <v>29782.434000000001</v>
      </c>
      <c r="R6720" s="198">
        <v>221.001</v>
      </c>
      <c r="S6720" s="198">
        <v>1050.723</v>
      </c>
      <c r="T6720" s="198">
        <v>252.636</v>
      </c>
    </row>
    <row r="6721" spans="1:20">
      <c r="A6721">
        <v>1</v>
      </c>
      <c r="B6721" t="b">
        <v>1</v>
      </c>
      <c r="C6721" s="197">
        <v>44931.75</v>
      </c>
      <c r="D6721" s="198">
        <v>379628.98800000001</v>
      </c>
      <c r="E6721" s="198">
        <v>82715.418999999994</v>
      </c>
      <c r="F6721" s="198">
        <v>1120.077</v>
      </c>
      <c r="G6721" s="198">
        <v>43.335000000000001</v>
      </c>
      <c r="H6721" s="198">
        <v>37110.082000000002</v>
      </c>
      <c r="I6721" s="198">
        <v>10413.165000000001</v>
      </c>
      <c r="J6721" s="198">
        <v>1212.2919999999999</v>
      </c>
      <c r="K6721" s="198"/>
      <c r="L6721" s="198">
        <v>11247.709000000001</v>
      </c>
      <c r="M6721" s="198">
        <v>290.37799999999999</v>
      </c>
      <c r="N6721" s="198">
        <v>2005.925</v>
      </c>
      <c r="O6721" s="198">
        <v>40238.82</v>
      </c>
      <c r="P6721" s="198">
        <v>222122.451</v>
      </c>
      <c r="Q6721" s="198">
        <v>29568.904999999999</v>
      </c>
      <c r="R6721" s="198">
        <v>219.166</v>
      </c>
      <c r="S6721" s="198">
        <v>9006.2000000000007</v>
      </c>
      <c r="T6721" s="198">
        <v>2165.4479999999999</v>
      </c>
    </row>
    <row r="6722" spans="1:20">
      <c r="A6722">
        <v>1</v>
      </c>
      <c r="B6722" t="b">
        <v>1</v>
      </c>
      <c r="C6722" s="197">
        <v>44931.791666666664</v>
      </c>
      <c r="D6722" s="198">
        <v>361593.91899999999</v>
      </c>
      <c r="E6722" s="198">
        <v>83874.229000000007</v>
      </c>
      <c r="F6722" s="198">
        <v>1135.769</v>
      </c>
      <c r="G6722" s="198">
        <v>43.942</v>
      </c>
      <c r="H6722" s="198">
        <v>36013.972000000002</v>
      </c>
      <c r="I6722" s="198">
        <v>10105.594999999999</v>
      </c>
      <c r="J6722" s="198">
        <v>1176.4849999999999</v>
      </c>
      <c r="K6722" s="198"/>
      <c r="L6722" s="198">
        <v>10915.489</v>
      </c>
      <c r="M6722" s="198">
        <v>281.80099999999999</v>
      </c>
      <c r="N6722" s="198">
        <v>1925.7380000000001</v>
      </c>
      <c r="O6722" s="198">
        <v>36441.016000000003</v>
      </c>
      <c r="P6722" s="198">
        <v>222293.614</v>
      </c>
      <c r="Q6722" s="198">
        <v>29957.503000000001</v>
      </c>
      <c r="R6722" s="198">
        <v>222.48699999999999</v>
      </c>
      <c r="S6722" s="198">
        <v>9006.2000000000007</v>
      </c>
      <c r="T6722" s="198">
        <v>2165.4479999999999</v>
      </c>
    </row>
    <row r="6723" spans="1:20">
      <c r="A6723">
        <v>1</v>
      </c>
      <c r="B6723" t="b">
        <v>1</v>
      </c>
      <c r="C6723" s="197">
        <v>44931.833333333336</v>
      </c>
      <c r="D6723" s="198">
        <v>414076.93300000002</v>
      </c>
      <c r="E6723" s="198">
        <v>81983.616999999998</v>
      </c>
      <c r="F6723" s="198">
        <v>1110.1679999999999</v>
      </c>
      <c r="G6723" s="198">
        <v>42.951999999999998</v>
      </c>
      <c r="H6723" s="198">
        <v>33936.25</v>
      </c>
      <c r="I6723" s="198">
        <v>9522.5820000000003</v>
      </c>
      <c r="J6723" s="198">
        <v>1108.6110000000001</v>
      </c>
      <c r="K6723" s="198"/>
      <c r="L6723" s="198">
        <v>10285.751</v>
      </c>
      <c r="M6723" s="198">
        <v>265.54300000000001</v>
      </c>
      <c r="N6723" s="198">
        <v>1937.681</v>
      </c>
      <c r="O6723" s="198">
        <v>37110.885999999999</v>
      </c>
      <c r="P6723" s="198">
        <v>222589.234</v>
      </c>
      <c r="Q6723" s="198">
        <v>29838.594000000001</v>
      </c>
      <c r="R6723" s="198">
        <v>241.69499999999999</v>
      </c>
      <c r="S6723" s="198">
        <v>9006.2000000000007</v>
      </c>
      <c r="T6723" s="198">
        <v>2165.4479999999999</v>
      </c>
    </row>
    <row r="6724" spans="1:20">
      <c r="A6724">
        <v>1</v>
      </c>
      <c r="B6724" t="b">
        <v>0</v>
      </c>
      <c r="C6724" s="197">
        <v>44931.875</v>
      </c>
      <c r="D6724" s="198">
        <v>406052.85800000001</v>
      </c>
      <c r="E6724" s="198">
        <v>89000.868000000002</v>
      </c>
      <c r="F6724" s="198">
        <v>1205.191</v>
      </c>
      <c r="G6724" s="198">
        <v>46.628</v>
      </c>
      <c r="H6724" s="198">
        <v>33963.021000000001</v>
      </c>
      <c r="I6724" s="198">
        <v>9530.0939999999991</v>
      </c>
      <c r="J6724" s="198">
        <v>1109.4849999999999</v>
      </c>
      <c r="K6724" s="198"/>
      <c r="L6724" s="198">
        <v>10293.865</v>
      </c>
      <c r="M6724" s="198">
        <v>265.75299999999999</v>
      </c>
      <c r="N6724" s="198">
        <v>1922.9459999999999</v>
      </c>
      <c r="O6724" s="198">
        <v>36297.235000000001</v>
      </c>
      <c r="P6724" s="198">
        <v>221653.6</v>
      </c>
      <c r="Q6724" s="198">
        <v>29454.714</v>
      </c>
      <c r="R6724" s="198">
        <v>228.86699999999999</v>
      </c>
      <c r="S6724" s="198">
        <v>9006.2000000000007</v>
      </c>
      <c r="T6724" s="198">
        <v>2165.4479999999999</v>
      </c>
    </row>
    <row r="6725" spans="1:20">
      <c r="A6725">
        <v>1</v>
      </c>
      <c r="B6725" t="b">
        <v>0</v>
      </c>
      <c r="C6725" s="197">
        <v>44931.916666666664</v>
      </c>
      <c r="D6725" s="198">
        <v>338205.027</v>
      </c>
      <c r="E6725" s="198">
        <v>84150.369000000006</v>
      </c>
      <c r="F6725" s="198">
        <v>1139.509</v>
      </c>
      <c r="G6725" s="198">
        <v>44.087000000000003</v>
      </c>
      <c r="H6725" s="198">
        <v>30824.571</v>
      </c>
      <c r="I6725" s="198">
        <v>8649.4380000000001</v>
      </c>
      <c r="J6725" s="198">
        <v>1006.96</v>
      </c>
      <c r="K6725" s="198"/>
      <c r="L6725" s="198">
        <v>9342.6309999999994</v>
      </c>
      <c r="M6725" s="198">
        <v>241.19499999999999</v>
      </c>
      <c r="N6725" s="198">
        <v>1911.934</v>
      </c>
      <c r="O6725" s="198">
        <v>37403.214999999997</v>
      </c>
      <c r="P6725" s="198">
        <v>223048.508</v>
      </c>
      <c r="Q6725" s="198">
        <v>29433.135999999999</v>
      </c>
      <c r="R6725" s="198">
        <v>219.08699999999999</v>
      </c>
      <c r="S6725" s="198">
        <v>9006.2000000000007</v>
      </c>
      <c r="T6725" s="198">
        <v>2165.4479999999999</v>
      </c>
    </row>
    <row r="6726" spans="1:20">
      <c r="A6726">
        <v>1</v>
      </c>
      <c r="B6726" t="b">
        <v>0</v>
      </c>
      <c r="C6726" s="197">
        <v>44931.958333333336</v>
      </c>
      <c r="D6726" s="198">
        <v>324277.587</v>
      </c>
      <c r="E6726" s="198">
        <v>77719.088000000003</v>
      </c>
      <c r="F6726" s="198">
        <v>1052.42</v>
      </c>
      <c r="G6726" s="198">
        <v>40.716999999999999</v>
      </c>
      <c r="H6726" s="198">
        <v>29107.830999999998</v>
      </c>
      <c r="I6726" s="198">
        <v>8167.7169999999996</v>
      </c>
      <c r="J6726" s="198">
        <v>950.87900000000002</v>
      </c>
      <c r="K6726" s="198"/>
      <c r="L6726" s="198">
        <v>8822.3040000000001</v>
      </c>
      <c r="M6726" s="198">
        <v>227.762</v>
      </c>
      <c r="N6726" s="198">
        <v>1914.7260000000001</v>
      </c>
      <c r="O6726" s="198">
        <v>37332.398000000001</v>
      </c>
      <c r="P6726" s="198">
        <v>220306.133</v>
      </c>
      <c r="Q6726" s="198">
        <v>29447.149000000001</v>
      </c>
      <c r="R6726" s="198">
        <v>206.59399999999999</v>
      </c>
      <c r="S6726" s="198">
        <v>9006.2000000000007</v>
      </c>
      <c r="T6726" s="198">
        <v>2165.4479999999999</v>
      </c>
    </row>
    <row r="6727" spans="1:20">
      <c r="A6727">
        <v>1</v>
      </c>
      <c r="B6727" t="b">
        <v>0</v>
      </c>
      <c r="C6727" s="197">
        <v>44932</v>
      </c>
      <c r="D6727" s="198">
        <v>315221.93900000001</v>
      </c>
      <c r="E6727" s="198">
        <v>76987.497000000003</v>
      </c>
      <c r="F6727" s="198">
        <v>1042.5139999999999</v>
      </c>
      <c r="G6727" s="198">
        <v>40.334000000000003</v>
      </c>
      <c r="H6727" s="198">
        <v>30306.312999999998</v>
      </c>
      <c r="I6727" s="198">
        <v>8504.0139999999992</v>
      </c>
      <c r="J6727" s="198">
        <v>990.03</v>
      </c>
      <c r="K6727" s="198"/>
      <c r="L6727" s="198">
        <v>9185.5519999999997</v>
      </c>
      <c r="M6727" s="198">
        <v>237.14</v>
      </c>
      <c r="N6727" s="198">
        <v>1917.828</v>
      </c>
      <c r="O6727" s="198">
        <v>34197.512000000002</v>
      </c>
      <c r="P6727" s="198">
        <v>219251.753</v>
      </c>
      <c r="Q6727" s="198">
        <v>29481.77</v>
      </c>
      <c r="R6727" s="198">
        <v>218.512</v>
      </c>
      <c r="S6727" s="198">
        <v>9006.2000000000007</v>
      </c>
      <c r="T6727" s="198">
        <v>2165.4479999999999</v>
      </c>
    </row>
    <row r="6728" spans="1:20">
      <c r="A6728">
        <v>1</v>
      </c>
      <c r="B6728" t="b">
        <v>0</v>
      </c>
      <c r="C6728" s="197">
        <v>44932.041666666664</v>
      </c>
      <c r="D6728" s="198">
        <v>336198.90399999998</v>
      </c>
      <c r="E6728" s="198">
        <v>76372.319000000003</v>
      </c>
      <c r="F6728" s="198">
        <v>1034.183</v>
      </c>
      <c r="G6728" s="198">
        <v>40.012</v>
      </c>
      <c r="H6728" s="198">
        <v>29110.588</v>
      </c>
      <c r="I6728" s="198">
        <v>8168.491</v>
      </c>
      <c r="J6728" s="198">
        <v>950.96900000000005</v>
      </c>
      <c r="K6728" s="198"/>
      <c r="L6728" s="198">
        <v>8823.1389999999992</v>
      </c>
      <c r="M6728" s="198">
        <v>227.78399999999999</v>
      </c>
      <c r="N6728" s="198">
        <v>1946.9870000000001</v>
      </c>
      <c r="O6728" s="198">
        <v>31576.712</v>
      </c>
      <c r="P6728" s="198">
        <v>215201.26300000001</v>
      </c>
      <c r="Q6728" s="198">
        <v>29502.26</v>
      </c>
      <c r="R6728" s="198">
        <v>226.68</v>
      </c>
      <c r="S6728" s="198">
        <v>9006.2000000000007</v>
      </c>
      <c r="T6728" s="198">
        <v>2165.4479999999999</v>
      </c>
    </row>
    <row r="6729" spans="1:20">
      <c r="A6729">
        <v>1</v>
      </c>
      <c r="B6729" t="b">
        <v>0</v>
      </c>
      <c r="C6729" s="197">
        <v>44932.083333333336</v>
      </c>
      <c r="D6729" s="198">
        <v>324872.43800000002</v>
      </c>
      <c r="E6729" s="198">
        <v>77664.876000000004</v>
      </c>
      <c r="F6729" s="198">
        <v>1051.6859999999999</v>
      </c>
      <c r="G6729" s="198">
        <v>40.689</v>
      </c>
      <c r="H6729" s="198">
        <v>29468.403999999999</v>
      </c>
      <c r="I6729" s="198">
        <v>8268.8950000000004</v>
      </c>
      <c r="J6729" s="198">
        <v>962.65800000000002</v>
      </c>
      <c r="K6729" s="198"/>
      <c r="L6729" s="198">
        <v>8931.59</v>
      </c>
      <c r="M6729" s="198">
        <v>230.584</v>
      </c>
      <c r="N6729" s="198">
        <v>1914.5709999999999</v>
      </c>
      <c r="O6729" s="198">
        <v>31124.652999999998</v>
      </c>
      <c r="P6729" s="198">
        <v>213932.81200000001</v>
      </c>
      <c r="Q6729" s="198">
        <v>29490.411</v>
      </c>
      <c r="R6729" s="198">
        <v>245.471</v>
      </c>
      <c r="S6729" s="198">
        <v>9006.2000000000007</v>
      </c>
      <c r="T6729" s="198">
        <v>2165.4479999999999</v>
      </c>
    </row>
    <row r="6730" spans="1:20">
      <c r="A6730">
        <v>1</v>
      </c>
      <c r="B6730" t="b">
        <v>0</v>
      </c>
      <c r="C6730" s="197">
        <v>44932.125</v>
      </c>
      <c r="D6730" s="198">
        <v>313440.77899999998</v>
      </c>
      <c r="E6730" s="198">
        <v>77781.816999999995</v>
      </c>
      <c r="F6730" s="198">
        <v>1053.27</v>
      </c>
      <c r="G6730" s="198">
        <v>40.75</v>
      </c>
      <c r="H6730" s="198">
        <v>29429.941999999999</v>
      </c>
      <c r="I6730" s="198">
        <v>8258.1020000000008</v>
      </c>
      <c r="J6730" s="198">
        <v>961.40099999999995</v>
      </c>
      <c r="K6730" s="198"/>
      <c r="L6730" s="198">
        <v>8919.9330000000009</v>
      </c>
      <c r="M6730" s="198">
        <v>230.28299999999999</v>
      </c>
      <c r="N6730" s="198">
        <v>1911.934</v>
      </c>
      <c r="O6730" s="198">
        <v>30285.994999999999</v>
      </c>
      <c r="P6730" s="198">
        <v>212824.54699999999</v>
      </c>
      <c r="Q6730" s="198">
        <v>29534.175999999999</v>
      </c>
      <c r="R6730" s="198">
        <v>234.535</v>
      </c>
      <c r="S6730" s="198">
        <v>9006.2000000000007</v>
      </c>
      <c r="T6730" s="198">
        <v>2165.4479999999999</v>
      </c>
    </row>
    <row r="6731" spans="1:20">
      <c r="A6731">
        <v>1</v>
      </c>
      <c r="B6731" t="b">
        <v>0</v>
      </c>
      <c r="C6731" s="197">
        <v>44932.166666666664</v>
      </c>
      <c r="D6731" s="198">
        <v>327172.75599999999</v>
      </c>
      <c r="E6731" s="198">
        <v>74359.055999999997</v>
      </c>
      <c r="F6731" s="198">
        <v>1006.921</v>
      </c>
      <c r="G6731" s="198">
        <v>38.957000000000001</v>
      </c>
      <c r="H6731" s="198">
        <v>32604.862000000001</v>
      </c>
      <c r="I6731" s="198">
        <v>9148.991</v>
      </c>
      <c r="J6731" s="198">
        <v>1065.1179999999999</v>
      </c>
      <c r="K6731" s="198"/>
      <c r="L6731" s="198">
        <v>9882.2199999999993</v>
      </c>
      <c r="M6731" s="198">
        <v>255.126</v>
      </c>
      <c r="N6731" s="198">
        <v>1971.8030000000001</v>
      </c>
      <c r="O6731" s="198">
        <v>30774.077000000001</v>
      </c>
      <c r="P6731" s="198">
        <v>213824.51</v>
      </c>
      <c r="Q6731" s="198">
        <v>29499.262999999999</v>
      </c>
      <c r="R6731" s="198">
        <v>225.762</v>
      </c>
      <c r="S6731" s="198">
        <v>9006.2000000000007</v>
      </c>
      <c r="T6731" s="198">
        <v>2165.4479999999999</v>
      </c>
    </row>
    <row r="6732" spans="1:20">
      <c r="A6732">
        <v>1</v>
      </c>
      <c r="B6732" t="b">
        <v>0</v>
      </c>
      <c r="C6732" s="197">
        <v>44932.208333333336</v>
      </c>
      <c r="D6732" s="198">
        <v>354909.32900000003</v>
      </c>
      <c r="E6732" s="198">
        <v>79762.028999999995</v>
      </c>
      <c r="F6732" s="198">
        <v>1080.085</v>
      </c>
      <c r="G6732" s="198">
        <v>41.787999999999997</v>
      </c>
      <c r="H6732" s="198">
        <v>36217.959000000003</v>
      </c>
      <c r="I6732" s="198">
        <v>10162.834000000001</v>
      </c>
      <c r="J6732" s="198">
        <v>1183.1479999999999</v>
      </c>
      <c r="K6732" s="198"/>
      <c r="L6732" s="198">
        <v>10977.315000000001</v>
      </c>
      <c r="M6732" s="198">
        <v>283.39699999999999</v>
      </c>
      <c r="N6732" s="198">
        <v>1988.864</v>
      </c>
      <c r="O6732" s="198">
        <v>31516.237000000001</v>
      </c>
      <c r="P6732" s="198">
        <v>214706.59299999999</v>
      </c>
      <c r="Q6732" s="198">
        <v>29474.659</v>
      </c>
      <c r="R6732" s="198">
        <v>227.38200000000001</v>
      </c>
      <c r="S6732" s="198">
        <v>9006.2000000000007</v>
      </c>
      <c r="T6732" s="198">
        <v>2165.4479999999999</v>
      </c>
    </row>
    <row r="6733" spans="1:20">
      <c r="A6733">
        <v>1</v>
      </c>
      <c r="B6733" t="b">
        <v>0</v>
      </c>
      <c r="C6733" s="197">
        <v>44932.25</v>
      </c>
      <c r="D6733" s="198">
        <v>408773.02100000001</v>
      </c>
      <c r="E6733" s="198">
        <v>88133.267000000007</v>
      </c>
      <c r="F6733" s="198">
        <v>1193.442</v>
      </c>
      <c r="G6733" s="198">
        <v>46.173000000000002</v>
      </c>
      <c r="H6733" s="198">
        <v>46645.453000000001</v>
      </c>
      <c r="I6733" s="198">
        <v>13088.81</v>
      </c>
      <c r="J6733" s="198">
        <v>1523.788</v>
      </c>
      <c r="K6733" s="198"/>
      <c r="L6733" s="198">
        <v>14137.789000000001</v>
      </c>
      <c r="M6733" s="198">
        <v>364.99</v>
      </c>
      <c r="N6733" s="198">
        <v>2088.4389999999999</v>
      </c>
      <c r="O6733" s="198">
        <v>34822.487000000001</v>
      </c>
      <c r="P6733" s="198">
        <v>215141.66800000001</v>
      </c>
      <c r="Q6733" s="198">
        <v>29432.668000000001</v>
      </c>
      <c r="R6733" s="198">
        <v>228.12299999999999</v>
      </c>
      <c r="S6733" s="198">
        <v>9006.2000000000007</v>
      </c>
      <c r="T6733" s="198">
        <v>2165.4479999999999</v>
      </c>
    </row>
    <row r="6734" spans="1:20">
      <c r="A6734">
        <v>1</v>
      </c>
      <c r="B6734" t="b">
        <v>1</v>
      </c>
      <c r="C6734" s="197">
        <v>44932.291666666664</v>
      </c>
      <c r="D6734" s="198">
        <v>412155.22</v>
      </c>
      <c r="E6734" s="198">
        <v>97910.119000000006</v>
      </c>
      <c r="F6734" s="198">
        <v>1325.8340000000001</v>
      </c>
      <c r="G6734" s="198">
        <v>51.295000000000002</v>
      </c>
      <c r="H6734" s="198">
        <v>55161.021999999997</v>
      </c>
      <c r="I6734" s="198">
        <v>15478.296</v>
      </c>
      <c r="J6734" s="198">
        <v>1801.97</v>
      </c>
      <c r="K6734" s="198"/>
      <c r="L6734" s="198">
        <v>16718.776000000002</v>
      </c>
      <c r="M6734" s="198">
        <v>431.62200000000001</v>
      </c>
      <c r="N6734" s="198">
        <v>2137.6060000000002</v>
      </c>
      <c r="O6734" s="198">
        <v>40701.538</v>
      </c>
      <c r="P6734" s="198">
        <v>221823.27499999999</v>
      </c>
      <c r="Q6734" s="198">
        <v>29410.906999999999</v>
      </c>
      <c r="R6734" s="198">
        <v>238.02500000000001</v>
      </c>
      <c r="S6734" s="198">
        <v>2551.7570000000001</v>
      </c>
      <c r="T6734" s="198">
        <v>613.54399999999998</v>
      </c>
    </row>
    <row r="6735" spans="1:20">
      <c r="A6735">
        <v>1</v>
      </c>
      <c r="B6735" t="b">
        <v>1</v>
      </c>
      <c r="C6735" s="197">
        <v>44932.333333333336</v>
      </c>
      <c r="D6735" s="198">
        <v>400986.20899999997</v>
      </c>
      <c r="E6735" s="198">
        <v>108406.622</v>
      </c>
      <c r="F6735" s="198">
        <v>1467.971</v>
      </c>
      <c r="G6735" s="198">
        <v>56.795000000000002</v>
      </c>
      <c r="H6735" s="198">
        <v>59299.705000000002</v>
      </c>
      <c r="I6735" s="198">
        <v>16639.618999999999</v>
      </c>
      <c r="J6735" s="198">
        <v>1937.17</v>
      </c>
      <c r="K6735" s="198"/>
      <c r="L6735" s="198">
        <v>17973.170999999998</v>
      </c>
      <c r="M6735" s="198">
        <v>464.00700000000001</v>
      </c>
      <c r="N6735" s="198">
        <v>2139.7779999999998</v>
      </c>
      <c r="O6735" s="198">
        <v>42542.279000000002</v>
      </c>
      <c r="P6735" s="198">
        <v>226697.71900000001</v>
      </c>
      <c r="Q6735" s="198">
        <v>29359.268</v>
      </c>
      <c r="R6735" s="198">
        <v>246.23</v>
      </c>
      <c r="S6735" s="198">
        <v>0</v>
      </c>
      <c r="T6735" s="198">
        <v>0</v>
      </c>
    </row>
    <row r="6736" spans="1:20">
      <c r="A6736">
        <v>1</v>
      </c>
      <c r="B6736" t="b">
        <v>1</v>
      </c>
      <c r="C6736" s="197">
        <v>44932.375</v>
      </c>
      <c r="D6736" s="198">
        <v>399664.50900000002</v>
      </c>
      <c r="E6736" s="198">
        <v>112918.092</v>
      </c>
      <c r="F6736" s="198">
        <v>1529.0619999999999</v>
      </c>
      <c r="G6736" s="198">
        <v>59.158000000000001</v>
      </c>
      <c r="H6736" s="198">
        <v>56395.682999999997</v>
      </c>
      <c r="I6736" s="198">
        <v>15824.745000000001</v>
      </c>
      <c r="J6736" s="198">
        <v>1842.3030000000001</v>
      </c>
      <c r="K6736" s="198"/>
      <c r="L6736" s="198">
        <v>17092.990000000002</v>
      </c>
      <c r="M6736" s="198">
        <v>441.28300000000002</v>
      </c>
      <c r="N6736" s="198">
        <v>2144.8960000000002</v>
      </c>
      <c r="O6736" s="198">
        <v>43860.036999999997</v>
      </c>
      <c r="P6736" s="198">
        <v>222839.68100000001</v>
      </c>
      <c r="Q6736" s="198">
        <v>29596.587</v>
      </c>
      <c r="R6736" s="198">
        <v>224.02199999999999</v>
      </c>
      <c r="S6736" s="198">
        <v>0</v>
      </c>
      <c r="T6736" s="198">
        <v>0</v>
      </c>
    </row>
    <row r="6737" spans="1:20">
      <c r="A6737">
        <v>1</v>
      </c>
      <c r="B6737" t="b">
        <v>1</v>
      </c>
      <c r="C6737" s="197">
        <v>44932.416666666664</v>
      </c>
      <c r="D6737" s="198">
        <v>380904.12400000001</v>
      </c>
      <c r="E6737" s="198">
        <v>114643.942</v>
      </c>
      <c r="F6737" s="198">
        <v>1552.432</v>
      </c>
      <c r="G6737" s="198">
        <v>60.061999999999998</v>
      </c>
      <c r="H6737" s="198">
        <v>56689.476999999999</v>
      </c>
      <c r="I6737" s="198">
        <v>15907.183999999999</v>
      </c>
      <c r="J6737" s="198">
        <v>1851.9010000000001</v>
      </c>
      <c r="K6737" s="198"/>
      <c r="L6737" s="198">
        <v>17182.036</v>
      </c>
      <c r="M6737" s="198">
        <v>443.58199999999999</v>
      </c>
      <c r="N6737" s="198">
        <v>2134.8139999999999</v>
      </c>
      <c r="O6737" s="198">
        <v>44028.02</v>
      </c>
      <c r="P6737" s="198">
        <v>219220.378</v>
      </c>
      <c r="Q6737" s="198">
        <v>29441.526999999998</v>
      </c>
      <c r="R6737" s="198">
        <v>225.56700000000001</v>
      </c>
      <c r="S6737" s="198">
        <v>0</v>
      </c>
      <c r="T6737" s="198">
        <v>0</v>
      </c>
    </row>
    <row r="6738" spans="1:20">
      <c r="A6738">
        <v>1</v>
      </c>
      <c r="B6738" t="b">
        <v>1</v>
      </c>
      <c r="C6738" s="197">
        <v>44932.458333333336</v>
      </c>
      <c r="D6738" s="198">
        <v>353654.72100000002</v>
      </c>
      <c r="E6738" s="198">
        <v>109842.723</v>
      </c>
      <c r="F6738" s="198">
        <v>1487.4169999999999</v>
      </c>
      <c r="G6738" s="198">
        <v>57.546999999999997</v>
      </c>
      <c r="H6738" s="198">
        <v>52414.135000000002</v>
      </c>
      <c r="I6738" s="198">
        <v>14707.513999999999</v>
      </c>
      <c r="J6738" s="198">
        <v>1712.2360000000001</v>
      </c>
      <c r="K6738" s="198"/>
      <c r="L6738" s="198">
        <v>15886.221</v>
      </c>
      <c r="M6738" s="198">
        <v>410.12900000000002</v>
      </c>
      <c r="N6738" s="198">
        <v>2109.998</v>
      </c>
      <c r="O6738" s="198">
        <v>45311.892</v>
      </c>
      <c r="P6738" s="198">
        <v>220521.649</v>
      </c>
      <c r="Q6738" s="198">
        <v>29444.923999999999</v>
      </c>
      <c r="R6738" s="198">
        <v>226.798</v>
      </c>
      <c r="S6738" s="198">
        <v>0</v>
      </c>
      <c r="T6738" s="198">
        <v>0</v>
      </c>
    </row>
    <row r="6739" spans="1:20">
      <c r="A6739">
        <v>1</v>
      </c>
      <c r="B6739" t="b">
        <v>1</v>
      </c>
      <c r="C6739" s="197">
        <v>44932.5</v>
      </c>
      <c r="D6739" s="198">
        <v>327771.69799999997</v>
      </c>
      <c r="E6739" s="198">
        <v>107869.446</v>
      </c>
      <c r="F6739" s="198">
        <v>1460.6969999999999</v>
      </c>
      <c r="G6739" s="198">
        <v>56.512999999999998</v>
      </c>
      <c r="H6739" s="198">
        <v>51916.142</v>
      </c>
      <c r="I6739" s="198">
        <v>14567.776</v>
      </c>
      <c r="J6739" s="198">
        <v>1695.9680000000001</v>
      </c>
      <c r="K6739" s="198"/>
      <c r="L6739" s="198">
        <v>15735.284</v>
      </c>
      <c r="M6739" s="198">
        <v>406.23200000000003</v>
      </c>
      <c r="N6739" s="198">
        <v>2086.578</v>
      </c>
      <c r="O6739" s="198">
        <v>45357.27</v>
      </c>
      <c r="P6739" s="198">
        <v>220373.03899999999</v>
      </c>
      <c r="Q6739" s="198">
        <v>29724.906999999999</v>
      </c>
      <c r="R6739" s="198">
        <v>233.88200000000001</v>
      </c>
      <c r="S6739" s="198">
        <v>0</v>
      </c>
      <c r="T6739" s="198">
        <v>0</v>
      </c>
    </row>
    <row r="6740" spans="1:20">
      <c r="A6740">
        <v>1</v>
      </c>
      <c r="B6740" t="b">
        <v>1</v>
      </c>
      <c r="C6740" s="197">
        <v>44932.541666666664</v>
      </c>
      <c r="D6740" s="198">
        <v>316580.13699999999</v>
      </c>
      <c r="E6740" s="198">
        <v>100308.433</v>
      </c>
      <c r="F6740" s="198">
        <v>1358.31</v>
      </c>
      <c r="G6740" s="198">
        <v>52.552</v>
      </c>
      <c r="H6740" s="198">
        <v>48465.902999999998</v>
      </c>
      <c r="I6740" s="198">
        <v>13599.632</v>
      </c>
      <c r="J6740" s="198">
        <v>1583.258</v>
      </c>
      <c r="K6740" s="198"/>
      <c r="L6740" s="198">
        <v>14689.55</v>
      </c>
      <c r="M6740" s="198">
        <v>379.23500000000001</v>
      </c>
      <c r="N6740" s="198">
        <v>2007.3209999999999</v>
      </c>
      <c r="O6740" s="198">
        <v>44563.375999999997</v>
      </c>
      <c r="P6740" s="198">
        <v>224371.421</v>
      </c>
      <c r="Q6740" s="198">
        <v>29791.024000000001</v>
      </c>
      <c r="R6740" s="198">
        <v>208.495</v>
      </c>
      <c r="S6740" s="198">
        <v>0</v>
      </c>
      <c r="T6740" s="198">
        <v>0</v>
      </c>
    </row>
    <row r="6741" spans="1:20">
      <c r="A6741">
        <v>1</v>
      </c>
      <c r="B6741" t="b">
        <v>1</v>
      </c>
      <c r="C6741" s="197">
        <v>44932.583333333336</v>
      </c>
      <c r="D6741" s="198">
        <v>314561.41399999999</v>
      </c>
      <c r="E6741" s="198">
        <v>97707.267999999996</v>
      </c>
      <c r="F6741" s="198">
        <v>1323.087</v>
      </c>
      <c r="G6741" s="198">
        <v>51.189</v>
      </c>
      <c r="H6741" s="198">
        <v>45676.656000000003</v>
      </c>
      <c r="I6741" s="198">
        <v>12816.964</v>
      </c>
      <c r="J6741" s="198">
        <v>1492.14</v>
      </c>
      <c r="K6741" s="198"/>
      <c r="L6741" s="198">
        <v>13844.155000000001</v>
      </c>
      <c r="M6741" s="198">
        <v>357.40899999999999</v>
      </c>
      <c r="N6741" s="198">
        <v>1985.452</v>
      </c>
      <c r="O6741" s="198">
        <v>45535.82</v>
      </c>
      <c r="P6741" s="198">
        <v>225463.22099999999</v>
      </c>
      <c r="Q6741" s="198">
        <v>29789.047999999999</v>
      </c>
      <c r="R6741" s="198">
        <v>223.399</v>
      </c>
      <c r="S6741" s="198">
        <v>0</v>
      </c>
      <c r="T6741" s="198">
        <v>0</v>
      </c>
    </row>
    <row r="6742" spans="1:20">
      <c r="A6742">
        <v>1</v>
      </c>
      <c r="B6742" t="b">
        <v>1</v>
      </c>
      <c r="C6742" s="197">
        <v>44932.625</v>
      </c>
      <c r="D6742" s="198">
        <v>314049.23</v>
      </c>
      <c r="E6742" s="198">
        <v>94247.879000000001</v>
      </c>
      <c r="F6742" s="198">
        <v>1276.242</v>
      </c>
      <c r="G6742" s="198">
        <v>49.377000000000002</v>
      </c>
      <c r="H6742" s="198">
        <v>42390.186000000002</v>
      </c>
      <c r="I6742" s="198">
        <v>11894.772999999999</v>
      </c>
      <c r="J6742" s="198">
        <v>1384.779</v>
      </c>
      <c r="K6742" s="198"/>
      <c r="L6742" s="198">
        <v>12848.058000000001</v>
      </c>
      <c r="M6742" s="198">
        <v>331.69400000000002</v>
      </c>
      <c r="N6742" s="198">
        <v>1958.7750000000001</v>
      </c>
      <c r="O6742" s="198">
        <v>43359.991999999998</v>
      </c>
      <c r="P6742" s="198">
        <v>224439.571</v>
      </c>
      <c r="Q6742" s="198">
        <v>29760.284</v>
      </c>
      <c r="R6742" s="198">
        <v>228.834</v>
      </c>
      <c r="S6742" s="198">
        <v>0</v>
      </c>
      <c r="T6742" s="198">
        <v>0</v>
      </c>
    </row>
    <row r="6743" spans="1:20">
      <c r="A6743">
        <v>1</v>
      </c>
      <c r="B6743" t="b">
        <v>1</v>
      </c>
      <c r="C6743" s="197">
        <v>44932.666666666664</v>
      </c>
      <c r="D6743" s="198">
        <v>335225.86599999998</v>
      </c>
      <c r="E6743" s="198">
        <v>92417.918999999994</v>
      </c>
      <c r="F6743" s="198">
        <v>1251.462</v>
      </c>
      <c r="G6743" s="198">
        <v>48.417999999999999</v>
      </c>
      <c r="H6743" s="198">
        <v>40371.817999999999</v>
      </c>
      <c r="I6743" s="198">
        <v>11328.415000000001</v>
      </c>
      <c r="J6743" s="198">
        <v>1318.8440000000001</v>
      </c>
      <c r="K6743" s="198"/>
      <c r="L6743" s="198">
        <v>12236.31</v>
      </c>
      <c r="M6743" s="198">
        <v>315.89999999999998</v>
      </c>
      <c r="N6743" s="198">
        <v>1960.325</v>
      </c>
      <c r="O6743" s="198">
        <v>41631.900999999998</v>
      </c>
      <c r="P6743" s="198">
        <v>223350.12700000001</v>
      </c>
      <c r="Q6743" s="198">
        <v>29790.712</v>
      </c>
      <c r="R6743" s="198">
        <v>224.94499999999999</v>
      </c>
      <c r="S6743" s="198">
        <v>0</v>
      </c>
      <c r="T6743" s="198">
        <v>0</v>
      </c>
    </row>
    <row r="6744" spans="1:20">
      <c r="A6744">
        <v>1</v>
      </c>
      <c r="B6744" t="b">
        <v>1</v>
      </c>
      <c r="C6744" s="197">
        <v>44932.708333333336</v>
      </c>
      <c r="D6744" s="198">
        <v>358294.08500000002</v>
      </c>
      <c r="E6744" s="198">
        <v>90044.092000000004</v>
      </c>
      <c r="F6744" s="198">
        <v>1219.318</v>
      </c>
      <c r="G6744" s="198">
        <v>47.173999999999999</v>
      </c>
      <c r="H6744" s="198">
        <v>38254.175000000003</v>
      </c>
      <c r="I6744" s="198">
        <v>10734.2</v>
      </c>
      <c r="J6744" s="198">
        <v>1249.6659999999999</v>
      </c>
      <c r="K6744" s="198"/>
      <c r="L6744" s="198">
        <v>11594.473</v>
      </c>
      <c r="M6744" s="198">
        <v>299.33</v>
      </c>
      <c r="N6744" s="198">
        <v>1982.04</v>
      </c>
      <c r="O6744" s="198">
        <v>41205.805999999997</v>
      </c>
      <c r="P6744" s="198">
        <v>224189.83600000001</v>
      </c>
      <c r="Q6744" s="198">
        <v>30078.973999999998</v>
      </c>
      <c r="R6744" s="198">
        <v>243.50899999999999</v>
      </c>
      <c r="S6744" s="198">
        <v>900.62</v>
      </c>
      <c r="T6744" s="198">
        <v>216.54499999999999</v>
      </c>
    </row>
    <row r="6745" spans="1:20">
      <c r="A6745">
        <v>1</v>
      </c>
      <c r="B6745" t="b">
        <v>1</v>
      </c>
      <c r="C6745" s="197">
        <v>44932.75</v>
      </c>
      <c r="D6745" s="198">
        <v>419830.26</v>
      </c>
      <c r="E6745" s="198">
        <v>89173.311000000002</v>
      </c>
      <c r="F6745" s="198">
        <v>1207.5260000000001</v>
      </c>
      <c r="G6745" s="198">
        <v>46.718000000000004</v>
      </c>
      <c r="H6745" s="198">
        <v>35211.993000000002</v>
      </c>
      <c r="I6745" s="198">
        <v>9880.5580000000009</v>
      </c>
      <c r="J6745" s="198">
        <v>1150.2860000000001</v>
      </c>
      <c r="K6745" s="198"/>
      <c r="L6745" s="198">
        <v>10672.416999999999</v>
      </c>
      <c r="M6745" s="198">
        <v>275.52600000000001</v>
      </c>
      <c r="N6745" s="198">
        <v>1943.73</v>
      </c>
      <c r="O6745" s="198">
        <v>41948.902999999998</v>
      </c>
      <c r="P6745" s="198">
        <v>223771.49299999999</v>
      </c>
      <c r="Q6745" s="198">
        <v>29918.462</v>
      </c>
      <c r="R6745" s="198">
        <v>210.60499999999999</v>
      </c>
      <c r="S6745" s="198">
        <v>9006.2000000000007</v>
      </c>
      <c r="T6745" s="198">
        <v>2165.4479999999999</v>
      </c>
    </row>
    <row r="6746" spans="1:20">
      <c r="A6746">
        <v>1</v>
      </c>
      <c r="B6746" t="b">
        <v>1</v>
      </c>
      <c r="C6746" s="197">
        <v>44932.791666666664</v>
      </c>
      <c r="D6746" s="198">
        <v>423369.51699999999</v>
      </c>
      <c r="E6746" s="198">
        <v>92134.959000000003</v>
      </c>
      <c r="F6746" s="198">
        <v>1247.6310000000001</v>
      </c>
      <c r="G6746" s="198">
        <v>48.27</v>
      </c>
      <c r="H6746" s="198">
        <v>34954.980000000003</v>
      </c>
      <c r="I6746" s="198">
        <v>9808.44</v>
      </c>
      <c r="J6746" s="198">
        <v>1141.8900000000001</v>
      </c>
      <c r="K6746" s="198"/>
      <c r="L6746" s="198">
        <v>10594.519</v>
      </c>
      <c r="M6746" s="198">
        <v>273.51499999999999</v>
      </c>
      <c r="N6746" s="198">
        <v>1988.864</v>
      </c>
      <c r="O6746" s="198">
        <v>42063.205000000002</v>
      </c>
      <c r="P6746" s="198">
        <v>225012.23499999999</v>
      </c>
      <c r="Q6746" s="198">
        <v>30091.134999999998</v>
      </c>
      <c r="R6746" s="198">
        <v>165.733</v>
      </c>
      <c r="S6746" s="198">
        <v>9006.2000000000007</v>
      </c>
      <c r="T6746" s="198">
        <v>2165.4479999999999</v>
      </c>
    </row>
    <row r="6747" spans="1:20">
      <c r="A6747">
        <v>1</v>
      </c>
      <c r="B6747" t="b">
        <v>1</v>
      </c>
      <c r="C6747" s="197">
        <v>44932.833333333336</v>
      </c>
      <c r="D6747" s="198">
        <v>454886.26</v>
      </c>
      <c r="E6747" s="198">
        <v>93400.684999999998</v>
      </c>
      <c r="F6747" s="198">
        <v>1264.77</v>
      </c>
      <c r="G6747" s="198">
        <v>48.933</v>
      </c>
      <c r="H6747" s="198">
        <v>35120.601999999999</v>
      </c>
      <c r="I6747" s="198">
        <v>9854.9130000000005</v>
      </c>
      <c r="J6747" s="198">
        <v>1147.3009999999999</v>
      </c>
      <c r="K6747" s="198"/>
      <c r="L6747" s="198">
        <v>10644.717000000001</v>
      </c>
      <c r="M6747" s="198">
        <v>274.81099999999998</v>
      </c>
      <c r="N6747" s="198">
        <v>2014.3009999999999</v>
      </c>
      <c r="O6747" s="198">
        <v>40842.042000000001</v>
      </c>
      <c r="P6747" s="198">
        <v>226700.25200000001</v>
      </c>
      <c r="Q6747" s="198">
        <v>29651.757000000001</v>
      </c>
      <c r="R6747" s="198">
        <v>165.93</v>
      </c>
      <c r="S6747" s="198">
        <v>9006.2000000000007</v>
      </c>
      <c r="T6747" s="198">
        <v>2165.4479999999999</v>
      </c>
    </row>
    <row r="6748" spans="1:20">
      <c r="A6748">
        <v>1</v>
      </c>
      <c r="B6748" t="b">
        <v>0</v>
      </c>
      <c r="C6748" s="197">
        <v>44932.875</v>
      </c>
      <c r="D6748" s="198">
        <v>465346.973</v>
      </c>
      <c r="E6748" s="198">
        <v>98717.035000000003</v>
      </c>
      <c r="F6748" s="198">
        <v>1336.761</v>
      </c>
      <c r="G6748" s="198">
        <v>51.718000000000004</v>
      </c>
      <c r="H6748" s="198">
        <v>31992.774000000001</v>
      </c>
      <c r="I6748" s="198">
        <v>8977.2379999999994</v>
      </c>
      <c r="J6748" s="198">
        <v>1045.1220000000001</v>
      </c>
      <c r="K6748" s="198"/>
      <c r="L6748" s="198">
        <v>9696.7019999999993</v>
      </c>
      <c r="M6748" s="198">
        <v>250.33600000000001</v>
      </c>
      <c r="N6748" s="198">
        <v>2135.7449999999999</v>
      </c>
      <c r="O6748" s="198">
        <v>41877.152000000002</v>
      </c>
      <c r="P6748" s="198">
        <v>223830.06599999999</v>
      </c>
      <c r="Q6748" s="198">
        <v>29542.03</v>
      </c>
      <c r="R6748" s="198">
        <v>173.49600000000001</v>
      </c>
      <c r="S6748" s="198">
        <v>9006.2000000000007</v>
      </c>
      <c r="T6748" s="198">
        <v>2165.4479999999999</v>
      </c>
    </row>
    <row r="6749" spans="1:20">
      <c r="A6749">
        <v>1</v>
      </c>
      <c r="B6749" t="b">
        <v>0</v>
      </c>
      <c r="C6749" s="197">
        <v>44932.916666666664</v>
      </c>
      <c r="D6749" s="198">
        <v>466927.64799999999</v>
      </c>
      <c r="E6749" s="198">
        <v>94796.962</v>
      </c>
      <c r="F6749" s="198">
        <v>1283.6780000000001</v>
      </c>
      <c r="G6749" s="198">
        <v>49.664000000000001</v>
      </c>
      <c r="H6749" s="198">
        <v>31365.724999999999</v>
      </c>
      <c r="I6749" s="198">
        <v>8801.2870000000003</v>
      </c>
      <c r="J6749" s="198">
        <v>1024.6379999999999</v>
      </c>
      <c r="K6749" s="198"/>
      <c r="L6749" s="198">
        <v>9506.65</v>
      </c>
      <c r="M6749" s="198">
        <v>245.43</v>
      </c>
      <c r="N6749" s="198">
        <v>2105.6550000000002</v>
      </c>
      <c r="O6749" s="198">
        <v>39970.237000000001</v>
      </c>
      <c r="P6749" s="198">
        <v>223646.636</v>
      </c>
      <c r="Q6749" s="198">
        <v>29665.564999999999</v>
      </c>
      <c r="R6749" s="198">
        <v>184.77799999999999</v>
      </c>
      <c r="S6749" s="198">
        <v>9006.2000000000007</v>
      </c>
      <c r="T6749" s="198">
        <v>2165.4479999999999</v>
      </c>
    </row>
    <row r="6750" spans="1:20">
      <c r="A6750">
        <v>1</v>
      </c>
      <c r="B6750" t="b">
        <v>0</v>
      </c>
      <c r="C6750" s="197">
        <v>44932.958333333336</v>
      </c>
      <c r="D6750" s="198">
        <v>476260.49699999997</v>
      </c>
      <c r="E6750" s="198">
        <v>97524.111000000004</v>
      </c>
      <c r="F6750" s="198">
        <v>1320.607</v>
      </c>
      <c r="G6750" s="198">
        <v>51.093000000000004</v>
      </c>
      <c r="H6750" s="198">
        <v>30580.315999999999</v>
      </c>
      <c r="I6750" s="198">
        <v>8580.9</v>
      </c>
      <c r="J6750" s="198">
        <v>998.98099999999999</v>
      </c>
      <c r="K6750" s="198"/>
      <c r="L6750" s="198">
        <v>9268.6</v>
      </c>
      <c r="M6750" s="198">
        <v>239.28399999999999</v>
      </c>
      <c r="N6750" s="198">
        <v>2122.4059999999999</v>
      </c>
      <c r="O6750" s="198">
        <v>38199.061999999998</v>
      </c>
      <c r="P6750" s="198">
        <v>224615.557</v>
      </c>
      <c r="Q6750" s="198">
        <v>29604.291000000001</v>
      </c>
      <c r="R6750" s="198">
        <v>196.286</v>
      </c>
      <c r="S6750" s="198">
        <v>9006.2000000000007</v>
      </c>
      <c r="T6750" s="198">
        <v>2165.4479999999999</v>
      </c>
    </row>
    <row r="6751" spans="1:20">
      <c r="A6751">
        <v>1</v>
      </c>
      <c r="B6751" t="b">
        <v>0</v>
      </c>
      <c r="C6751" s="197">
        <v>44933</v>
      </c>
      <c r="D6751" s="198">
        <v>501558.68800000002</v>
      </c>
      <c r="E6751" s="198">
        <v>94251.471999999994</v>
      </c>
      <c r="F6751" s="198">
        <v>1276.2909999999999</v>
      </c>
      <c r="G6751" s="198">
        <v>49.378999999999998</v>
      </c>
      <c r="H6751" s="198">
        <v>30012.091</v>
      </c>
      <c r="I6751" s="198">
        <v>8421.4549999999999</v>
      </c>
      <c r="J6751" s="198">
        <v>980.41899999999998</v>
      </c>
      <c r="K6751" s="198"/>
      <c r="L6751" s="198">
        <v>9096.3770000000004</v>
      </c>
      <c r="M6751" s="198">
        <v>234.83799999999999</v>
      </c>
      <c r="N6751" s="198">
        <v>2160.096</v>
      </c>
      <c r="O6751" s="198">
        <v>36073.497000000003</v>
      </c>
      <c r="P6751" s="198">
        <v>223586.55300000001</v>
      </c>
      <c r="Q6751" s="198">
        <v>29772.528999999999</v>
      </c>
      <c r="R6751" s="198">
        <v>193.46199999999999</v>
      </c>
      <c r="S6751" s="198">
        <v>9006.2000000000007</v>
      </c>
      <c r="T6751" s="198">
        <v>2165.4479999999999</v>
      </c>
    </row>
    <row r="6752" spans="1:20">
      <c r="A6752">
        <v>1</v>
      </c>
      <c r="B6752" t="b">
        <v>0</v>
      </c>
      <c r="C6752" s="197">
        <v>44933.041666666664</v>
      </c>
      <c r="D6752" s="198">
        <v>479266.50900000002</v>
      </c>
      <c r="E6752" s="198">
        <v>96857.972999999998</v>
      </c>
      <c r="F6752" s="198">
        <v>1311.587</v>
      </c>
      <c r="G6752" s="198">
        <v>50.744</v>
      </c>
      <c r="H6752" s="198">
        <v>30335.194</v>
      </c>
      <c r="I6752" s="198">
        <v>8512.1180000000004</v>
      </c>
      <c r="J6752" s="198">
        <v>990.97400000000005</v>
      </c>
      <c r="K6752" s="198"/>
      <c r="L6752" s="198">
        <v>9194.3060000000005</v>
      </c>
      <c r="M6752" s="198">
        <v>237.36600000000001</v>
      </c>
      <c r="N6752" s="198">
        <v>2151.1</v>
      </c>
      <c r="O6752" s="198">
        <v>34315.51</v>
      </c>
      <c r="P6752" s="198">
        <v>215563.72200000001</v>
      </c>
      <c r="Q6752" s="198">
        <v>29856.089</v>
      </c>
      <c r="R6752" s="198">
        <v>184.14699999999999</v>
      </c>
      <c r="S6752" s="198">
        <v>9006.2000000000007</v>
      </c>
      <c r="T6752" s="198">
        <v>2165.4479999999999</v>
      </c>
    </row>
    <row r="6753" spans="1:20">
      <c r="A6753">
        <v>1</v>
      </c>
      <c r="B6753" t="b">
        <v>0</v>
      </c>
      <c r="C6753" s="197">
        <v>44933.083333333336</v>
      </c>
      <c r="D6753" s="198">
        <v>487634.31699999998</v>
      </c>
      <c r="E6753" s="198">
        <v>98942.562999999995</v>
      </c>
      <c r="F6753" s="198">
        <v>1339.8150000000001</v>
      </c>
      <c r="G6753" s="198">
        <v>51.835999999999999</v>
      </c>
      <c r="H6753" s="198">
        <v>30607.002</v>
      </c>
      <c r="I6753" s="198">
        <v>8588.3880000000008</v>
      </c>
      <c r="J6753" s="198">
        <v>999.85299999999995</v>
      </c>
      <c r="K6753" s="198"/>
      <c r="L6753" s="198">
        <v>9276.6880000000001</v>
      </c>
      <c r="M6753" s="198">
        <v>239.49299999999999</v>
      </c>
      <c r="N6753" s="198">
        <v>2128.3000000000002</v>
      </c>
      <c r="O6753" s="198">
        <v>32926.076000000001</v>
      </c>
      <c r="P6753" s="198">
        <v>211847.85</v>
      </c>
      <c r="Q6753" s="198">
        <v>29806.707999999999</v>
      </c>
      <c r="R6753" s="198">
        <v>187.01599999999999</v>
      </c>
      <c r="S6753" s="198">
        <v>9006.2000000000007</v>
      </c>
      <c r="T6753" s="198">
        <v>2165.4479999999999</v>
      </c>
    </row>
    <row r="6754" spans="1:20">
      <c r="A6754">
        <v>1</v>
      </c>
      <c r="B6754" t="b">
        <v>0</v>
      </c>
      <c r="C6754" s="197">
        <v>44933.125</v>
      </c>
      <c r="D6754" s="198">
        <v>473742.07400000002</v>
      </c>
      <c r="E6754" s="198">
        <v>98402.702000000005</v>
      </c>
      <c r="F6754" s="198">
        <v>1332.5039999999999</v>
      </c>
      <c r="G6754" s="198">
        <v>51.554000000000002</v>
      </c>
      <c r="H6754" s="198">
        <v>31028.199000000001</v>
      </c>
      <c r="I6754" s="198">
        <v>8706.5759999999991</v>
      </c>
      <c r="J6754" s="198">
        <v>1013.612</v>
      </c>
      <c r="K6754" s="198"/>
      <c r="L6754" s="198">
        <v>9404.3490000000002</v>
      </c>
      <c r="M6754" s="198">
        <v>242.78899999999999</v>
      </c>
      <c r="N6754" s="198">
        <v>2116.8229999999999</v>
      </c>
      <c r="O6754" s="198">
        <v>32977.118000000002</v>
      </c>
      <c r="P6754" s="198">
        <v>213672.144</v>
      </c>
      <c r="Q6754" s="198">
        <v>29780.864000000001</v>
      </c>
      <c r="R6754" s="198">
        <v>201.05699999999999</v>
      </c>
      <c r="S6754" s="198">
        <v>9006.2000000000007</v>
      </c>
      <c r="T6754" s="198">
        <v>2165.4479999999999</v>
      </c>
    </row>
    <row r="6755" spans="1:20">
      <c r="A6755">
        <v>1</v>
      </c>
      <c r="B6755" t="b">
        <v>0</v>
      </c>
      <c r="C6755" s="197">
        <v>44933.166666666664</v>
      </c>
      <c r="D6755" s="198">
        <v>477614.88299999997</v>
      </c>
      <c r="E6755" s="198">
        <v>97159.28</v>
      </c>
      <c r="F6755" s="198">
        <v>1315.6669999999999</v>
      </c>
      <c r="G6755" s="198">
        <v>50.902000000000001</v>
      </c>
      <c r="H6755" s="198">
        <v>33175.692999999999</v>
      </c>
      <c r="I6755" s="198">
        <v>9309.1679999999997</v>
      </c>
      <c r="J6755" s="198">
        <v>1083.7650000000001</v>
      </c>
      <c r="K6755" s="198"/>
      <c r="L6755" s="198">
        <v>10055.234</v>
      </c>
      <c r="M6755" s="198">
        <v>259.59199999999998</v>
      </c>
      <c r="N6755" s="198">
        <v>2145.982</v>
      </c>
      <c r="O6755" s="198">
        <v>32709.06</v>
      </c>
      <c r="P6755" s="198">
        <v>215637.80499999999</v>
      </c>
      <c r="Q6755" s="198">
        <v>29587.228999999999</v>
      </c>
      <c r="R6755" s="198">
        <v>197.678</v>
      </c>
      <c r="S6755" s="198">
        <v>9006.2000000000007</v>
      </c>
      <c r="T6755" s="198">
        <v>2165.4479999999999</v>
      </c>
    </row>
    <row r="6756" spans="1:20">
      <c r="A6756">
        <v>1</v>
      </c>
      <c r="B6756" t="b">
        <v>0</v>
      </c>
      <c r="C6756" s="197">
        <v>44933.208333333336</v>
      </c>
      <c r="D6756" s="198">
        <v>507193.54700000002</v>
      </c>
      <c r="E6756" s="198">
        <v>98953.504000000001</v>
      </c>
      <c r="F6756" s="198">
        <v>1339.963</v>
      </c>
      <c r="G6756" s="198">
        <v>51.841999999999999</v>
      </c>
      <c r="H6756" s="198">
        <v>34231.949999999997</v>
      </c>
      <c r="I6756" s="198">
        <v>9605.5560000000005</v>
      </c>
      <c r="J6756" s="198">
        <v>1118.271</v>
      </c>
      <c r="K6756" s="198"/>
      <c r="L6756" s="198">
        <v>10375.375</v>
      </c>
      <c r="M6756" s="198">
        <v>267.85700000000003</v>
      </c>
      <c r="N6756" s="198">
        <v>2152.0309999999999</v>
      </c>
      <c r="O6756" s="198">
        <v>32981.499000000003</v>
      </c>
      <c r="P6756" s="198">
        <v>213043.26300000001</v>
      </c>
      <c r="Q6756" s="198">
        <v>29505.599999999999</v>
      </c>
      <c r="R6756" s="198">
        <v>192.17099999999999</v>
      </c>
      <c r="S6756" s="198">
        <v>9006.2000000000007</v>
      </c>
      <c r="T6756" s="198">
        <v>2165.4479999999999</v>
      </c>
    </row>
    <row r="6757" spans="1:20">
      <c r="A6757">
        <v>1</v>
      </c>
      <c r="B6757" t="b">
        <v>0</v>
      </c>
      <c r="C6757" s="197">
        <v>44933.25</v>
      </c>
      <c r="D6757" s="198">
        <v>519007.57699999999</v>
      </c>
      <c r="E6757" s="198">
        <v>102772.817</v>
      </c>
      <c r="F6757" s="198">
        <v>1391.681</v>
      </c>
      <c r="G6757" s="198">
        <v>53.843000000000004</v>
      </c>
      <c r="H6757" s="198">
        <v>36440.065000000002</v>
      </c>
      <c r="I6757" s="198">
        <v>10225.156999999999</v>
      </c>
      <c r="J6757" s="198">
        <v>1190.404</v>
      </c>
      <c r="K6757" s="198"/>
      <c r="L6757" s="198">
        <v>11044.634</v>
      </c>
      <c r="M6757" s="198">
        <v>285.13499999999999</v>
      </c>
      <c r="N6757" s="198">
        <v>2193.9079999999999</v>
      </c>
      <c r="O6757" s="198">
        <v>35154.684999999998</v>
      </c>
      <c r="P6757" s="198">
        <v>214239.03099999999</v>
      </c>
      <c r="Q6757" s="198">
        <v>29637.114000000001</v>
      </c>
      <c r="R6757" s="198">
        <v>249.42500000000001</v>
      </c>
      <c r="S6757" s="198">
        <v>9006.2000000000007</v>
      </c>
      <c r="T6757" s="198">
        <v>2165.4479999999999</v>
      </c>
    </row>
    <row r="6758" spans="1:20">
      <c r="A6758">
        <v>1</v>
      </c>
      <c r="B6758" t="b">
        <v>0</v>
      </c>
      <c r="C6758" s="197">
        <v>44933.291666666664</v>
      </c>
      <c r="D6758" s="198">
        <v>512562.41100000002</v>
      </c>
      <c r="E6758" s="198">
        <v>103699.488</v>
      </c>
      <c r="F6758" s="198">
        <v>1404.23</v>
      </c>
      <c r="G6758" s="198">
        <v>54.329000000000001</v>
      </c>
      <c r="H6758" s="198">
        <v>37349.078000000001</v>
      </c>
      <c r="I6758" s="198">
        <v>10480.227999999999</v>
      </c>
      <c r="J6758" s="198">
        <v>1220.0989999999999</v>
      </c>
      <c r="K6758" s="198"/>
      <c r="L6758" s="198">
        <v>11320.147000000001</v>
      </c>
      <c r="M6758" s="198">
        <v>292.24799999999999</v>
      </c>
      <c r="N6758" s="198">
        <v>2226.7890000000002</v>
      </c>
      <c r="O6758" s="198">
        <v>37300.436999999998</v>
      </c>
      <c r="P6758" s="198">
        <v>223037.109</v>
      </c>
      <c r="Q6758" s="198">
        <v>29577.291000000001</v>
      </c>
      <c r="R6758" s="198">
        <v>227.506</v>
      </c>
      <c r="S6758" s="198">
        <v>2551.7570000000001</v>
      </c>
      <c r="T6758" s="198">
        <v>613.54399999999998</v>
      </c>
    </row>
    <row r="6759" spans="1:20">
      <c r="A6759">
        <v>1</v>
      </c>
      <c r="B6759" t="b">
        <v>0</v>
      </c>
      <c r="C6759" s="197">
        <v>44933.333333333336</v>
      </c>
      <c r="D6759" s="198">
        <v>554767.22499999998</v>
      </c>
      <c r="E6759" s="198">
        <v>107831.99</v>
      </c>
      <c r="F6759" s="198">
        <v>1460.1890000000001</v>
      </c>
      <c r="G6759" s="198">
        <v>56.494</v>
      </c>
      <c r="H6759" s="198">
        <v>38067.798999999999</v>
      </c>
      <c r="I6759" s="198">
        <v>10681.903</v>
      </c>
      <c r="J6759" s="198">
        <v>1243.578</v>
      </c>
      <c r="K6759" s="198"/>
      <c r="L6759" s="198">
        <v>11537.984</v>
      </c>
      <c r="M6759" s="198">
        <v>297.87200000000001</v>
      </c>
      <c r="N6759" s="198">
        <v>2172.194</v>
      </c>
      <c r="O6759" s="198">
        <v>40009.904999999999</v>
      </c>
      <c r="P6759" s="198">
        <v>226457.783</v>
      </c>
      <c r="Q6759" s="198">
        <v>29547.839</v>
      </c>
      <c r="R6759" s="198">
        <v>218.21199999999999</v>
      </c>
      <c r="S6759" s="198">
        <v>0</v>
      </c>
      <c r="T6759" s="198">
        <v>0</v>
      </c>
    </row>
    <row r="6760" spans="1:20">
      <c r="A6760">
        <v>1</v>
      </c>
      <c r="B6760" t="b">
        <v>0</v>
      </c>
      <c r="C6760" s="197">
        <v>44933.375</v>
      </c>
      <c r="D6760" s="198">
        <v>510892.28100000002</v>
      </c>
      <c r="E6760" s="198">
        <v>108408.909</v>
      </c>
      <c r="F6760" s="198">
        <v>1468.002</v>
      </c>
      <c r="G6760" s="198">
        <v>56.795999999999999</v>
      </c>
      <c r="H6760" s="198">
        <v>37297</v>
      </c>
      <c r="I6760" s="198">
        <v>10465.615</v>
      </c>
      <c r="J6760" s="198">
        <v>1218.3979999999999</v>
      </c>
      <c r="K6760" s="198"/>
      <c r="L6760" s="198">
        <v>11304.361999999999</v>
      </c>
      <c r="M6760" s="198">
        <v>291.84100000000001</v>
      </c>
      <c r="N6760" s="198">
        <v>2181.81</v>
      </c>
      <c r="O6760" s="198">
        <v>38677.474999999999</v>
      </c>
      <c r="P6760" s="198">
        <v>225226.15100000001</v>
      </c>
      <c r="Q6760" s="198">
        <v>29593.751</v>
      </c>
      <c r="R6760" s="198">
        <v>220.601</v>
      </c>
      <c r="S6760" s="198">
        <v>0</v>
      </c>
      <c r="T6760" s="198">
        <v>0</v>
      </c>
    </row>
    <row r="6761" spans="1:20">
      <c r="A6761">
        <v>1</v>
      </c>
      <c r="B6761" t="b">
        <v>0</v>
      </c>
      <c r="C6761" s="197">
        <v>44933.416666666664</v>
      </c>
      <c r="D6761" s="198">
        <v>441466.63400000002</v>
      </c>
      <c r="E6761" s="198">
        <v>103287.818</v>
      </c>
      <c r="F6761" s="198">
        <v>1398.655</v>
      </c>
      <c r="G6761" s="198">
        <v>54.113</v>
      </c>
      <c r="H6761" s="198">
        <v>36608.788999999997</v>
      </c>
      <c r="I6761" s="198">
        <v>10272.502</v>
      </c>
      <c r="J6761" s="198">
        <v>1195.9159999999999</v>
      </c>
      <c r="K6761" s="198"/>
      <c r="L6761" s="198">
        <v>11095.772000000001</v>
      </c>
      <c r="M6761" s="198">
        <v>286.45499999999998</v>
      </c>
      <c r="N6761" s="198">
        <v>2201.663</v>
      </c>
      <c r="O6761" s="198">
        <v>39061.4</v>
      </c>
      <c r="P6761" s="198">
        <v>224564.58300000001</v>
      </c>
      <c r="Q6761" s="198">
        <v>29607.123</v>
      </c>
      <c r="R6761" s="198">
        <v>228.76499999999999</v>
      </c>
      <c r="S6761" s="198">
        <v>0</v>
      </c>
      <c r="T6761" s="198">
        <v>0</v>
      </c>
    </row>
    <row r="6762" spans="1:20">
      <c r="A6762">
        <v>1</v>
      </c>
      <c r="B6762" t="b">
        <v>0</v>
      </c>
      <c r="C6762" s="197">
        <v>44933.458333333336</v>
      </c>
      <c r="D6762" s="198">
        <v>391383.32</v>
      </c>
      <c r="E6762" s="198">
        <v>95831.085000000006</v>
      </c>
      <c r="F6762" s="198">
        <v>1297.681</v>
      </c>
      <c r="G6762" s="198">
        <v>50.206000000000003</v>
      </c>
      <c r="H6762" s="198">
        <v>35448.650999999998</v>
      </c>
      <c r="I6762" s="198">
        <v>9946.9650000000001</v>
      </c>
      <c r="J6762" s="198">
        <v>1158.0170000000001</v>
      </c>
      <c r="K6762" s="198"/>
      <c r="L6762" s="198">
        <v>10744.146000000001</v>
      </c>
      <c r="M6762" s="198">
        <v>277.37799999999999</v>
      </c>
      <c r="N6762" s="198">
        <v>2033.3779999999999</v>
      </c>
      <c r="O6762" s="198">
        <v>40487.065000000002</v>
      </c>
      <c r="P6762" s="198">
        <v>222033.769</v>
      </c>
      <c r="Q6762" s="198">
        <v>29584.03</v>
      </c>
      <c r="R6762" s="198">
        <v>235.84200000000001</v>
      </c>
      <c r="S6762" s="198">
        <v>0</v>
      </c>
      <c r="T6762" s="198">
        <v>0</v>
      </c>
    </row>
    <row r="6763" spans="1:20">
      <c r="A6763">
        <v>1</v>
      </c>
      <c r="B6763" t="b">
        <v>0</v>
      </c>
      <c r="C6763" s="197">
        <v>44933.5</v>
      </c>
      <c r="D6763" s="198">
        <v>382897.11300000001</v>
      </c>
      <c r="E6763" s="198">
        <v>90614.384000000005</v>
      </c>
      <c r="F6763" s="198">
        <v>1227.04</v>
      </c>
      <c r="G6763" s="198">
        <v>47.472999999999999</v>
      </c>
      <c r="H6763" s="198">
        <v>34653.29</v>
      </c>
      <c r="I6763" s="198">
        <v>9723.7849999999999</v>
      </c>
      <c r="J6763" s="198">
        <v>1132.0350000000001</v>
      </c>
      <c r="K6763" s="198"/>
      <c r="L6763" s="198">
        <v>10503.079</v>
      </c>
      <c r="M6763" s="198">
        <v>271.154</v>
      </c>
      <c r="N6763" s="198">
        <v>1948.848</v>
      </c>
      <c r="O6763" s="198">
        <v>39405.731</v>
      </c>
      <c r="P6763" s="198">
        <v>220291.69</v>
      </c>
      <c r="Q6763" s="198">
        <v>29572.986000000001</v>
      </c>
      <c r="R6763" s="198">
        <v>216.71899999999999</v>
      </c>
      <c r="S6763" s="198">
        <v>0</v>
      </c>
      <c r="T6763" s="198">
        <v>0</v>
      </c>
    </row>
    <row r="6764" spans="1:20">
      <c r="A6764">
        <v>1</v>
      </c>
      <c r="B6764" t="b">
        <v>0</v>
      </c>
      <c r="C6764" s="197">
        <v>44933.541666666664</v>
      </c>
      <c r="D6764" s="198">
        <v>347992.63900000002</v>
      </c>
      <c r="E6764" s="198">
        <v>83548.452000000005</v>
      </c>
      <c r="F6764" s="198">
        <v>1131.3579999999999</v>
      </c>
      <c r="G6764" s="198">
        <v>43.771000000000001</v>
      </c>
      <c r="H6764" s="198">
        <v>32948.779000000002</v>
      </c>
      <c r="I6764" s="198">
        <v>9245.4950000000008</v>
      </c>
      <c r="J6764" s="198">
        <v>1076.3530000000001</v>
      </c>
      <c r="K6764" s="198"/>
      <c r="L6764" s="198">
        <v>9986.4580000000005</v>
      </c>
      <c r="M6764" s="198">
        <v>257.81700000000001</v>
      </c>
      <c r="N6764" s="198">
        <v>1896.8889999999999</v>
      </c>
      <c r="O6764" s="198">
        <v>40394.417999999998</v>
      </c>
      <c r="P6764" s="198">
        <v>220811.66899999999</v>
      </c>
      <c r="Q6764" s="198">
        <v>29590.71</v>
      </c>
      <c r="R6764" s="198">
        <v>210.54599999999999</v>
      </c>
      <c r="S6764" s="198">
        <v>0</v>
      </c>
      <c r="T6764" s="198">
        <v>0</v>
      </c>
    </row>
    <row r="6765" spans="1:20">
      <c r="A6765">
        <v>1</v>
      </c>
      <c r="B6765" t="b">
        <v>0</v>
      </c>
      <c r="C6765" s="197">
        <v>44933.583333333336</v>
      </c>
      <c r="D6765" s="198">
        <v>351921.17200000002</v>
      </c>
      <c r="E6765" s="198">
        <v>80414.808000000005</v>
      </c>
      <c r="F6765" s="198">
        <v>1088.924</v>
      </c>
      <c r="G6765" s="198">
        <v>42.13</v>
      </c>
      <c r="H6765" s="198">
        <v>32904.319000000003</v>
      </c>
      <c r="I6765" s="198">
        <v>9233.02</v>
      </c>
      <c r="J6765" s="198">
        <v>1074.9000000000001</v>
      </c>
      <c r="K6765" s="198"/>
      <c r="L6765" s="198">
        <v>9972.9830000000002</v>
      </c>
      <c r="M6765" s="198">
        <v>257.46899999999999</v>
      </c>
      <c r="N6765" s="198">
        <v>1917.828</v>
      </c>
      <c r="O6765" s="198">
        <v>38367.637000000002</v>
      </c>
      <c r="P6765" s="198">
        <v>219995.71400000001</v>
      </c>
      <c r="Q6765" s="198">
        <v>29668.094000000001</v>
      </c>
      <c r="R6765" s="198">
        <v>213.58799999999999</v>
      </c>
      <c r="S6765" s="198">
        <v>0</v>
      </c>
      <c r="T6765" s="198">
        <v>0</v>
      </c>
    </row>
    <row r="6766" spans="1:20">
      <c r="A6766">
        <v>1</v>
      </c>
      <c r="B6766" t="b">
        <v>0</v>
      </c>
      <c r="C6766" s="197">
        <v>44933.625</v>
      </c>
      <c r="D6766" s="198">
        <v>315864.33</v>
      </c>
      <c r="E6766" s="198">
        <v>79103.028999999995</v>
      </c>
      <c r="F6766" s="198">
        <v>1071.1610000000001</v>
      </c>
      <c r="G6766" s="198">
        <v>41.442</v>
      </c>
      <c r="H6766" s="198">
        <v>31493.699000000001</v>
      </c>
      <c r="I6766" s="198">
        <v>8837.1970000000001</v>
      </c>
      <c r="J6766" s="198">
        <v>1028.819</v>
      </c>
      <c r="K6766" s="198"/>
      <c r="L6766" s="198">
        <v>9545.4369999999999</v>
      </c>
      <c r="M6766" s="198">
        <v>246.43100000000001</v>
      </c>
      <c r="N6766" s="198">
        <v>1993.2070000000001</v>
      </c>
      <c r="O6766" s="198">
        <v>37471.9</v>
      </c>
      <c r="P6766" s="198">
        <v>219736.06899999999</v>
      </c>
      <c r="Q6766" s="198">
        <v>30273.776000000002</v>
      </c>
      <c r="R6766" s="198">
        <v>231.96600000000001</v>
      </c>
      <c r="S6766" s="198">
        <v>0</v>
      </c>
      <c r="T6766" s="198">
        <v>0</v>
      </c>
    </row>
    <row r="6767" spans="1:20">
      <c r="A6767">
        <v>1</v>
      </c>
      <c r="B6767" t="b">
        <v>0</v>
      </c>
      <c r="C6767" s="197">
        <v>44933.666666666664</v>
      </c>
      <c r="D6767" s="198">
        <v>290751.56</v>
      </c>
      <c r="E6767" s="198">
        <v>78675.752999999997</v>
      </c>
      <c r="F6767" s="198">
        <v>1065.375</v>
      </c>
      <c r="G6767" s="198">
        <v>41.219000000000001</v>
      </c>
      <c r="H6767" s="198">
        <v>32337.875</v>
      </c>
      <c r="I6767" s="198">
        <v>9074.0740000000005</v>
      </c>
      <c r="J6767" s="198">
        <v>1056.396</v>
      </c>
      <c r="K6767" s="198"/>
      <c r="L6767" s="198">
        <v>9801.2990000000009</v>
      </c>
      <c r="M6767" s="198">
        <v>253.03700000000001</v>
      </c>
      <c r="N6767" s="198">
        <v>2035.239</v>
      </c>
      <c r="O6767" s="198">
        <v>37311.074999999997</v>
      </c>
      <c r="P6767" s="198">
        <v>219893.834</v>
      </c>
      <c r="Q6767" s="198">
        <v>29700.376</v>
      </c>
      <c r="R6767" s="198">
        <v>216.48599999999999</v>
      </c>
      <c r="S6767" s="198">
        <v>0</v>
      </c>
      <c r="T6767" s="198">
        <v>0</v>
      </c>
    </row>
    <row r="6768" spans="1:20">
      <c r="A6768">
        <v>1</v>
      </c>
      <c r="B6768" t="b">
        <v>0</v>
      </c>
      <c r="C6768" s="197">
        <v>44933.708333333336</v>
      </c>
      <c r="D6768" s="198">
        <v>368613.92</v>
      </c>
      <c r="E6768" s="198">
        <v>83653.835000000006</v>
      </c>
      <c r="F6768" s="198">
        <v>1132.7850000000001</v>
      </c>
      <c r="G6768" s="198">
        <v>43.826999999999998</v>
      </c>
      <c r="H6768" s="198">
        <v>32100.719000000001</v>
      </c>
      <c r="I6768" s="198">
        <v>9007.5280000000002</v>
      </c>
      <c r="J6768" s="198">
        <v>1048.6489999999999</v>
      </c>
      <c r="K6768" s="198"/>
      <c r="L6768" s="198">
        <v>9729.4189999999999</v>
      </c>
      <c r="M6768" s="198">
        <v>251.18100000000001</v>
      </c>
      <c r="N6768" s="198">
        <v>1945.4359999999999</v>
      </c>
      <c r="O6768" s="198">
        <v>35062.114999999998</v>
      </c>
      <c r="P6768" s="198">
        <v>220694.59</v>
      </c>
      <c r="Q6768" s="198">
        <v>29730.034</v>
      </c>
      <c r="R6768" s="198">
        <v>208.35400000000001</v>
      </c>
      <c r="S6768" s="198">
        <v>750.51700000000005</v>
      </c>
      <c r="T6768" s="198">
        <v>180.45400000000001</v>
      </c>
    </row>
    <row r="6769" spans="1:20">
      <c r="A6769">
        <v>1</v>
      </c>
      <c r="B6769" t="b">
        <v>0</v>
      </c>
      <c r="C6769" s="197">
        <v>44933.75</v>
      </c>
      <c r="D6769" s="198">
        <v>408947.74800000002</v>
      </c>
      <c r="E6769" s="198">
        <v>85910.275999999998</v>
      </c>
      <c r="F6769" s="198">
        <v>1163.3399999999999</v>
      </c>
      <c r="G6769" s="198">
        <v>45.009</v>
      </c>
      <c r="H6769" s="198">
        <v>32596.902999999998</v>
      </c>
      <c r="I6769" s="198">
        <v>9146.7579999999998</v>
      </c>
      <c r="J6769" s="198">
        <v>1064.8579999999999</v>
      </c>
      <c r="K6769" s="198"/>
      <c r="L6769" s="198">
        <v>9879.8080000000009</v>
      </c>
      <c r="M6769" s="198">
        <v>255.06299999999999</v>
      </c>
      <c r="N6769" s="198">
        <v>2020.5050000000001</v>
      </c>
      <c r="O6769" s="198">
        <v>37310.574000000001</v>
      </c>
      <c r="P6769" s="198">
        <v>222857.83499999999</v>
      </c>
      <c r="Q6769" s="198">
        <v>29850.383000000002</v>
      </c>
      <c r="R6769" s="198">
        <v>209.98699999999999</v>
      </c>
      <c r="S6769" s="198">
        <v>9006.2000000000007</v>
      </c>
      <c r="T6769" s="198">
        <v>2165.4479999999999</v>
      </c>
    </row>
    <row r="6770" spans="1:20">
      <c r="A6770">
        <v>1</v>
      </c>
      <c r="B6770" t="b">
        <v>0</v>
      </c>
      <c r="C6770" s="197">
        <v>44933.791666666664</v>
      </c>
      <c r="D6770" s="198">
        <v>392489.33199999999</v>
      </c>
      <c r="E6770" s="198">
        <v>89360.54</v>
      </c>
      <c r="F6770" s="198">
        <v>1210.0609999999999</v>
      </c>
      <c r="G6770" s="198">
        <v>46.816000000000003</v>
      </c>
      <c r="H6770" s="198">
        <v>32730.48</v>
      </c>
      <c r="I6770" s="198">
        <v>9184.24</v>
      </c>
      <c r="J6770" s="198">
        <v>1069.221</v>
      </c>
      <c r="K6770" s="198"/>
      <c r="L6770" s="198">
        <v>9920.2939999999999</v>
      </c>
      <c r="M6770" s="198">
        <v>256.10899999999998</v>
      </c>
      <c r="N6770" s="198">
        <v>1974.13</v>
      </c>
      <c r="O6770" s="198">
        <v>37260.377999999997</v>
      </c>
      <c r="P6770" s="198">
        <v>221878.93700000001</v>
      </c>
      <c r="Q6770" s="198">
        <v>29813.377</v>
      </c>
      <c r="R6770" s="198">
        <v>219.39099999999999</v>
      </c>
      <c r="S6770" s="198">
        <v>9006.2000000000007</v>
      </c>
      <c r="T6770" s="198">
        <v>2165.4479999999999</v>
      </c>
    </row>
    <row r="6771" spans="1:20">
      <c r="A6771">
        <v>1</v>
      </c>
      <c r="B6771" t="b">
        <v>0</v>
      </c>
      <c r="C6771" s="197">
        <v>44933.833333333336</v>
      </c>
      <c r="D6771" s="198">
        <v>423163.174</v>
      </c>
      <c r="E6771" s="198">
        <v>89565.434999999998</v>
      </c>
      <c r="F6771" s="198">
        <v>1212.836</v>
      </c>
      <c r="G6771" s="198">
        <v>46.923999999999999</v>
      </c>
      <c r="H6771" s="198">
        <v>32729.008000000002</v>
      </c>
      <c r="I6771" s="198">
        <v>9183.8269999999993</v>
      </c>
      <c r="J6771" s="198">
        <v>1069.173</v>
      </c>
      <c r="K6771" s="198"/>
      <c r="L6771" s="198">
        <v>9919.848</v>
      </c>
      <c r="M6771" s="198">
        <v>256.09699999999998</v>
      </c>
      <c r="N6771" s="198">
        <v>2022.9860000000001</v>
      </c>
      <c r="O6771" s="198">
        <v>38515.442000000003</v>
      </c>
      <c r="P6771" s="198">
        <v>221811.36499999999</v>
      </c>
      <c r="Q6771" s="198">
        <v>29817.112000000001</v>
      </c>
      <c r="R6771" s="198">
        <v>178.91200000000001</v>
      </c>
      <c r="S6771" s="198">
        <v>9006.2000000000007</v>
      </c>
      <c r="T6771" s="198">
        <v>2165.4479999999999</v>
      </c>
    </row>
    <row r="6772" spans="1:20">
      <c r="A6772">
        <v>1</v>
      </c>
      <c r="B6772" t="b">
        <v>0</v>
      </c>
      <c r="C6772" s="197">
        <v>44933.875</v>
      </c>
      <c r="D6772" s="198">
        <v>451006.755</v>
      </c>
      <c r="E6772" s="198">
        <v>93300.078999999998</v>
      </c>
      <c r="F6772" s="198">
        <v>1263.4079999999999</v>
      </c>
      <c r="G6772" s="198">
        <v>48.88</v>
      </c>
      <c r="H6772" s="198">
        <v>32030.072</v>
      </c>
      <c r="I6772" s="198">
        <v>8987.7039999999997</v>
      </c>
      <c r="J6772" s="198">
        <v>1046.3409999999999</v>
      </c>
      <c r="K6772" s="198"/>
      <c r="L6772" s="198">
        <v>9708.0069999999996</v>
      </c>
      <c r="M6772" s="198">
        <v>250.62799999999999</v>
      </c>
      <c r="N6772" s="198">
        <v>2061.4520000000002</v>
      </c>
      <c r="O6772" s="198">
        <v>36862.290999999997</v>
      </c>
      <c r="P6772" s="198">
        <v>216542.242</v>
      </c>
      <c r="Q6772" s="198">
        <v>30260.800999999999</v>
      </c>
      <c r="R6772" s="198">
        <v>163.13</v>
      </c>
      <c r="S6772" s="198">
        <v>9006.2000000000007</v>
      </c>
      <c r="T6772" s="198">
        <v>2165.4479999999999</v>
      </c>
    </row>
    <row r="6773" spans="1:20">
      <c r="A6773">
        <v>1</v>
      </c>
      <c r="B6773" t="b">
        <v>0</v>
      </c>
      <c r="C6773" s="197">
        <v>44933.916666666664</v>
      </c>
      <c r="D6773" s="198">
        <v>481205.23800000001</v>
      </c>
      <c r="E6773" s="198">
        <v>89633.322</v>
      </c>
      <c r="F6773" s="198">
        <v>1213.7550000000001</v>
      </c>
      <c r="G6773" s="198">
        <v>46.959000000000003</v>
      </c>
      <c r="H6773" s="198">
        <v>31266.911</v>
      </c>
      <c r="I6773" s="198">
        <v>8773.56</v>
      </c>
      <c r="J6773" s="198">
        <v>1021.41</v>
      </c>
      <c r="K6773" s="198"/>
      <c r="L6773" s="198">
        <v>9476.7000000000007</v>
      </c>
      <c r="M6773" s="198">
        <v>244.65600000000001</v>
      </c>
      <c r="N6773" s="198">
        <v>2051.835</v>
      </c>
      <c r="O6773" s="198">
        <v>33717.745999999999</v>
      </c>
      <c r="P6773" s="198">
        <v>213220.204</v>
      </c>
      <c r="Q6773" s="198">
        <v>29548.652999999998</v>
      </c>
      <c r="R6773" s="198">
        <v>196.41</v>
      </c>
      <c r="S6773" s="198">
        <v>9006.2000000000007</v>
      </c>
      <c r="T6773" s="198">
        <v>2165.4479999999999</v>
      </c>
    </row>
    <row r="6774" spans="1:20">
      <c r="A6774">
        <v>1</v>
      </c>
      <c r="B6774" t="b">
        <v>0</v>
      </c>
      <c r="C6774" s="197">
        <v>44933.958333333336</v>
      </c>
      <c r="D6774" s="198">
        <v>436054.29700000002</v>
      </c>
      <c r="E6774" s="198">
        <v>90287.543999999994</v>
      </c>
      <c r="F6774" s="198">
        <v>1222.614</v>
      </c>
      <c r="G6774" s="198">
        <v>47.302</v>
      </c>
      <c r="H6774" s="198">
        <v>30990.422999999999</v>
      </c>
      <c r="I6774" s="198">
        <v>8695.9760000000006</v>
      </c>
      <c r="J6774" s="198">
        <v>1012.378</v>
      </c>
      <c r="K6774" s="198"/>
      <c r="L6774" s="198">
        <v>9392.8989999999994</v>
      </c>
      <c r="M6774" s="198">
        <v>242.49299999999999</v>
      </c>
      <c r="N6774" s="198">
        <v>2101.3130000000001</v>
      </c>
      <c r="O6774" s="198">
        <v>33810.449000000001</v>
      </c>
      <c r="P6774" s="198">
        <v>212307.03400000001</v>
      </c>
      <c r="Q6774" s="198">
        <v>29510.280999999999</v>
      </c>
      <c r="R6774" s="198">
        <v>171.05600000000001</v>
      </c>
      <c r="S6774" s="198">
        <v>9006.2000000000007</v>
      </c>
      <c r="T6774" s="198">
        <v>2165.4479999999999</v>
      </c>
    </row>
    <row r="6775" spans="1:20">
      <c r="A6775">
        <v>1</v>
      </c>
      <c r="B6775" t="b">
        <v>0</v>
      </c>
      <c r="C6775" s="197">
        <v>44934</v>
      </c>
      <c r="D6775" s="198">
        <v>421513.54800000001</v>
      </c>
      <c r="E6775" s="198">
        <v>87642.995999999999</v>
      </c>
      <c r="F6775" s="198">
        <v>1186.8030000000001</v>
      </c>
      <c r="G6775" s="198">
        <v>45.915999999999997</v>
      </c>
      <c r="H6775" s="198">
        <v>30433.621999999999</v>
      </c>
      <c r="I6775" s="198">
        <v>8539.7369999999992</v>
      </c>
      <c r="J6775" s="198">
        <v>994.18899999999996</v>
      </c>
      <c r="K6775" s="198"/>
      <c r="L6775" s="198">
        <v>9224.1380000000008</v>
      </c>
      <c r="M6775" s="198">
        <v>238.136</v>
      </c>
      <c r="N6775" s="198">
        <v>2060.2109999999998</v>
      </c>
      <c r="O6775" s="198">
        <v>31627.569</v>
      </c>
      <c r="P6775" s="198">
        <v>211310.62700000001</v>
      </c>
      <c r="Q6775" s="198">
        <v>29580.276999999998</v>
      </c>
      <c r="R6775" s="198">
        <v>186.38499999999999</v>
      </c>
      <c r="S6775" s="198">
        <v>9006.2000000000007</v>
      </c>
      <c r="T6775" s="198">
        <v>2165.4479999999999</v>
      </c>
    </row>
    <row r="6776" spans="1:20">
      <c r="A6776">
        <v>1</v>
      </c>
      <c r="B6776" t="b">
        <v>0</v>
      </c>
      <c r="C6776" s="197">
        <v>44934.041666666664</v>
      </c>
      <c r="D6776" s="198">
        <v>395264.17200000002</v>
      </c>
      <c r="E6776" s="198">
        <v>87150.233999999997</v>
      </c>
      <c r="F6776" s="198">
        <v>1180.1310000000001</v>
      </c>
      <c r="G6776" s="198">
        <v>45.658000000000001</v>
      </c>
      <c r="H6776" s="198">
        <v>30406.657999999999</v>
      </c>
      <c r="I6776" s="198">
        <v>8532.1710000000003</v>
      </c>
      <c r="J6776" s="198">
        <v>993.30799999999999</v>
      </c>
      <c r="K6776" s="198"/>
      <c r="L6776" s="198">
        <v>9215.9660000000003</v>
      </c>
      <c r="M6776" s="198">
        <v>237.92500000000001</v>
      </c>
      <c r="N6776" s="198">
        <v>2061.2959999999998</v>
      </c>
      <c r="O6776" s="198">
        <v>29872.706999999999</v>
      </c>
      <c r="P6776" s="198">
        <v>208327.228</v>
      </c>
      <c r="Q6776" s="198">
        <v>29624.159</v>
      </c>
      <c r="R6776" s="198">
        <v>198.54599999999999</v>
      </c>
      <c r="S6776" s="198">
        <v>9006.2000000000007</v>
      </c>
      <c r="T6776" s="198">
        <v>2165.4479999999999</v>
      </c>
    </row>
    <row r="6777" spans="1:20">
      <c r="A6777">
        <v>1</v>
      </c>
      <c r="B6777" t="b">
        <v>0</v>
      </c>
      <c r="C6777" s="197">
        <v>44934.083333333336</v>
      </c>
      <c r="D6777" s="198">
        <v>394572.28700000001</v>
      </c>
      <c r="E6777" s="198">
        <v>87722.157000000007</v>
      </c>
      <c r="F6777" s="198">
        <v>1187.875</v>
      </c>
      <c r="G6777" s="198">
        <v>45.957999999999998</v>
      </c>
      <c r="H6777" s="198">
        <v>32084.845000000001</v>
      </c>
      <c r="I6777" s="198">
        <v>9003.0740000000005</v>
      </c>
      <c r="J6777" s="198">
        <v>1048.1300000000001</v>
      </c>
      <c r="K6777" s="198"/>
      <c r="L6777" s="198">
        <v>9724.6080000000002</v>
      </c>
      <c r="M6777" s="198">
        <v>251.05699999999999</v>
      </c>
      <c r="N6777" s="198">
        <v>2077.1170000000002</v>
      </c>
      <c r="O6777" s="198">
        <v>29642.31</v>
      </c>
      <c r="P6777" s="198">
        <v>208484.37</v>
      </c>
      <c r="Q6777" s="198">
        <v>29636.714</v>
      </c>
      <c r="R6777" s="198">
        <v>224.453</v>
      </c>
      <c r="S6777" s="198">
        <v>9006.2000000000007</v>
      </c>
      <c r="T6777" s="198">
        <v>2165.4479999999999</v>
      </c>
    </row>
    <row r="6778" spans="1:20">
      <c r="A6778">
        <v>1</v>
      </c>
      <c r="B6778" t="b">
        <v>0</v>
      </c>
      <c r="C6778" s="197">
        <v>44934.125</v>
      </c>
      <c r="D6778" s="198">
        <v>388167.33899999998</v>
      </c>
      <c r="E6778" s="198">
        <v>86291.392999999996</v>
      </c>
      <c r="F6778" s="198">
        <v>1168.501</v>
      </c>
      <c r="G6778" s="198">
        <v>45.207999999999998</v>
      </c>
      <c r="H6778" s="198">
        <v>33043.021000000001</v>
      </c>
      <c r="I6778" s="198">
        <v>9271.94</v>
      </c>
      <c r="J6778" s="198">
        <v>1079.431</v>
      </c>
      <c r="K6778" s="198"/>
      <c r="L6778" s="198">
        <v>10015.022000000001</v>
      </c>
      <c r="M6778" s="198">
        <v>258.55399999999997</v>
      </c>
      <c r="N6778" s="198">
        <v>2045.4760000000001</v>
      </c>
      <c r="O6778" s="198">
        <v>29601.352999999999</v>
      </c>
      <c r="P6778" s="198">
        <v>207932.79300000001</v>
      </c>
      <c r="Q6778" s="198">
        <v>29630.638999999999</v>
      </c>
      <c r="R6778" s="198">
        <v>205.39599999999999</v>
      </c>
      <c r="S6778" s="198">
        <v>9006.2000000000007</v>
      </c>
      <c r="T6778" s="198">
        <v>2165.4479999999999</v>
      </c>
    </row>
    <row r="6779" spans="1:20">
      <c r="A6779">
        <v>1</v>
      </c>
      <c r="B6779" t="b">
        <v>0</v>
      </c>
      <c r="C6779" s="197">
        <v>44934.166666666664</v>
      </c>
      <c r="D6779" s="198">
        <v>418428.68199999997</v>
      </c>
      <c r="E6779" s="198">
        <v>84183.104000000007</v>
      </c>
      <c r="F6779" s="198">
        <v>1139.952</v>
      </c>
      <c r="G6779" s="198">
        <v>44.103999999999999</v>
      </c>
      <c r="H6779" s="198">
        <v>32901.851999999999</v>
      </c>
      <c r="I6779" s="198">
        <v>9232.3279999999995</v>
      </c>
      <c r="J6779" s="198">
        <v>1074.82</v>
      </c>
      <c r="K6779" s="198"/>
      <c r="L6779" s="198">
        <v>9972.2350000000006</v>
      </c>
      <c r="M6779" s="198">
        <v>257.44900000000001</v>
      </c>
      <c r="N6779" s="198">
        <v>2035.86</v>
      </c>
      <c r="O6779" s="198">
        <v>29843.883000000002</v>
      </c>
      <c r="P6779" s="198">
        <v>208568.67499999999</v>
      </c>
      <c r="Q6779" s="198">
        <v>29622.846000000001</v>
      </c>
      <c r="R6779" s="198">
        <v>205.054</v>
      </c>
      <c r="S6779" s="198">
        <v>9006.2000000000007</v>
      </c>
      <c r="T6779" s="198">
        <v>2165.4479999999999</v>
      </c>
    </row>
    <row r="6780" spans="1:20">
      <c r="A6780">
        <v>1</v>
      </c>
      <c r="B6780" t="b">
        <v>0</v>
      </c>
      <c r="C6780" s="197">
        <v>44934.208333333336</v>
      </c>
      <c r="D6780" s="198">
        <v>393097.48</v>
      </c>
      <c r="E6780" s="198">
        <v>86187.687999999995</v>
      </c>
      <c r="F6780" s="198">
        <v>1167.097</v>
      </c>
      <c r="G6780" s="198">
        <v>45.154000000000003</v>
      </c>
      <c r="H6780" s="198">
        <v>33332.112000000001</v>
      </c>
      <c r="I6780" s="198">
        <v>9353.0589999999993</v>
      </c>
      <c r="J6780" s="198">
        <v>1088.875</v>
      </c>
      <c r="K6780" s="198"/>
      <c r="L6780" s="198">
        <v>10102.643</v>
      </c>
      <c r="M6780" s="198">
        <v>260.81599999999997</v>
      </c>
      <c r="N6780" s="198">
        <v>2067.9659999999999</v>
      </c>
      <c r="O6780" s="198">
        <v>29732.161</v>
      </c>
      <c r="P6780" s="198">
        <v>208551.943</v>
      </c>
      <c r="Q6780" s="198">
        <v>29616.719000000001</v>
      </c>
      <c r="R6780" s="198">
        <v>205.096</v>
      </c>
      <c r="S6780" s="198">
        <v>9006.2000000000007</v>
      </c>
      <c r="T6780" s="198">
        <v>2165.4479999999999</v>
      </c>
    </row>
    <row r="6781" spans="1:20">
      <c r="A6781">
        <v>1</v>
      </c>
      <c r="B6781" t="b">
        <v>0</v>
      </c>
      <c r="C6781" s="197">
        <v>44934.25</v>
      </c>
      <c r="D6781" s="198">
        <v>401214.962</v>
      </c>
      <c r="E6781" s="198">
        <v>90103.876000000004</v>
      </c>
      <c r="F6781" s="198">
        <v>1220.127</v>
      </c>
      <c r="G6781" s="198">
        <v>47.206000000000003</v>
      </c>
      <c r="H6781" s="198">
        <v>32949.228000000003</v>
      </c>
      <c r="I6781" s="198">
        <v>9245.6209999999992</v>
      </c>
      <c r="J6781" s="198">
        <v>1076.367</v>
      </c>
      <c r="K6781" s="198"/>
      <c r="L6781" s="198">
        <v>9986.5939999999991</v>
      </c>
      <c r="M6781" s="198">
        <v>257.82</v>
      </c>
      <c r="N6781" s="198">
        <v>2044.856</v>
      </c>
      <c r="O6781" s="198">
        <v>29702.54</v>
      </c>
      <c r="P6781" s="198">
        <v>208729.728</v>
      </c>
      <c r="Q6781" s="198">
        <v>29595.746999999999</v>
      </c>
      <c r="R6781" s="198">
        <v>201.905</v>
      </c>
      <c r="S6781" s="198">
        <v>9006.2000000000007</v>
      </c>
      <c r="T6781" s="198">
        <v>2165.4479999999999</v>
      </c>
    </row>
    <row r="6782" spans="1:20">
      <c r="A6782">
        <v>1</v>
      </c>
      <c r="B6782" t="b">
        <v>0</v>
      </c>
      <c r="C6782" s="197">
        <v>44934.291666666664</v>
      </c>
      <c r="D6782" s="198">
        <v>408088.11</v>
      </c>
      <c r="E6782" s="198">
        <v>92447.896999999997</v>
      </c>
      <c r="F6782" s="198">
        <v>1251.8679999999999</v>
      </c>
      <c r="G6782" s="198">
        <v>48.433999999999997</v>
      </c>
      <c r="H6782" s="198">
        <v>32787.394999999997</v>
      </c>
      <c r="I6782" s="198">
        <v>9200.2109999999993</v>
      </c>
      <c r="J6782" s="198">
        <v>1071.0809999999999</v>
      </c>
      <c r="K6782" s="198"/>
      <c r="L6782" s="198">
        <v>9937.5450000000001</v>
      </c>
      <c r="M6782" s="198">
        <v>256.55399999999997</v>
      </c>
      <c r="N6782" s="198">
        <v>2016.162</v>
      </c>
      <c r="O6782" s="198">
        <v>30203.071</v>
      </c>
      <c r="P6782" s="198">
        <v>211008.141</v>
      </c>
      <c r="Q6782" s="198">
        <v>29564.499</v>
      </c>
      <c r="R6782" s="198">
        <v>204.95099999999999</v>
      </c>
      <c r="S6782" s="198">
        <v>2551.7570000000001</v>
      </c>
      <c r="T6782" s="198">
        <v>613.54399999999998</v>
      </c>
    </row>
    <row r="6783" spans="1:20">
      <c r="A6783">
        <v>1</v>
      </c>
      <c r="B6783" t="b">
        <v>0</v>
      </c>
      <c r="C6783" s="197">
        <v>44934.333333333336</v>
      </c>
      <c r="D6783" s="198">
        <v>435867.25</v>
      </c>
      <c r="E6783" s="198">
        <v>97240.192999999999</v>
      </c>
      <c r="F6783" s="198">
        <v>1316.7619999999999</v>
      </c>
      <c r="G6783" s="198">
        <v>50.944000000000003</v>
      </c>
      <c r="H6783" s="198">
        <v>33803.012999999999</v>
      </c>
      <c r="I6783" s="198">
        <v>9485.1949999999997</v>
      </c>
      <c r="J6783" s="198">
        <v>1104.258</v>
      </c>
      <c r="K6783" s="198"/>
      <c r="L6783" s="198">
        <v>10245.368</v>
      </c>
      <c r="M6783" s="198">
        <v>264.50099999999998</v>
      </c>
      <c r="N6783" s="198">
        <v>2008.7170000000001</v>
      </c>
      <c r="O6783" s="198">
        <v>30029.936000000002</v>
      </c>
      <c r="P6783" s="198">
        <v>211753.902</v>
      </c>
      <c r="Q6783" s="198">
        <v>29549.13</v>
      </c>
      <c r="R6783" s="198">
        <v>215.84800000000001</v>
      </c>
      <c r="S6783" s="198">
        <v>0</v>
      </c>
      <c r="T6783" s="198">
        <v>0</v>
      </c>
    </row>
    <row r="6784" spans="1:20">
      <c r="A6784">
        <v>1</v>
      </c>
      <c r="B6784" t="b">
        <v>0</v>
      </c>
      <c r="C6784" s="197">
        <v>44934.375</v>
      </c>
      <c r="D6784" s="198">
        <v>419810.68599999999</v>
      </c>
      <c r="E6784" s="198">
        <v>96287.186000000002</v>
      </c>
      <c r="F6784" s="198">
        <v>1303.857</v>
      </c>
      <c r="G6784" s="198">
        <v>50.445</v>
      </c>
      <c r="H6784" s="198">
        <v>33743.084999999999</v>
      </c>
      <c r="I6784" s="198">
        <v>9468.3790000000008</v>
      </c>
      <c r="J6784" s="198">
        <v>1102.3009999999999</v>
      </c>
      <c r="K6784" s="198"/>
      <c r="L6784" s="198">
        <v>10227.205</v>
      </c>
      <c r="M6784" s="198">
        <v>264.03199999999998</v>
      </c>
      <c r="N6784" s="198">
        <v>2077.2719999999999</v>
      </c>
      <c r="O6784" s="198">
        <v>30146.362000000001</v>
      </c>
      <c r="P6784" s="198">
        <v>211120.576</v>
      </c>
      <c r="Q6784" s="198">
        <v>29501.120999999999</v>
      </c>
      <c r="R6784" s="198">
        <v>230.9</v>
      </c>
      <c r="S6784" s="198">
        <v>0</v>
      </c>
      <c r="T6784" s="198">
        <v>0</v>
      </c>
    </row>
    <row r="6785" spans="1:20">
      <c r="A6785">
        <v>1</v>
      </c>
      <c r="B6785" t="b">
        <v>0</v>
      </c>
      <c r="C6785" s="197">
        <v>44934.416666666664</v>
      </c>
      <c r="D6785" s="198">
        <v>400538.88500000001</v>
      </c>
      <c r="E6785" s="198">
        <v>98080.42</v>
      </c>
      <c r="F6785" s="198">
        <v>1328.14</v>
      </c>
      <c r="G6785" s="198">
        <v>51.384999999999998</v>
      </c>
      <c r="H6785" s="198">
        <v>33426.917999999998</v>
      </c>
      <c r="I6785" s="198">
        <v>9379.6620000000003</v>
      </c>
      <c r="J6785" s="198">
        <v>1091.972</v>
      </c>
      <c r="K6785" s="198"/>
      <c r="L6785" s="198">
        <v>10131.378000000001</v>
      </c>
      <c r="M6785" s="198">
        <v>261.55799999999999</v>
      </c>
      <c r="N6785" s="198">
        <v>2032.2929999999999</v>
      </c>
      <c r="O6785" s="198">
        <v>29738.293000000001</v>
      </c>
      <c r="P6785" s="198">
        <v>211298.984</v>
      </c>
      <c r="Q6785" s="198">
        <v>29491.306</v>
      </c>
      <c r="R6785" s="198">
        <v>207.86199999999999</v>
      </c>
      <c r="S6785" s="198">
        <v>0</v>
      </c>
      <c r="T6785" s="198">
        <v>0</v>
      </c>
    </row>
    <row r="6786" spans="1:20">
      <c r="A6786">
        <v>1</v>
      </c>
      <c r="B6786" t="b">
        <v>0</v>
      </c>
      <c r="C6786" s="197">
        <v>44934.458333333336</v>
      </c>
      <c r="D6786" s="198">
        <v>410193.337</v>
      </c>
      <c r="E6786" s="198">
        <v>92171.66</v>
      </c>
      <c r="F6786" s="198">
        <v>1248.1279999999999</v>
      </c>
      <c r="G6786" s="198">
        <v>48.289000000000001</v>
      </c>
      <c r="H6786" s="198">
        <v>32956.896000000001</v>
      </c>
      <c r="I6786" s="198">
        <v>9247.7729999999992</v>
      </c>
      <c r="J6786" s="198">
        <v>1076.6179999999999</v>
      </c>
      <c r="K6786" s="198"/>
      <c r="L6786" s="198">
        <v>9988.9189999999999</v>
      </c>
      <c r="M6786" s="198">
        <v>257.88</v>
      </c>
      <c r="N6786" s="198">
        <v>1999.721</v>
      </c>
      <c r="O6786" s="198">
        <v>29626.877</v>
      </c>
      <c r="P6786" s="198">
        <v>210992.03099999999</v>
      </c>
      <c r="Q6786" s="198">
        <v>29476.73</v>
      </c>
      <c r="R6786" s="198">
        <v>207.29</v>
      </c>
      <c r="S6786" s="198">
        <v>0</v>
      </c>
      <c r="T6786" s="198">
        <v>0</v>
      </c>
    </row>
    <row r="6787" spans="1:20">
      <c r="A6787">
        <v>1</v>
      </c>
      <c r="B6787" t="b">
        <v>0</v>
      </c>
      <c r="C6787" s="197">
        <v>44934.5</v>
      </c>
      <c r="D6787" s="198">
        <v>416257.48</v>
      </c>
      <c r="E6787" s="198">
        <v>87621.543000000005</v>
      </c>
      <c r="F6787" s="198">
        <v>1186.5129999999999</v>
      </c>
      <c r="G6787" s="198">
        <v>45.905000000000001</v>
      </c>
      <c r="H6787" s="198">
        <v>32543.337</v>
      </c>
      <c r="I6787" s="198">
        <v>9131.7279999999992</v>
      </c>
      <c r="J6787" s="198">
        <v>1063.1079999999999</v>
      </c>
      <c r="K6787" s="198"/>
      <c r="L6787" s="198">
        <v>9863.5730000000003</v>
      </c>
      <c r="M6787" s="198">
        <v>254.64400000000001</v>
      </c>
      <c r="N6787" s="198">
        <v>2036.9449999999999</v>
      </c>
      <c r="O6787" s="198">
        <v>29785.867999999999</v>
      </c>
      <c r="P6787" s="198">
        <v>207391.59299999999</v>
      </c>
      <c r="Q6787" s="198">
        <v>29487.216</v>
      </c>
      <c r="R6787" s="198">
        <v>205.58</v>
      </c>
      <c r="S6787" s="198">
        <v>0</v>
      </c>
      <c r="T6787" s="198">
        <v>0</v>
      </c>
    </row>
    <row r="6788" spans="1:20">
      <c r="A6788">
        <v>1</v>
      </c>
      <c r="B6788" t="b">
        <v>0</v>
      </c>
      <c r="C6788" s="197">
        <v>44934.541666666664</v>
      </c>
      <c r="D6788" s="198">
        <v>411468.17</v>
      </c>
      <c r="E6788" s="198">
        <v>84410.918999999994</v>
      </c>
      <c r="F6788" s="198">
        <v>1143.037</v>
      </c>
      <c r="G6788" s="198">
        <v>44.222999999999999</v>
      </c>
      <c r="H6788" s="198">
        <v>34125.084000000003</v>
      </c>
      <c r="I6788" s="198">
        <v>9575.5689999999995</v>
      </c>
      <c r="J6788" s="198">
        <v>1114.78</v>
      </c>
      <c r="K6788" s="198"/>
      <c r="L6788" s="198">
        <v>10342.985000000001</v>
      </c>
      <c r="M6788" s="198">
        <v>267.02100000000002</v>
      </c>
      <c r="N6788" s="198">
        <v>1997.085</v>
      </c>
      <c r="O6788" s="198">
        <v>30002.017</v>
      </c>
      <c r="P6788" s="198">
        <v>205618.07199999999</v>
      </c>
      <c r="Q6788" s="198">
        <v>29519.514999999999</v>
      </c>
      <c r="R6788" s="198">
        <v>233.93799999999999</v>
      </c>
      <c r="S6788" s="198">
        <v>0</v>
      </c>
      <c r="T6788" s="198">
        <v>0</v>
      </c>
    </row>
    <row r="6789" spans="1:20">
      <c r="A6789">
        <v>1</v>
      </c>
      <c r="B6789" t="b">
        <v>0</v>
      </c>
      <c r="C6789" s="197">
        <v>44934.583333333336</v>
      </c>
      <c r="D6789" s="198">
        <v>380338.565</v>
      </c>
      <c r="E6789" s="198">
        <v>81406.341</v>
      </c>
      <c r="F6789" s="198">
        <v>1102.3510000000001</v>
      </c>
      <c r="G6789" s="198">
        <v>42.649000000000001</v>
      </c>
      <c r="H6789" s="198">
        <v>33778.690999999999</v>
      </c>
      <c r="I6789" s="198">
        <v>9478.3700000000008</v>
      </c>
      <c r="J6789" s="198">
        <v>1103.4639999999999</v>
      </c>
      <c r="K6789" s="198"/>
      <c r="L6789" s="198">
        <v>10237.996999999999</v>
      </c>
      <c r="M6789" s="198">
        <v>264.31099999999998</v>
      </c>
      <c r="N6789" s="198">
        <v>1961.2560000000001</v>
      </c>
      <c r="O6789" s="198">
        <v>30034.081999999999</v>
      </c>
      <c r="P6789" s="198">
        <v>210327.552</v>
      </c>
      <c r="Q6789" s="198">
        <v>29509.522000000001</v>
      </c>
      <c r="R6789" s="198">
        <v>224.63800000000001</v>
      </c>
      <c r="S6789" s="198">
        <v>0</v>
      </c>
      <c r="T6789" s="198">
        <v>0</v>
      </c>
    </row>
    <row r="6790" spans="1:20">
      <c r="A6790">
        <v>1</v>
      </c>
      <c r="B6790" t="b">
        <v>0</v>
      </c>
      <c r="C6790" s="197">
        <v>44934.625</v>
      </c>
      <c r="D6790" s="198">
        <v>378779.277</v>
      </c>
      <c r="E6790" s="198">
        <v>83077.248999999996</v>
      </c>
      <c r="F6790" s="198">
        <v>1124.9770000000001</v>
      </c>
      <c r="G6790" s="198">
        <v>43.524000000000001</v>
      </c>
      <c r="H6790" s="198">
        <v>32793.29</v>
      </c>
      <c r="I6790" s="198">
        <v>9201.8649999999998</v>
      </c>
      <c r="J6790" s="198">
        <v>1071.2729999999999</v>
      </c>
      <c r="K6790" s="198"/>
      <c r="L6790" s="198">
        <v>9939.3310000000001</v>
      </c>
      <c r="M6790" s="198">
        <v>256.60000000000002</v>
      </c>
      <c r="N6790" s="198">
        <v>1934.579</v>
      </c>
      <c r="O6790" s="198">
        <v>29955.855</v>
      </c>
      <c r="P6790" s="198">
        <v>209913.14199999999</v>
      </c>
      <c r="Q6790" s="198">
        <v>29537.671999999999</v>
      </c>
      <c r="R6790" s="198">
        <v>205.99199999999999</v>
      </c>
      <c r="S6790" s="198">
        <v>0</v>
      </c>
      <c r="T6790" s="198">
        <v>0</v>
      </c>
    </row>
    <row r="6791" spans="1:20">
      <c r="A6791">
        <v>1</v>
      </c>
      <c r="B6791" t="b">
        <v>0</v>
      </c>
      <c r="C6791" s="197">
        <v>44934.666666666664</v>
      </c>
      <c r="D6791" s="198">
        <v>401862.63099999999</v>
      </c>
      <c r="E6791" s="198">
        <v>81906.831999999995</v>
      </c>
      <c r="F6791" s="198">
        <v>1109.1279999999999</v>
      </c>
      <c r="G6791" s="198">
        <v>42.911000000000001</v>
      </c>
      <c r="H6791" s="198">
        <v>31620.030999999999</v>
      </c>
      <c r="I6791" s="198">
        <v>8872.6460000000006</v>
      </c>
      <c r="J6791" s="198">
        <v>1032.9459999999999</v>
      </c>
      <c r="K6791" s="198"/>
      <c r="L6791" s="198">
        <v>9583.7279999999992</v>
      </c>
      <c r="M6791" s="198">
        <v>247.42</v>
      </c>
      <c r="N6791" s="198">
        <v>1940.162</v>
      </c>
      <c r="O6791" s="198">
        <v>29925.416000000001</v>
      </c>
      <c r="P6791" s="198">
        <v>209786.908</v>
      </c>
      <c r="Q6791" s="198">
        <v>29566.216</v>
      </c>
      <c r="R6791" s="198">
        <v>197.66300000000001</v>
      </c>
      <c r="S6791" s="198">
        <v>0</v>
      </c>
      <c r="T6791" s="198">
        <v>0</v>
      </c>
    </row>
    <row r="6792" spans="1:20">
      <c r="A6792">
        <v>1</v>
      </c>
      <c r="B6792" t="b">
        <v>0</v>
      </c>
      <c r="C6792" s="197">
        <v>44934.708333333336</v>
      </c>
      <c r="D6792" s="198">
        <v>423184.60800000001</v>
      </c>
      <c r="E6792" s="198">
        <v>83721.673999999999</v>
      </c>
      <c r="F6792" s="198">
        <v>1133.704</v>
      </c>
      <c r="G6792" s="198">
        <v>43.862000000000002</v>
      </c>
      <c r="H6792" s="198">
        <v>30641.276000000002</v>
      </c>
      <c r="I6792" s="198">
        <v>8598.0049999999992</v>
      </c>
      <c r="J6792" s="198">
        <v>1000.972</v>
      </c>
      <c r="K6792" s="198"/>
      <c r="L6792" s="198">
        <v>9287.0759999999991</v>
      </c>
      <c r="M6792" s="198">
        <v>239.761</v>
      </c>
      <c r="N6792" s="198">
        <v>1974.2850000000001</v>
      </c>
      <c r="O6792" s="198">
        <v>30085.478999999999</v>
      </c>
      <c r="P6792" s="198">
        <v>208880.22700000001</v>
      </c>
      <c r="Q6792" s="198">
        <v>29828.071</v>
      </c>
      <c r="R6792" s="198">
        <v>216.96600000000001</v>
      </c>
      <c r="S6792" s="198">
        <v>600.41300000000001</v>
      </c>
      <c r="T6792" s="198">
        <v>144.363</v>
      </c>
    </row>
    <row r="6793" spans="1:20">
      <c r="A6793">
        <v>1</v>
      </c>
      <c r="B6793" t="b">
        <v>0</v>
      </c>
      <c r="C6793" s="197">
        <v>44934.75</v>
      </c>
      <c r="D6793" s="198">
        <v>437117.20899999997</v>
      </c>
      <c r="E6793" s="198">
        <v>85321.604000000007</v>
      </c>
      <c r="F6793" s="198">
        <v>1155.3689999999999</v>
      </c>
      <c r="G6793" s="198">
        <v>44.7</v>
      </c>
      <c r="H6793" s="198">
        <v>31578.777999999998</v>
      </c>
      <c r="I6793" s="198">
        <v>8861.07</v>
      </c>
      <c r="J6793" s="198">
        <v>1031.598</v>
      </c>
      <c r="K6793" s="198"/>
      <c r="L6793" s="198">
        <v>9571.2240000000002</v>
      </c>
      <c r="M6793" s="198">
        <v>247.09700000000001</v>
      </c>
      <c r="N6793" s="198">
        <v>1973.9739999999999</v>
      </c>
      <c r="O6793" s="198">
        <v>30050.909</v>
      </c>
      <c r="P6793" s="198">
        <v>206434.58300000001</v>
      </c>
      <c r="Q6793" s="198">
        <v>29923.655999999999</v>
      </c>
      <c r="R6793" s="198">
        <v>226.315</v>
      </c>
      <c r="S6793" s="198">
        <v>9006.2000000000007</v>
      </c>
      <c r="T6793" s="198">
        <v>2165.4479999999999</v>
      </c>
    </row>
    <row r="6794" spans="1:20">
      <c r="A6794">
        <v>1</v>
      </c>
      <c r="B6794" t="b">
        <v>0</v>
      </c>
      <c r="C6794" s="197">
        <v>44934.791666666664</v>
      </c>
      <c r="D6794" s="198">
        <v>425018.91100000002</v>
      </c>
      <c r="E6794" s="198">
        <v>83508.676999999996</v>
      </c>
      <c r="F6794" s="198">
        <v>1130.819</v>
      </c>
      <c r="G6794" s="198">
        <v>43.75</v>
      </c>
      <c r="H6794" s="198">
        <v>30929.107</v>
      </c>
      <c r="I6794" s="198">
        <v>8678.7710000000006</v>
      </c>
      <c r="J6794" s="198">
        <v>1010.375</v>
      </c>
      <c r="K6794" s="198"/>
      <c r="L6794" s="198">
        <v>9374.3150000000005</v>
      </c>
      <c r="M6794" s="198">
        <v>242.01300000000001</v>
      </c>
      <c r="N6794" s="198">
        <v>1953.0360000000001</v>
      </c>
      <c r="O6794" s="198">
        <v>30135.436000000002</v>
      </c>
      <c r="P6794" s="198">
        <v>203208.315</v>
      </c>
      <c r="Q6794" s="198">
        <v>30102.498</v>
      </c>
      <c r="R6794" s="198">
        <v>202.76400000000001</v>
      </c>
      <c r="S6794" s="198">
        <v>9006.2000000000007</v>
      </c>
      <c r="T6794" s="198">
        <v>2165.4479999999999</v>
      </c>
    </row>
    <row r="6795" spans="1:20">
      <c r="A6795">
        <v>1</v>
      </c>
      <c r="B6795" t="b">
        <v>0</v>
      </c>
      <c r="C6795" s="197">
        <v>44934.833333333336</v>
      </c>
      <c r="D6795" s="198">
        <v>413757.14299999998</v>
      </c>
      <c r="E6795" s="198">
        <v>83518.175000000003</v>
      </c>
      <c r="F6795" s="198">
        <v>1130.9480000000001</v>
      </c>
      <c r="G6795" s="198">
        <v>43.755000000000003</v>
      </c>
      <c r="H6795" s="198">
        <v>31051.048999999999</v>
      </c>
      <c r="I6795" s="198">
        <v>8712.9879999999994</v>
      </c>
      <c r="J6795" s="198">
        <v>1014.359</v>
      </c>
      <c r="K6795" s="198"/>
      <c r="L6795" s="198">
        <v>9411.2749999999996</v>
      </c>
      <c r="M6795" s="198">
        <v>242.96700000000001</v>
      </c>
      <c r="N6795" s="198">
        <v>1914.5709999999999</v>
      </c>
      <c r="O6795" s="198">
        <v>29966.578000000001</v>
      </c>
      <c r="P6795" s="198">
        <v>207780.717</v>
      </c>
      <c r="Q6795" s="198">
        <v>29600.726999999999</v>
      </c>
      <c r="R6795" s="198">
        <v>200.63900000000001</v>
      </c>
      <c r="S6795" s="198">
        <v>9006.2000000000007</v>
      </c>
      <c r="T6795" s="198">
        <v>2165.4479999999999</v>
      </c>
    </row>
    <row r="6796" spans="1:20">
      <c r="A6796">
        <v>1</v>
      </c>
      <c r="B6796" t="b">
        <v>0</v>
      </c>
      <c r="C6796" s="197">
        <v>44934.875</v>
      </c>
      <c r="D6796" s="198">
        <v>397026.50099999999</v>
      </c>
      <c r="E6796" s="198">
        <v>85170.532999999996</v>
      </c>
      <c r="F6796" s="198">
        <v>1153.3230000000001</v>
      </c>
      <c r="G6796" s="198">
        <v>44.621000000000002</v>
      </c>
      <c r="H6796" s="198">
        <v>32514.808000000001</v>
      </c>
      <c r="I6796" s="198">
        <v>9123.7219999999998</v>
      </c>
      <c r="J6796" s="198">
        <v>1062.1759999999999</v>
      </c>
      <c r="K6796" s="198"/>
      <c r="L6796" s="198">
        <v>9854.9259999999995</v>
      </c>
      <c r="M6796" s="198">
        <v>254.42099999999999</v>
      </c>
      <c r="N6796" s="198">
        <v>1933.028</v>
      </c>
      <c r="O6796" s="198">
        <v>29921.105</v>
      </c>
      <c r="P6796" s="198">
        <v>204395.86199999999</v>
      </c>
      <c r="Q6796" s="198">
        <v>29616.852999999999</v>
      </c>
      <c r="R6796" s="198">
        <v>204.43299999999999</v>
      </c>
      <c r="S6796" s="198">
        <v>9006.2000000000007</v>
      </c>
      <c r="T6796" s="198">
        <v>2165.4479999999999</v>
      </c>
    </row>
    <row r="6797" spans="1:20">
      <c r="A6797">
        <v>1</v>
      </c>
      <c r="B6797" t="b">
        <v>0</v>
      </c>
      <c r="C6797" s="197">
        <v>44934.916666666664</v>
      </c>
      <c r="D6797" s="198">
        <v>383619.54499999998</v>
      </c>
      <c r="E6797" s="198">
        <v>81515.252999999997</v>
      </c>
      <c r="F6797" s="198">
        <v>1103.826</v>
      </c>
      <c r="G6797" s="198">
        <v>42.706000000000003</v>
      </c>
      <c r="H6797" s="198">
        <v>32359.360000000001</v>
      </c>
      <c r="I6797" s="198">
        <v>9080.1029999999992</v>
      </c>
      <c r="J6797" s="198">
        <v>1057.098</v>
      </c>
      <c r="K6797" s="198"/>
      <c r="L6797" s="198">
        <v>9807.8109999999997</v>
      </c>
      <c r="M6797" s="198">
        <v>253.20500000000001</v>
      </c>
      <c r="N6797" s="198">
        <v>1891.3050000000001</v>
      </c>
      <c r="O6797" s="198">
        <v>29868.324000000001</v>
      </c>
      <c r="P6797" s="198">
        <v>200735.54</v>
      </c>
      <c r="Q6797" s="198">
        <v>29623.576000000001</v>
      </c>
      <c r="R6797" s="198">
        <v>228.69300000000001</v>
      </c>
      <c r="S6797" s="198">
        <v>9006.2000000000007</v>
      </c>
      <c r="T6797" s="198">
        <v>2165.4479999999999</v>
      </c>
    </row>
    <row r="6798" spans="1:20">
      <c r="A6798">
        <v>1</v>
      </c>
      <c r="B6798" t="b">
        <v>0</v>
      </c>
      <c r="C6798" s="197">
        <v>44934.958333333336</v>
      </c>
      <c r="D6798" s="198">
        <v>350265.22200000001</v>
      </c>
      <c r="E6798" s="198">
        <v>82864.73</v>
      </c>
      <c r="F6798" s="198">
        <v>1122.0989999999999</v>
      </c>
      <c r="G6798" s="198">
        <v>43.412999999999997</v>
      </c>
      <c r="H6798" s="198">
        <v>31892.541000000001</v>
      </c>
      <c r="I6798" s="198">
        <v>8949.1129999999994</v>
      </c>
      <c r="J6798" s="198">
        <v>1041.848</v>
      </c>
      <c r="K6798" s="198"/>
      <c r="L6798" s="198">
        <v>9666.3230000000003</v>
      </c>
      <c r="M6798" s="198">
        <v>249.55199999999999</v>
      </c>
      <c r="N6798" s="198">
        <v>1918.1379999999999</v>
      </c>
      <c r="O6798" s="198">
        <v>30362.282999999999</v>
      </c>
      <c r="P6798" s="198">
        <v>198529.432</v>
      </c>
      <c r="Q6798" s="198">
        <v>29686.830999999998</v>
      </c>
      <c r="R6798" s="198">
        <v>208.858</v>
      </c>
      <c r="S6798" s="198">
        <v>9006.2000000000007</v>
      </c>
      <c r="T6798" s="198">
        <v>2165.4479999999999</v>
      </c>
    </row>
    <row r="6799" spans="1:20">
      <c r="A6799">
        <v>1</v>
      </c>
      <c r="B6799" t="b">
        <v>0</v>
      </c>
      <c r="C6799" s="197">
        <v>44935</v>
      </c>
      <c r="D6799" s="198">
        <v>333590.32699999999</v>
      </c>
      <c r="E6799" s="198">
        <v>81387.808000000005</v>
      </c>
      <c r="F6799" s="198">
        <v>1102.0999999999999</v>
      </c>
      <c r="G6799" s="198">
        <v>42.639000000000003</v>
      </c>
      <c r="H6799" s="198">
        <v>31870.407999999999</v>
      </c>
      <c r="I6799" s="198">
        <v>8942.902</v>
      </c>
      <c r="J6799" s="198">
        <v>1041.125</v>
      </c>
      <c r="K6799" s="198"/>
      <c r="L6799" s="198">
        <v>9659.6139999999996</v>
      </c>
      <c r="M6799" s="198">
        <v>249.37899999999999</v>
      </c>
      <c r="N6799" s="198">
        <v>1968.08</v>
      </c>
      <c r="O6799" s="198">
        <v>29753.136999999999</v>
      </c>
      <c r="P6799" s="198">
        <v>199049.67800000001</v>
      </c>
      <c r="Q6799" s="198">
        <v>29663.059000000001</v>
      </c>
      <c r="R6799" s="198">
        <v>199.386</v>
      </c>
      <c r="S6799" s="198">
        <v>9006.2000000000007</v>
      </c>
      <c r="T6799" s="198">
        <v>2165.4479999999999</v>
      </c>
    </row>
    <row r="6800" spans="1:20">
      <c r="A6800">
        <v>1</v>
      </c>
      <c r="B6800" t="b">
        <v>0</v>
      </c>
      <c r="C6800" s="197">
        <v>44935.041666666664</v>
      </c>
      <c r="D6800" s="198">
        <v>329363.39199999999</v>
      </c>
      <c r="E6800" s="198">
        <v>81458.517999999996</v>
      </c>
      <c r="F6800" s="198">
        <v>1103.057</v>
      </c>
      <c r="G6800" s="198">
        <v>42.676000000000002</v>
      </c>
      <c r="H6800" s="198">
        <v>31322.701000000001</v>
      </c>
      <c r="I6800" s="198">
        <v>8789.2139999999999</v>
      </c>
      <c r="J6800" s="198">
        <v>1023.2329999999999</v>
      </c>
      <c r="K6800" s="198"/>
      <c r="L6800" s="198">
        <v>9493.61</v>
      </c>
      <c r="M6800" s="198">
        <v>245.09299999999999</v>
      </c>
      <c r="N6800" s="198">
        <v>1992.431</v>
      </c>
      <c r="O6800" s="198">
        <v>29794.503000000001</v>
      </c>
      <c r="P6800" s="198">
        <v>199786.08499999999</v>
      </c>
      <c r="Q6800" s="198">
        <v>29667.058000000001</v>
      </c>
      <c r="R6800" s="198">
        <v>197.262</v>
      </c>
      <c r="S6800" s="198">
        <v>9006.2000000000007</v>
      </c>
      <c r="T6800" s="198">
        <v>2165.4479999999999</v>
      </c>
    </row>
    <row r="6801" spans="1:20">
      <c r="A6801">
        <v>1</v>
      </c>
      <c r="B6801" t="b">
        <v>0</v>
      </c>
      <c r="C6801" s="197">
        <v>44935.083333333336</v>
      </c>
      <c r="D6801" s="198">
        <v>313704.72899999999</v>
      </c>
      <c r="E6801" s="198">
        <v>83346.64</v>
      </c>
      <c r="F6801" s="198">
        <v>1128.625</v>
      </c>
      <c r="G6801" s="198">
        <v>43.665999999999997</v>
      </c>
      <c r="H6801" s="198">
        <v>32361.936000000002</v>
      </c>
      <c r="I6801" s="198">
        <v>9080.8259999999991</v>
      </c>
      <c r="J6801" s="198">
        <v>1057.182</v>
      </c>
      <c r="K6801" s="198"/>
      <c r="L6801" s="198">
        <v>9808.5920000000006</v>
      </c>
      <c r="M6801" s="198">
        <v>253.22499999999999</v>
      </c>
      <c r="N6801" s="198">
        <v>1994.6030000000001</v>
      </c>
      <c r="O6801" s="198">
        <v>29660.539000000001</v>
      </c>
      <c r="P6801" s="198">
        <v>199754.13200000001</v>
      </c>
      <c r="Q6801" s="198">
        <v>29685.165000000001</v>
      </c>
      <c r="R6801" s="198">
        <v>200.989</v>
      </c>
      <c r="S6801" s="198">
        <v>9006.2000000000007</v>
      </c>
      <c r="T6801" s="198">
        <v>2165.4479999999999</v>
      </c>
    </row>
    <row r="6802" spans="1:20">
      <c r="A6802">
        <v>1</v>
      </c>
      <c r="B6802" t="b">
        <v>0</v>
      </c>
      <c r="C6802" s="197">
        <v>44935.125</v>
      </c>
      <c r="D6802" s="198">
        <v>331642.462</v>
      </c>
      <c r="E6802" s="198">
        <v>80828.433000000005</v>
      </c>
      <c r="F6802" s="198">
        <v>1094.5250000000001</v>
      </c>
      <c r="G6802" s="198">
        <v>42.345999999999997</v>
      </c>
      <c r="H6802" s="198">
        <v>32685.737000000001</v>
      </c>
      <c r="I6802" s="198">
        <v>9171.6849999999995</v>
      </c>
      <c r="J6802" s="198">
        <v>1067.76</v>
      </c>
      <c r="K6802" s="198"/>
      <c r="L6802" s="198">
        <v>9906.7330000000002</v>
      </c>
      <c r="M6802" s="198">
        <v>255.75800000000001</v>
      </c>
      <c r="N6802" s="198">
        <v>2019.2639999999999</v>
      </c>
      <c r="O6802" s="198">
        <v>29828.162</v>
      </c>
      <c r="P6802" s="198">
        <v>197196.20800000001</v>
      </c>
      <c r="Q6802" s="198">
        <v>29684.03</v>
      </c>
      <c r="R6802" s="198">
        <v>198.18600000000001</v>
      </c>
      <c r="S6802" s="198">
        <v>9006.2000000000007</v>
      </c>
      <c r="T6802" s="198">
        <v>2165.4479999999999</v>
      </c>
    </row>
    <row r="6803" spans="1:20">
      <c r="A6803">
        <v>1</v>
      </c>
      <c r="B6803" t="b">
        <v>0</v>
      </c>
      <c r="C6803" s="197">
        <v>44935.166666666664</v>
      </c>
      <c r="D6803" s="198">
        <v>359320.82400000002</v>
      </c>
      <c r="E6803" s="198">
        <v>79308.077000000005</v>
      </c>
      <c r="F6803" s="198">
        <v>1073.9380000000001</v>
      </c>
      <c r="G6803" s="198">
        <v>41.55</v>
      </c>
      <c r="H6803" s="198">
        <v>35628.911</v>
      </c>
      <c r="I6803" s="198">
        <v>9997.5460000000003</v>
      </c>
      <c r="J6803" s="198">
        <v>1163.9059999999999</v>
      </c>
      <c r="K6803" s="198"/>
      <c r="L6803" s="198">
        <v>10798.781000000001</v>
      </c>
      <c r="M6803" s="198">
        <v>278.78800000000001</v>
      </c>
      <c r="N6803" s="198">
        <v>2020.8150000000001</v>
      </c>
      <c r="O6803" s="198">
        <v>30135.424999999999</v>
      </c>
      <c r="P6803" s="198">
        <v>197538.95800000001</v>
      </c>
      <c r="Q6803" s="198">
        <v>29696.473000000002</v>
      </c>
      <c r="R6803" s="198">
        <v>194.423</v>
      </c>
      <c r="S6803" s="198">
        <v>9006.2000000000007</v>
      </c>
      <c r="T6803" s="198">
        <v>2165.4479999999999</v>
      </c>
    </row>
    <row r="6804" spans="1:20">
      <c r="A6804">
        <v>1</v>
      </c>
      <c r="B6804" t="b">
        <v>0</v>
      </c>
      <c r="C6804" s="197">
        <v>44935.208333333336</v>
      </c>
      <c r="D6804" s="198">
        <v>380454.03399999999</v>
      </c>
      <c r="E6804" s="198">
        <v>82987.316999999995</v>
      </c>
      <c r="F6804" s="198">
        <v>1123.759</v>
      </c>
      <c r="G6804" s="198">
        <v>43.476999999999997</v>
      </c>
      <c r="H6804" s="198">
        <v>42861.199000000001</v>
      </c>
      <c r="I6804" s="198">
        <v>12026.941000000001</v>
      </c>
      <c r="J6804" s="198">
        <v>1400.1659999999999</v>
      </c>
      <c r="K6804" s="198"/>
      <c r="L6804" s="198">
        <v>12990.817999999999</v>
      </c>
      <c r="M6804" s="198">
        <v>335.37900000000002</v>
      </c>
      <c r="N6804" s="198">
        <v>2075.5659999999998</v>
      </c>
      <c r="O6804" s="198">
        <v>31014.701000000001</v>
      </c>
      <c r="P6804" s="198">
        <v>197692.25599999999</v>
      </c>
      <c r="Q6804" s="198">
        <v>29644.774000000001</v>
      </c>
      <c r="R6804" s="198">
        <v>198.73</v>
      </c>
      <c r="S6804" s="198">
        <v>9006.2000000000007</v>
      </c>
      <c r="T6804" s="198">
        <v>2165.4479999999999</v>
      </c>
    </row>
    <row r="6805" spans="1:20">
      <c r="A6805">
        <v>1</v>
      </c>
      <c r="B6805" t="b">
        <v>0</v>
      </c>
      <c r="C6805" s="197">
        <v>44935.25</v>
      </c>
      <c r="D6805" s="198">
        <v>438902.69199999998</v>
      </c>
      <c r="E6805" s="198">
        <v>85924.866999999998</v>
      </c>
      <c r="F6805" s="198">
        <v>1163.538</v>
      </c>
      <c r="G6805" s="198">
        <v>45.015999999999998</v>
      </c>
      <c r="H6805" s="198">
        <v>48844.67</v>
      </c>
      <c r="I6805" s="198">
        <v>13705.915000000001</v>
      </c>
      <c r="J6805" s="198">
        <v>1595.6310000000001</v>
      </c>
      <c r="K6805" s="198"/>
      <c r="L6805" s="198">
        <v>14804.35</v>
      </c>
      <c r="M6805" s="198">
        <v>382.19799999999998</v>
      </c>
      <c r="N6805" s="198">
        <v>2191.116</v>
      </c>
      <c r="O6805" s="198">
        <v>35057.752999999997</v>
      </c>
      <c r="P6805" s="198">
        <v>201826.095</v>
      </c>
      <c r="Q6805" s="198">
        <v>29612.589</v>
      </c>
      <c r="R6805" s="198">
        <v>224.04</v>
      </c>
      <c r="S6805" s="198">
        <v>9006.2000000000007</v>
      </c>
      <c r="T6805" s="198">
        <v>2165.4479999999999</v>
      </c>
    </row>
    <row r="6806" spans="1:20">
      <c r="A6806">
        <v>1</v>
      </c>
      <c r="B6806" t="b">
        <v>1</v>
      </c>
      <c r="C6806" s="197">
        <v>44935.291666666664</v>
      </c>
      <c r="D6806" s="198">
        <v>403791.17800000001</v>
      </c>
      <c r="E6806" s="198">
        <v>96653.979000000007</v>
      </c>
      <c r="F6806" s="198">
        <v>1308.8240000000001</v>
      </c>
      <c r="G6806" s="198">
        <v>50.637</v>
      </c>
      <c r="H6806" s="198">
        <v>56416.921000000002</v>
      </c>
      <c r="I6806" s="198">
        <v>15830.704</v>
      </c>
      <c r="J6806" s="198">
        <v>1842.9970000000001</v>
      </c>
      <c r="K6806" s="198"/>
      <c r="L6806" s="198">
        <v>17099.427</v>
      </c>
      <c r="M6806" s="198">
        <v>441.45</v>
      </c>
      <c r="N6806" s="198">
        <v>2165.0590000000002</v>
      </c>
      <c r="O6806" s="198">
        <v>39197.851000000002</v>
      </c>
      <c r="P6806" s="198">
        <v>211613.71299999999</v>
      </c>
      <c r="Q6806" s="198">
        <v>29592.825000000001</v>
      </c>
      <c r="R6806" s="198">
        <v>204.66499999999999</v>
      </c>
      <c r="S6806" s="198">
        <v>2551.7570000000001</v>
      </c>
      <c r="T6806" s="198">
        <v>613.54399999999998</v>
      </c>
    </row>
    <row r="6807" spans="1:20">
      <c r="A6807">
        <v>1</v>
      </c>
      <c r="B6807" t="b">
        <v>1</v>
      </c>
      <c r="C6807" s="197">
        <v>44935.333333333336</v>
      </c>
      <c r="D6807" s="198">
        <v>409249.68300000002</v>
      </c>
      <c r="E6807" s="198">
        <v>112287.05</v>
      </c>
      <c r="F6807" s="198">
        <v>1520.5170000000001</v>
      </c>
      <c r="G6807" s="198">
        <v>58.828000000000003</v>
      </c>
      <c r="H6807" s="198">
        <v>61133.474999999999</v>
      </c>
      <c r="I6807" s="198">
        <v>17154.179</v>
      </c>
      <c r="J6807" s="198">
        <v>1997.075</v>
      </c>
      <c r="K6807" s="198"/>
      <c r="L6807" s="198">
        <v>18528.969000000001</v>
      </c>
      <c r="M6807" s="198">
        <v>478.35500000000002</v>
      </c>
      <c r="N6807" s="198">
        <v>2195.3040000000001</v>
      </c>
      <c r="O6807" s="198">
        <v>43997.694000000003</v>
      </c>
      <c r="P6807" s="198">
        <v>214387.97399999999</v>
      </c>
      <c r="Q6807" s="198">
        <v>29587.582999999999</v>
      </c>
      <c r="R6807" s="198">
        <v>198.22900000000001</v>
      </c>
      <c r="S6807" s="198">
        <v>0</v>
      </c>
      <c r="T6807" s="198">
        <v>0</v>
      </c>
    </row>
    <row r="6808" spans="1:20">
      <c r="A6808">
        <v>1</v>
      </c>
      <c r="B6808" t="b">
        <v>1</v>
      </c>
      <c r="C6808" s="197">
        <v>44935.375</v>
      </c>
      <c r="D6808" s="198">
        <v>413400.01899999997</v>
      </c>
      <c r="E6808" s="198">
        <v>116708.781</v>
      </c>
      <c r="F6808" s="198">
        <v>1580.393</v>
      </c>
      <c r="G6808" s="198">
        <v>61.143999999999998</v>
      </c>
      <c r="H6808" s="198">
        <v>62900.175000000003</v>
      </c>
      <c r="I6808" s="198">
        <v>17649.919000000002</v>
      </c>
      <c r="J6808" s="198">
        <v>2054.788</v>
      </c>
      <c r="K6808" s="198"/>
      <c r="L6808" s="198">
        <v>19064.438999999998</v>
      </c>
      <c r="M6808" s="198">
        <v>492.17899999999997</v>
      </c>
      <c r="N6808" s="198">
        <v>2183.9810000000002</v>
      </c>
      <c r="O6808" s="198">
        <v>44948.887000000002</v>
      </c>
      <c r="P6808" s="198">
        <v>212423.31400000001</v>
      </c>
      <c r="Q6808" s="198">
        <v>29555.233</v>
      </c>
      <c r="R6808" s="198">
        <v>208.89400000000001</v>
      </c>
      <c r="S6808" s="198">
        <v>0</v>
      </c>
      <c r="T6808" s="198">
        <v>0</v>
      </c>
    </row>
    <row r="6809" spans="1:20">
      <c r="A6809">
        <v>1</v>
      </c>
      <c r="B6809" t="b">
        <v>1</v>
      </c>
      <c r="C6809" s="197">
        <v>44935.416666666664</v>
      </c>
      <c r="D6809" s="198">
        <v>429242.103</v>
      </c>
      <c r="E6809" s="198">
        <v>124827.99400000001</v>
      </c>
      <c r="F6809" s="198">
        <v>1690.338</v>
      </c>
      <c r="G6809" s="198">
        <v>65.397999999999996</v>
      </c>
      <c r="H6809" s="198">
        <v>61542.97</v>
      </c>
      <c r="I6809" s="198">
        <v>17269.083999999999</v>
      </c>
      <c r="J6809" s="198">
        <v>2010.452</v>
      </c>
      <c r="K6809" s="198"/>
      <c r="L6809" s="198">
        <v>18653.082999999999</v>
      </c>
      <c r="M6809" s="198">
        <v>481.56</v>
      </c>
      <c r="N6809" s="198">
        <v>2228.9609999999998</v>
      </c>
      <c r="O6809" s="198">
        <v>45400.775999999998</v>
      </c>
      <c r="P6809" s="198">
        <v>211742.014</v>
      </c>
      <c r="Q6809" s="198">
        <v>29556.964</v>
      </c>
      <c r="R6809" s="198">
        <v>213.93899999999999</v>
      </c>
      <c r="S6809" s="198">
        <v>0</v>
      </c>
      <c r="T6809" s="198">
        <v>0</v>
      </c>
    </row>
    <row r="6810" spans="1:20">
      <c r="A6810">
        <v>1</v>
      </c>
      <c r="B6810" t="b">
        <v>1</v>
      </c>
      <c r="C6810" s="197">
        <v>44935.458333333336</v>
      </c>
      <c r="D6810" s="198">
        <v>439018.32400000002</v>
      </c>
      <c r="E6810" s="198">
        <v>117617.658</v>
      </c>
      <c r="F6810" s="198">
        <v>1592.7</v>
      </c>
      <c r="G6810" s="198">
        <v>61.62</v>
      </c>
      <c r="H6810" s="198">
        <v>58854.313999999998</v>
      </c>
      <c r="I6810" s="198">
        <v>16514.642</v>
      </c>
      <c r="J6810" s="198">
        <v>1922.62</v>
      </c>
      <c r="K6810" s="198"/>
      <c r="L6810" s="198">
        <v>17838.177</v>
      </c>
      <c r="M6810" s="198">
        <v>460.52199999999999</v>
      </c>
      <c r="N6810" s="198">
        <v>2283.8670000000002</v>
      </c>
      <c r="O6810" s="198">
        <v>45641.953000000001</v>
      </c>
      <c r="P6810" s="198">
        <v>211312.31599999999</v>
      </c>
      <c r="Q6810" s="198">
        <v>29910.393</v>
      </c>
      <c r="R6810" s="198">
        <v>236.14</v>
      </c>
      <c r="S6810" s="198">
        <v>0</v>
      </c>
      <c r="T6810" s="198">
        <v>0</v>
      </c>
    </row>
    <row r="6811" spans="1:20">
      <c r="A6811">
        <v>1</v>
      </c>
      <c r="B6811" t="b">
        <v>1</v>
      </c>
      <c r="C6811" s="197">
        <v>44935.5</v>
      </c>
      <c r="D6811" s="198">
        <v>446071.45299999998</v>
      </c>
      <c r="E6811" s="198">
        <v>115897.534</v>
      </c>
      <c r="F6811" s="198">
        <v>1569.4079999999999</v>
      </c>
      <c r="G6811" s="198">
        <v>60.719000000000001</v>
      </c>
      <c r="H6811" s="198">
        <v>58022.512000000002</v>
      </c>
      <c r="I6811" s="198">
        <v>16281.236000000001</v>
      </c>
      <c r="J6811" s="198">
        <v>1895.4480000000001</v>
      </c>
      <c r="K6811" s="198"/>
      <c r="L6811" s="198">
        <v>17586.065999999999</v>
      </c>
      <c r="M6811" s="198">
        <v>454.01299999999998</v>
      </c>
      <c r="N6811" s="198">
        <v>2223.377</v>
      </c>
      <c r="O6811" s="198">
        <v>45229.648999999998</v>
      </c>
      <c r="P6811" s="198">
        <v>210633.549</v>
      </c>
      <c r="Q6811" s="198">
        <v>29612.758999999998</v>
      </c>
      <c r="R6811" s="198">
        <v>212.76</v>
      </c>
      <c r="S6811" s="198">
        <v>0</v>
      </c>
      <c r="T6811" s="198">
        <v>0</v>
      </c>
    </row>
    <row r="6812" spans="1:20">
      <c r="A6812">
        <v>1</v>
      </c>
      <c r="B6812" t="b">
        <v>1</v>
      </c>
      <c r="C6812" s="197">
        <v>44935.541666666664</v>
      </c>
      <c r="D6812" s="198">
        <v>414818.05499999999</v>
      </c>
      <c r="E6812" s="198">
        <v>109577.842</v>
      </c>
      <c r="F6812" s="198">
        <v>1483.8309999999999</v>
      </c>
      <c r="G6812" s="198">
        <v>57.408000000000001</v>
      </c>
      <c r="H6812" s="198">
        <v>55325.523000000001</v>
      </c>
      <c r="I6812" s="198">
        <v>15524.456</v>
      </c>
      <c r="J6812" s="198">
        <v>1807.3440000000001</v>
      </c>
      <c r="K6812" s="198"/>
      <c r="L6812" s="198">
        <v>16768.634999999998</v>
      </c>
      <c r="M6812" s="198">
        <v>432.91</v>
      </c>
      <c r="N6812" s="198">
        <v>2241.0590000000002</v>
      </c>
      <c r="O6812" s="198">
        <v>46818.961000000003</v>
      </c>
      <c r="P6812" s="198">
        <v>211576.739</v>
      </c>
      <c r="Q6812" s="198">
        <v>29601.787</v>
      </c>
      <c r="R6812" s="198">
        <v>202.572</v>
      </c>
      <c r="S6812" s="198">
        <v>0</v>
      </c>
      <c r="T6812" s="198">
        <v>0</v>
      </c>
    </row>
    <row r="6813" spans="1:20">
      <c r="A6813">
        <v>1</v>
      </c>
      <c r="B6813" t="b">
        <v>1</v>
      </c>
      <c r="C6813" s="197">
        <v>44935.583333333336</v>
      </c>
      <c r="D6813" s="198">
        <v>383777.859</v>
      </c>
      <c r="E6813" s="198">
        <v>108440.06299999999</v>
      </c>
      <c r="F6813" s="198">
        <v>1468.424</v>
      </c>
      <c r="G6813" s="198">
        <v>56.811999999999998</v>
      </c>
      <c r="H6813" s="198">
        <v>56383.745000000003</v>
      </c>
      <c r="I6813" s="198">
        <v>15821.395</v>
      </c>
      <c r="J6813" s="198">
        <v>1841.913</v>
      </c>
      <c r="K6813" s="198"/>
      <c r="L6813" s="198">
        <v>17089.370999999999</v>
      </c>
      <c r="M6813" s="198">
        <v>441.19</v>
      </c>
      <c r="N6813" s="198">
        <v>2173.4349999999999</v>
      </c>
      <c r="O6813" s="198">
        <v>45997.709000000003</v>
      </c>
      <c r="P6813" s="198">
        <v>213968.853</v>
      </c>
      <c r="Q6813" s="198">
        <v>29600.305</v>
      </c>
      <c r="R6813" s="198">
        <v>202.75800000000001</v>
      </c>
      <c r="S6813" s="198">
        <v>0</v>
      </c>
      <c r="T6813" s="198">
        <v>0</v>
      </c>
    </row>
    <row r="6814" spans="1:20">
      <c r="A6814">
        <v>1</v>
      </c>
      <c r="B6814" t="b">
        <v>1</v>
      </c>
      <c r="C6814" s="197">
        <v>44935.625</v>
      </c>
      <c r="D6814" s="198">
        <v>377271.99400000001</v>
      </c>
      <c r="E6814" s="198">
        <v>105304.98299999999</v>
      </c>
      <c r="F6814" s="198">
        <v>1425.97</v>
      </c>
      <c r="G6814" s="198">
        <v>55.17</v>
      </c>
      <c r="H6814" s="198">
        <v>50773.256000000001</v>
      </c>
      <c r="I6814" s="198">
        <v>14247.08</v>
      </c>
      <c r="J6814" s="198">
        <v>1658.633</v>
      </c>
      <c r="K6814" s="198"/>
      <c r="L6814" s="198">
        <v>15388.886</v>
      </c>
      <c r="M6814" s="198">
        <v>397.28899999999999</v>
      </c>
      <c r="N6814" s="198">
        <v>2171.7289999999998</v>
      </c>
      <c r="O6814" s="198">
        <v>42266.542999999998</v>
      </c>
      <c r="P6814" s="198">
        <v>212598.56599999999</v>
      </c>
      <c r="Q6814" s="198">
        <v>29664.679</v>
      </c>
      <c r="R6814" s="198">
        <v>189.35900000000001</v>
      </c>
      <c r="S6814" s="198">
        <v>0</v>
      </c>
      <c r="T6814" s="198">
        <v>0</v>
      </c>
    </row>
    <row r="6815" spans="1:20">
      <c r="A6815">
        <v>1</v>
      </c>
      <c r="B6815" t="b">
        <v>1</v>
      </c>
      <c r="C6815" s="197">
        <v>44935.666666666664</v>
      </c>
      <c r="D6815" s="198">
        <v>427240.69900000002</v>
      </c>
      <c r="E6815" s="198">
        <v>98101.03</v>
      </c>
      <c r="F6815" s="198">
        <v>1328.4190000000001</v>
      </c>
      <c r="G6815" s="198">
        <v>51.395000000000003</v>
      </c>
      <c r="H6815" s="198">
        <v>44673.294000000002</v>
      </c>
      <c r="I6815" s="198">
        <v>12535.418</v>
      </c>
      <c r="J6815" s="198">
        <v>1459.3630000000001</v>
      </c>
      <c r="K6815" s="198"/>
      <c r="L6815" s="198">
        <v>13540.046</v>
      </c>
      <c r="M6815" s="198">
        <v>349.55799999999999</v>
      </c>
      <c r="N6815" s="198">
        <v>2130.627</v>
      </c>
      <c r="O6815" s="198">
        <v>41391.832999999999</v>
      </c>
      <c r="P6815" s="198">
        <v>211528.67600000001</v>
      </c>
      <c r="Q6815" s="198">
        <v>29713.678</v>
      </c>
      <c r="R6815" s="198">
        <v>207.667</v>
      </c>
      <c r="S6815" s="198">
        <v>0</v>
      </c>
      <c r="T6815" s="198">
        <v>0</v>
      </c>
    </row>
    <row r="6816" spans="1:20">
      <c r="A6816">
        <v>1</v>
      </c>
      <c r="B6816" t="b">
        <v>1</v>
      </c>
      <c r="C6816" s="197">
        <v>44935.708333333336</v>
      </c>
      <c r="D6816" s="198">
        <v>449429.84600000002</v>
      </c>
      <c r="E6816" s="198">
        <v>95718.904999999999</v>
      </c>
      <c r="F6816" s="198">
        <v>1296.162</v>
      </c>
      <c r="G6816" s="198">
        <v>50.146999999999998</v>
      </c>
      <c r="H6816" s="198">
        <v>43883.796000000002</v>
      </c>
      <c r="I6816" s="198">
        <v>12313.884</v>
      </c>
      <c r="J6816" s="198">
        <v>1433.5719999999999</v>
      </c>
      <c r="K6816" s="198"/>
      <c r="L6816" s="198">
        <v>13300.757</v>
      </c>
      <c r="M6816" s="198">
        <v>343.38099999999997</v>
      </c>
      <c r="N6816" s="198">
        <v>2160.8710000000001</v>
      </c>
      <c r="O6816" s="198">
        <v>42019.328999999998</v>
      </c>
      <c r="P6816" s="198">
        <v>209028.17</v>
      </c>
      <c r="Q6816" s="198">
        <v>30248.864000000001</v>
      </c>
      <c r="R6816" s="198">
        <v>193.607</v>
      </c>
      <c r="S6816" s="198">
        <v>450.31</v>
      </c>
      <c r="T6816" s="198">
        <v>108.27200000000001</v>
      </c>
    </row>
    <row r="6817" spans="1:20">
      <c r="A6817">
        <v>1</v>
      </c>
      <c r="B6817" t="b">
        <v>1</v>
      </c>
      <c r="C6817" s="197">
        <v>44935.75</v>
      </c>
      <c r="D6817" s="198">
        <v>461124.386</v>
      </c>
      <c r="E6817" s="198">
        <v>98450.562999999995</v>
      </c>
      <c r="F6817" s="198">
        <v>1333.152</v>
      </c>
      <c r="G6817" s="198">
        <v>51.579000000000001</v>
      </c>
      <c r="H6817" s="198">
        <v>42436.357000000004</v>
      </c>
      <c r="I6817" s="198">
        <v>11907.728999999999</v>
      </c>
      <c r="J6817" s="198">
        <v>1386.288</v>
      </c>
      <c r="K6817" s="198"/>
      <c r="L6817" s="198">
        <v>12862.052</v>
      </c>
      <c r="M6817" s="198">
        <v>332.05500000000001</v>
      </c>
      <c r="N6817" s="198">
        <v>2241.2139999999999</v>
      </c>
      <c r="O6817" s="198">
        <v>42771.741999999998</v>
      </c>
      <c r="P6817" s="198">
        <v>209263.595</v>
      </c>
      <c r="Q6817" s="198">
        <v>29181.053</v>
      </c>
      <c r="R6817" s="198">
        <v>188.292</v>
      </c>
      <c r="S6817" s="198">
        <v>9006.2000000000007</v>
      </c>
      <c r="T6817" s="198">
        <v>2165.4479999999999</v>
      </c>
    </row>
    <row r="6818" spans="1:20">
      <c r="A6818">
        <v>1</v>
      </c>
      <c r="B6818" t="b">
        <v>1</v>
      </c>
      <c r="C6818" s="197">
        <v>44935.791666666664</v>
      </c>
      <c r="D6818" s="198">
        <v>498480.61</v>
      </c>
      <c r="E6818" s="198">
        <v>101873.61599999999</v>
      </c>
      <c r="F6818" s="198">
        <v>1379.5050000000001</v>
      </c>
      <c r="G6818" s="198">
        <v>53.372</v>
      </c>
      <c r="H6818" s="198">
        <v>41605.843000000001</v>
      </c>
      <c r="I6818" s="198">
        <v>11674.684999999999</v>
      </c>
      <c r="J6818" s="198">
        <v>1359.1569999999999</v>
      </c>
      <c r="K6818" s="198"/>
      <c r="L6818" s="198">
        <v>12610.331</v>
      </c>
      <c r="M6818" s="198">
        <v>325.55599999999998</v>
      </c>
      <c r="N6818" s="198">
        <v>2223.2220000000002</v>
      </c>
      <c r="O6818" s="198">
        <v>42145.023000000001</v>
      </c>
      <c r="P6818" s="198">
        <v>208014.742</v>
      </c>
      <c r="Q6818" s="198">
        <v>29770.672999999999</v>
      </c>
      <c r="R6818" s="198">
        <v>192.28700000000001</v>
      </c>
      <c r="S6818" s="198">
        <v>9006.2000000000007</v>
      </c>
      <c r="T6818" s="198">
        <v>2165.4479999999999</v>
      </c>
    </row>
    <row r="6819" spans="1:20">
      <c r="A6819">
        <v>1</v>
      </c>
      <c r="B6819" t="b">
        <v>1</v>
      </c>
      <c r="C6819" s="197">
        <v>44935.833333333336</v>
      </c>
      <c r="D6819" s="198">
        <v>508305.97499999998</v>
      </c>
      <c r="E6819" s="198">
        <v>105906.932</v>
      </c>
      <c r="F6819" s="198">
        <v>1434.1220000000001</v>
      </c>
      <c r="G6819" s="198">
        <v>55.484999999999999</v>
      </c>
      <c r="H6819" s="198">
        <v>41961.71</v>
      </c>
      <c r="I6819" s="198">
        <v>11774.541999999999</v>
      </c>
      <c r="J6819" s="198">
        <v>1370.7819999999999</v>
      </c>
      <c r="K6819" s="198"/>
      <c r="L6819" s="198">
        <v>12718.191000000001</v>
      </c>
      <c r="M6819" s="198">
        <v>328.34100000000001</v>
      </c>
      <c r="N6819" s="198">
        <v>2288.6750000000002</v>
      </c>
      <c r="O6819" s="198">
        <v>40378.665999999997</v>
      </c>
      <c r="P6819" s="198">
        <v>210223.07199999999</v>
      </c>
      <c r="Q6819" s="198">
        <v>29935.824000000001</v>
      </c>
      <c r="R6819" s="198">
        <v>221.92400000000001</v>
      </c>
      <c r="S6819" s="198">
        <v>9006.2000000000007</v>
      </c>
      <c r="T6819" s="198">
        <v>2165.4479999999999</v>
      </c>
    </row>
    <row r="6820" spans="1:20">
      <c r="A6820">
        <v>1</v>
      </c>
      <c r="B6820" t="b">
        <v>0</v>
      </c>
      <c r="C6820" s="197">
        <v>44935.875</v>
      </c>
      <c r="D6820" s="198">
        <v>547949.87</v>
      </c>
      <c r="E6820" s="198">
        <v>107195.20600000001</v>
      </c>
      <c r="F6820" s="198">
        <v>1451.567</v>
      </c>
      <c r="G6820" s="198">
        <v>56.16</v>
      </c>
      <c r="H6820" s="198">
        <v>39044.644999999997</v>
      </c>
      <c r="I6820" s="198">
        <v>10956.008</v>
      </c>
      <c r="J6820" s="198">
        <v>1275.489</v>
      </c>
      <c r="K6820" s="198"/>
      <c r="L6820" s="198">
        <v>11834.057000000001</v>
      </c>
      <c r="M6820" s="198">
        <v>305.51499999999999</v>
      </c>
      <c r="N6820" s="198">
        <v>2295.4989999999998</v>
      </c>
      <c r="O6820" s="198">
        <v>40938.159</v>
      </c>
      <c r="P6820" s="198">
        <v>210796.247</v>
      </c>
      <c r="Q6820" s="198">
        <v>29865.61</v>
      </c>
      <c r="R6820" s="198">
        <v>222.68</v>
      </c>
      <c r="S6820" s="198">
        <v>9006.2000000000007</v>
      </c>
      <c r="T6820" s="198">
        <v>2165.4479999999999</v>
      </c>
    </row>
    <row r="6821" spans="1:20">
      <c r="A6821">
        <v>1</v>
      </c>
      <c r="B6821" t="b">
        <v>0</v>
      </c>
      <c r="C6821" s="197">
        <v>44935.916666666664</v>
      </c>
      <c r="D6821" s="198">
        <v>576998.68299999996</v>
      </c>
      <c r="E6821" s="198">
        <v>105074.515</v>
      </c>
      <c r="F6821" s="198">
        <v>1422.85</v>
      </c>
      <c r="G6821" s="198">
        <v>55.048999999999999</v>
      </c>
      <c r="H6821" s="198">
        <v>37595.747000000003</v>
      </c>
      <c r="I6821" s="198">
        <v>10549.444</v>
      </c>
      <c r="J6821" s="198">
        <v>1228.1569999999999</v>
      </c>
      <c r="K6821" s="198"/>
      <c r="L6821" s="198">
        <v>11394.91</v>
      </c>
      <c r="M6821" s="198">
        <v>294.178</v>
      </c>
      <c r="N6821" s="198">
        <v>2286.5030000000002</v>
      </c>
      <c r="O6821" s="198">
        <v>40067.375</v>
      </c>
      <c r="P6821" s="198">
        <v>208211.171</v>
      </c>
      <c r="Q6821" s="198">
        <v>29848.972000000002</v>
      </c>
      <c r="R6821" s="198">
        <v>207.101</v>
      </c>
      <c r="S6821" s="198">
        <v>9006.2000000000007</v>
      </c>
      <c r="T6821" s="198">
        <v>2165.4479999999999</v>
      </c>
    </row>
    <row r="6822" spans="1:20">
      <c r="A6822">
        <v>1</v>
      </c>
      <c r="B6822" t="b">
        <v>0</v>
      </c>
      <c r="C6822" s="197">
        <v>44935.958333333336</v>
      </c>
      <c r="D6822" s="198">
        <v>524216.68599999999</v>
      </c>
      <c r="E6822" s="198">
        <v>104482.78599999999</v>
      </c>
      <c r="F6822" s="198">
        <v>1414.837</v>
      </c>
      <c r="G6822" s="198">
        <v>54.738999999999997</v>
      </c>
      <c r="H6822" s="198">
        <v>35404.616000000002</v>
      </c>
      <c r="I6822" s="198">
        <v>9934.6080000000002</v>
      </c>
      <c r="J6822" s="198">
        <v>1156.579</v>
      </c>
      <c r="K6822" s="198"/>
      <c r="L6822" s="198">
        <v>10730.799000000001</v>
      </c>
      <c r="M6822" s="198">
        <v>277.03300000000002</v>
      </c>
      <c r="N6822" s="198">
        <v>2207.0920000000001</v>
      </c>
      <c r="O6822" s="198">
        <v>37665.925999999999</v>
      </c>
      <c r="P6822" s="198">
        <v>209142.49400000001</v>
      </c>
      <c r="Q6822" s="198">
        <v>29846.573</v>
      </c>
      <c r="R6822" s="198">
        <v>203.4</v>
      </c>
      <c r="S6822" s="198">
        <v>9006.2000000000007</v>
      </c>
      <c r="T6822" s="198">
        <v>2165.4479999999999</v>
      </c>
    </row>
    <row r="6823" spans="1:20">
      <c r="A6823">
        <v>1</v>
      </c>
      <c r="B6823" t="b">
        <v>0</v>
      </c>
      <c r="C6823" s="197">
        <v>44936</v>
      </c>
      <c r="D6823" s="198">
        <v>509298.12199999997</v>
      </c>
      <c r="E6823" s="198">
        <v>104953.121</v>
      </c>
      <c r="F6823" s="198">
        <v>1421.2059999999999</v>
      </c>
      <c r="G6823" s="198">
        <v>54.984999999999999</v>
      </c>
      <c r="H6823" s="198">
        <v>34870.904999999999</v>
      </c>
      <c r="I6823" s="198">
        <v>9784.848</v>
      </c>
      <c r="J6823" s="198">
        <v>1139.144</v>
      </c>
      <c r="K6823" s="198"/>
      <c r="L6823" s="198">
        <v>10569.036</v>
      </c>
      <c r="M6823" s="198">
        <v>272.85700000000003</v>
      </c>
      <c r="N6823" s="198">
        <v>2273.94</v>
      </c>
      <c r="O6823" s="198">
        <v>35851.042999999998</v>
      </c>
      <c r="P6823" s="198">
        <v>207177.011</v>
      </c>
      <c r="Q6823" s="198">
        <v>29796.57</v>
      </c>
      <c r="R6823" s="198">
        <v>205.87899999999999</v>
      </c>
      <c r="S6823" s="198">
        <v>9006.2000000000007</v>
      </c>
      <c r="T6823" s="198">
        <v>2165.4479999999999</v>
      </c>
    </row>
    <row r="6824" spans="1:20">
      <c r="A6824">
        <v>1</v>
      </c>
      <c r="B6824" t="b">
        <v>0</v>
      </c>
      <c r="C6824" s="197">
        <v>44936.041666666664</v>
      </c>
      <c r="D6824" s="198">
        <v>508890.598</v>
      </c>
      <c r="E6824" s="198">
        <v>106890.071</v>
      </c>
      <c r="F6824" s="198">
        <v>1447.4349999999999</v>
      </c>
      <c r="G6824" s="198">
        <v>56</v>
      </c>
      <c r="H6824" s="198">
        <v>34806.483999999997</v>
      </c>
      <c r="I6824" s="198">
        <v>9766.7710000000006</v>
      </c>
      <c r="J6824" s="198">
        <v>1137.039</v>
      </c>
      <c r="K6824" s="198"/>
      <c r="L6824" s="198">
        <v>10549.511</v>
      </c>
      <c r="M6824" s="198">
        <v>272.35300000000001</v>
      </c>
      <c r="N6824" s="198">
        <v>2271.1489999999999</v>
      </c>
      <c r="O6824" s="198">
        <v>31998.401000000002</v>
      </c>
      <c r="P6824" s="198">
        <v>201615.75700000001</v>
      </c>
      <c r="Q6824" s="198">
        <v>29893.643</v>
      </c>
      <c r="R6824" s="198">
        <v>195.774</v>
      </c>
      <c r="S6824" s="198">
        <v>9006.2000000000007</v>
      </c>
      <c r="T6824" s="198">
        <v>2165.4479999999999</v>
      </c>
    </row>
    <row r="6825" spans="1:20">
      <c r="A6825">
        <v>1</v>
      </c>
      <c r="B6825" t="b">
        <v>0</v>
      </c>
      <c r="C6825" s="197">
        <v>44936.083333333336</v>
      </c>
      <c r="D6825" s="198">
        <v>521072.26</v>
      </c>
      <c r="E6825" s="198">
        <v>108938.364</v>
      </c>
      <c r="F6825" s="198">
        <v>1475.171</v>
      </c>
      <c r="G6825" s="198">
        <v>57.073</v>
      </c>
      <c r="H6825" s="198">
        <v>36661.328999999998</v>
      </c>
      <c r="I6825" s="198">
        <v>10287.244000000001</v>
      </c>
      <c r="J6825" s="198">
        <v>1197.6320000000001</v>
      </c>
      <c r="K6825" s="198"/>
      <c r="L6825" s="198">
        <v>11111.697</v>
      </c>
      <c r="M6825" s="198">
        <v>286.86700000000002</v>
      </c>
      <c r="N6825" s="198">
        <v>2241.2139999999999</v>
      </c>
      <c r="O6825" s="198">
        <v>30175.472000000002</v>
      </c>
      <c r="P6825" s="198">
        <v>199839.16899999999</v>
      </c>
      <c r="Q6825" s="198">
        <v>29917.356</v>
      </c>
      <c r="R6825" s="198">
        <v>206.089</v>
      </c>
      <c r="S6825" s="198">
        <v>9006.2000000000007</v>
      </c>
      <c r="T6825" s="198">
        <v>2165.4479999999999</v>
      </c>
    </row>
    <row r="6826" spans="1:20">
      <c r="A6826">
        <v>1</v>
      </c>
      <c r="B6826" t="b">
        <v>0</v>
      </c>
      <c r="C6826" s="197">
        <v>44936.125</v>
      </c>
      <c r="D6826" s="198">
        <v>521199.33</v>
      </c>
      <c r="E6826" s="198">
        <v>106465.001</v>
      </c>
      <c r="F6826" s="198">
        <v>1441.6790000000001</v>
      </c>
      <c r="G6826" s="198">
        <v>55.777000000000001</v>
      </c>
      <c r="H6826" s="198">
        <v>38697.345000000001</v>
      </c>
      <c r="I6826" s="198">
        <v>10858.555</v>
      </c>
      <c r="J6826" s="198">
        <v>1264.144</v>
      </c>
      <c r="K6826" s="198"/>
      <c r="L6826" s="198">
        <v>11728.793</v>
      </c>
      <c r="M6826" s="198">
        <v>302.798</v>
      </c>
      <c r="N6826" s="198">
        <v>2322.4870000000001</v>
      </c>
      <c r="O6826" s="198">
        <v>30160.09</v>
      </c>
      <c r="P6826" s="198">
        <v>201561.894</v>
      </c>
      <c r="Q6826" s="198">
        <v>29918.805</v>
      </c>
      <c r="R6826" s="198">
        <v>231.27600000000001</v>
      </c>
      <c r="S6826" s="198">
        <v>9006.2000000000007</v>
      </c>
      <c r="T6826" s="198">
        <v>2165.4479999999999</v>
      </c>
    </row>
    <row r="6827" spans="1:20">
      <c r="A6827">
        <v>1</v>
      </c>
      <c r="B6827" t="b">
        <v>0</v>
      </c>
      <c r="C6827" s="197">
        <v>44936.166666666664</v>
      </c>
      <c r="D6827" s="198">
        <v>525860.26800000004</v>
      </c>
      <c r="E6827" s="198">
        <v>107476.649</v>
      </c>
      <c r="F6827" s="198">
        <v>1455.3779999999999</v>
      </c>
      <c r="G6827" s="198">
        <v>56.307000000000002</v>
      </c>
      <c r="H6827" s="198">
        <v>38271.442000000003</v>
      </c>
      <c r="I6827" s="198">
        <v>10739.046</v>
      </c>
      <c r="J6827" s="198">
        <v>1250.23</v>
      </c>
      <c r="K6827" s="198"/>
      <c r="L6827" s="198">
        <v>11599.706</v>
      </c>
      <c r="M6827" s="198">
        <v>299.46499999999997</v>
      </c>
      <c r="N6827" s="198">
        <v>2336.7559999999999</v>
      </c>
      <c r="O6827" s="198">
        <v>30535.061000000002</v>
      </c>
      <c r="P6827" s="198">
        <v>201259.34099999999</v>
      </c>
      <c r="Q6827" s="198">
        <v>29925.653999999999</v>
      </c>
      <c r="R6827" s="198">
        <v>210.15799999999999</v>
      </c>
      <c r="S6827" s="198">
        <v>9006.2000000000007</v>
      </c>
      <c r="T6827" s="198">
        <v>2165.4479999999999</v>
      </c>
    </row>
    <row r="6828" spans="1:20">
      <c r="A6828">
        <v>1</v>
      </c>
      <c r="B6828" t="b">
        <v>0</v>
      </c>
      <c r="C6828" s="197">
        <v>44936.208333333336</v>
      </c>
      <c r="D6828" s="198">
        <v>569028.31000000006</v>
      </c>
      <c r="E6828" s="198">
        <v>106961.31600000001</v>
      </c>
      <c r="F6828" s="198">
        <v>1448.3989999999999</v>
      </c>
      <c r="G6828" s="198">
        <v>56.036999999999999</v>
      </c>
      <c r="H6828" s="198">
        <v>46590.084999999999</v>
      </c>
      <c r="I6828" s="198">
        <v>13073.273999999999</v>
      </c>
      <c r="J6828" s="198">
        <v>1521.979</v>
      </c>
      <c r="K6828" s="198"/>
      <c r="L6828" s="198">
        <v>14121.007</v>
      </c>
      <c r="M6828" s="198">
        <v>364.55700000000002</v>
      </c>
      <c r="N6828" s="198">
        <v>2328.2260000000001</v>
      </c>
      <c r="O6828" s="198">
        <v>31563.225999999999</v>
      </c>
      <c r="P6828" s="198">
        <v>201200.99100000001</v>
      </c>
      <c r="Q6828" s="198">
        <v>29929.346000000001</v>
      </c>
      <c r="R6828" s="198">
        <v>208.482</v>
      </c>
      <c r="S6828" s="198">
        <v>9006.2000000000007</v>
      </c>
      <c r="T6828" s="198">
        <v>2165.4479999999999</v>
      </c>
    </row>
    <row r="6829" spans="1:20">
      <c r="A6829">
        <v>1</v>
      </c>
      <c r="B6829" t="b">
        <v>0</v>
      </c>
      <c r="C6829" s="197">
        <v>44936.25</v>
      </c>
      <c r="D6829" s="198">
        <v>612950.07400000002</v>
      </c>
      <c r="E6829" s="198">
        <v>112193.02099999999</v>
      </c>
      <c r="F6829" s="198">
        <v>1519.2439999999999</v>
      </c>
      <c r="G6829" s="198">
        <v>58.777999999999999</v>
      </c>
      <c r="H6829" s="198">
        <v>54585.353000000003</v>
      </c>
      <c r="I6829" s="198">
        <v>15316.762000000001</v>
      </c>
      <c r="J6829" s="198">
        <v>1783.164</v>
      </c>
      <c r="K6829" s="198"/>
      <c r="L6829" s="198">
        <v>16544.295999999998</v>
      </c>
      <c r="M6829" s="198">
        <v>427.11799999999999</v>
      </c>
      <c r="N6829" s="198">
        <v>2412.7559999999999</v>
      </c>
      <c r="O6829" s="198">
        <v>36214.050999999999</v>
      </c>
      <c r="P6829" s="198">
        <v>203520</v>
      </c>
      <c r="Q6829" s="198">
        <v>29868.473999999998</v>
      </c>
      <c r="R6829" s="198">
        <v>213.85499999999999</v>
      </c>
      <c r="S6829" s="198">
        <v>9006.2000000000007</v>
      </c>
      <c r="T6829" s="198">
        <v>2165.4479999999999</v>
      </c>
    </row>
    <row r="6830" spans="1:20">
      <c r="A6830">
        <v>1</v>
      </c>
      <c r="B6830" t="b">
        <v>1</v>
      </c>
      <c r="C6830" s="197">
        <v>44936.291666666664</v>
      </c>
      <c r="D6830" s="198">
        <v>601484.47400000005</v>
      </c>
      <c r="E6830" s="198">
        <v>121754.321</v>
      </c>
      <c r="F6830" s="198">
        <v>1648.7159999999999</v>
      </c>
      <c r="G6830" s="198">
        <v>63.787999999999997</v>
      </c>
      <c r="H6830" s="198">
        <v>62815.322999999997</v>
      </c>
      <c r="I6830" s="198">
        <v>17626.109</v>
      </c>
      <c r="J6830" s="198">
        <v>2052.0169999999998</v>
      </c>
      <c r="K6830" s="198"/>
      <c r="L6830" s="198">
        <v>19038.721000000001</v>
      </c>
      <c r="M6830" s="198">
        <v>491.51600000000002</v>
      </c>
      <c r="N6830" s="198">
        <v>2478.8290000000002</v>
      </c>
      <c r="O6830" s="198">
        <v>43468.084999999999</v>
      </c>
      <c r="P6830" s="198">
        <v>210810.37899999999</v>
      </c>
      <c r="Q6830" s="198">
        <v>29800.444</v>
      </c>
      <c r="R6830" s="198">
        <v>219.10300000000001</v>
      </c>
      <c r="S6830" s="198">
        <v>2551.7570000000001</v>
      </c>
      <c r="T6830" s="198">
        <v>613.54399999999998</v>
      </c>
    </row>
    <row r="6831" spans="1:20">
      <c r="A6831">
        <v>1</v>
      </c>
      <c r="B6831" t="b">
        <v>1</v>
      </c>
      <c r="C6831" s="197">
        <v>44936.333333333336</v>
      </c>
      <c r="D6831" s="198">
        <v>570229.54200000002</v>
      </c>
      <c r="E6831" s="198">
        <v>133467.15599999999</v>
      </c>
      <c r="F6831" s="198">
        <v>1807.3240000000001</v>
      </c>
      <c r="G6831" s="198">
        <v>69.924000000000007</v>
      </c>
      <c r="H6831" s="198">
        <v>69832.388000000006</v>
      </c>
      <c r="I6831" s="198">
        <v>19595.112000000001</v>
      </c>
      <c r="J6831" s="198">
        <v>2281.2460000000001</v>
      </c>
      <c r="K6831" s="198"/>
      <c r="L6831" s="198">
        <v>21165.526000000002</v>
      </c>
      <c r="M6831" s="198">
        <v>546.42200000000003</v>
      </c>
      <c r="N6831" s="198">
        <v>2411.2049999999999</v>
      </c>
      <c r="O6831" s="198">
        <v>48811.686999999998</v>
      </c>
      <c r="P6831" s="198">
        <v>214029.11499999999</v>
      </c>
      <c r="Q6831" s="198">
        <v>29769.928</v>
      </c>
      <c r="R6831" s="198">
        <v>242.21700000000001</v>
      </c>
      <c r="S6831" s="198">
        <v>0</v>
      </c>
      <c r="T6831" s="198">
        <v>0</v>
      </c>
    </row>
    <row r="6832" spans="1:20">
      <c r="A6832">
        <v>1</v>
      </c>
      <c r="B6832" t="b">
        <v>1</v>
      </c>
      <c r="C6832" s="197">
        <v>44936.375</v>
      </c>
      <c r="D6832" s="198">
        <v>520270.22899999999</v>
      </c>
      <c r="E6832" s="198">
        <v>139163.96599999999</v>
      </c>
      <c r="F6832" s="198">
        <v>1884.4659999999999</v>
      </c>
      <c r="G6832" s="198">
        <v>72.908000000000001</v>
      </c>
      <c r="H6832" s="198">
        <v>67297.548999999999</v>
      </c>
      <c r="I6832" s="198">
        <v>18883.830999999998</v>
      </c>
      <c r="J6832" s="198">
        <v>2198.4389999999999</v>
      </c>
      <c r="K6832" s="198"/>
      <c r="L6832" s="198">
        <v>20397.241000000002</v>
      </c>
      <c r="M6832" s="198">
        <v>526.58799999999997</v>
      </c>
      <c r="N6832" s="198">
        <v>2378.944</v>
      </c>
      <c r="O6832" s="198">
        <v>49839.834000000003</v>
      </c>
      <c r="P6832" s="198">
        <v>215868.78599999999</v>
      </c>
      <c r="Q6832" s="198">
        <v>28551.170999999998</v>
      </c>
      <c r="R6832" s="198">
        <v>217.82499999999999</v>
      </c>
      <c r="S6832" s="198">
        <v>0</v>
      </c>
      <c r="T6832" s="198">
        <v>0</v>
      </c>
    </row>
    <row r="6833" spans="1:20">
      <c r="A6833">
        <v>1</v>
      </c>
      <c r="B6833" t="b">
        <v>1</v>
      </c>
      <c r="C6833" s="197">
        <v>44936.416666666664</v>
      </c>
      <c r="D6833" s="198">
        <v>481617.64399999997</v>
      </c>
      <c r="E6833" s="198">
        <v>131800.28700000001</v>
      </c>
      <c r="F6833" s="198">
        <v>1784.752</v>
      </c>
      <c r="G6833" s="198">
        <v>69.051000000000002</v>
      </c>
      <c r="H6833" s="198">
        <v>64749.095000000001</v>
      </c>
      <c r="I6833" s="198">
        <v>18168.728999999999</v>
      </c>
      <c r="J6833" s="198">
        <v>2115.1880000000001</v>
      </c>
      <c r="K6833" s="198"/>
      <c r="L6833" s="198">
        <v>19624.829000000002</v>
      </c>
      <c r="M6833" s="198">
        <v>506.64699999999999</v>
      </c>
      <c r="N6833" s="198">
        <v>2202.2840000000001</v>
      </c>
      <c r="O6833" s="198">
        <v>49293.027000000002</v>
      </c>
      <c r="P6833" s="198">
        <v>216193.848</v>
      </c>
      <c r="Q6833" s="198">
        <v>28382.094000000001</v>
      </c>
      <c r="R6833" s="198">
        <v>211.85400000000001</v>
      </c>
      <c r="S6833" s="198">
        <v>0</v>
      </c>
      <c r="T6833" s="198">
        <v>0</v>
      </c>
    </row>
    <row r="6834" spans="1:20">
      <c r="A6834">
        <v>1</v>
      </c>
      <c r="B6834" t="b">
        <v>1</v>
      </c>
      <c r="C6834" s="197">
        <v>44936.458333333336</v>
      </c>
      <c r="D6834" s="198">
        <v>424044.24599999998</v>
      </c>
      <c r="E6834" s="198">
        <v>118415.985</v>
      </c>
      <c r="F6834" s="198">
        <v>1603.511</v>
      </c>
      <c r="G6834" s="198">
        <v>62.039000000000001</v>
      </c>
      <c r="H6834" s="198">
        <v>61743.898000000001</v>
      </c>
      <c r="I6834" s="198">
        <v>17325.465</v>
      </c>
      <c r="J6834" s="198">
        <v>2017.0160000000001</v>
      </c>
      <c r="K6834" s="198"/>
      <c r="L6834" s="198">
        <v>18713.982</v>
      </c>
      <c r="M6834" s="198">
        <v>483.13200000000001</v>
      </c>
      <c r="N6834" s="198">
        <v>2168.6260000000002</v>
      </c>
      <c r="O6834" s="198">
        <v>48582.574000000001</v>
      </c>
      <c r="P6834" s="198">
        <v>217201.677</v>
      </c>
      <c r="Q6834" s="198">
        <v>29105.909</v>
      </c>
      <c r="R6834" s="198">
        <v>206.858</v>
      </c>
      <c r="S6834" s="198">
        <v>0</v>
      </c>
      <c r="T6834" s="198">
        <v>0</v>
      </c>
    </row>
    <row r="6835" spans="1:20">
      <c r="A6835">
        <v>1</v>
      </c>
      <c r="B6835" t="b">
        <v>1</v>
      </c>
      <c r="C6835" s="197">
        <v>44936.5</v>
      </c>
      <c r="D6835" s="198">
        <v>361832.99400000001</v>
      </c>
      <c r="E6835" s="198">
        <v>112070.508</v>
      </c>
      <c r="F6835" s="198">
        <v>1517.585</v>
      </c>
      <c r="G6835" s="198">
        <v>58.713999999999999</v>
      </c>
      <c r="H6835" s="198">
        <v>63439.012999999999</v>
      </c>
      <c r="I6835" s="198">
        <v>17801.117999999999</v>
      </c>
      <c r="J6835" s="198">
        <v>2072.3910000000001</v>
      </c>
      <c r="K6835" s="198"/>
      <c r="L6835" s="198">
        <v>19227.755000000001</v>
      </c>
      <c r="M6835" s="198">
        <v>496.39600000000002</v>
      </c>
      <c r="N6835" s="198">
        <v>2102.2429999999999</v>
      </c>
      <c r="O6835" s="198">
        <v>49004.245000000003</v>
      </c>
      <c r="P6835" s="198">
        <v>214684.19500000001</v>
      </c>
      <c r="Q6835" s="198">
        <v>28592.546999999999</v>
      </c>
      <c r="R6835" s="198">
        <v>203.297</v>
      </c>
      <c r="S6835" s="198">
        <v>0</v>
      </c>
      <c r="T6835" s="198">
        <v>0</v>
      </c>
    </row>
    <row r="6836" spans="1:20">
      <c r="A6836">
        <v>1</v>
      </c>
      <c r="B6836" t="b">
        <v>1</v>
      </c>
      <c r="C6836" s="197">
        <v>44936.541666666664</v>
      </c>
      <c r="D6836" s="198">
        <v>339693.75900000002</v>
      </c>
      <c r="E6836" s="198">
        <v>103029.734</v>
      </c>
      <c r="F6836" s="198">
        <v>1395.16</v>
      </c>
      <c r="G6836" s="198">
        <v>53.978000000000002</v>
      </c>
      <c r="H6836" s="198">
        <v>61176.98</v>
      </c>
      <c r="I6836" s="198">
        <v>17166.386999999999</v>
      </c>
      <c r="J6836" s="198">
        <v>1998.4960000000001</v>
      </c>
      <c r="K6836" s="198"/>
      <c r="L6836" s="198">
        <v>18542.154999999999</v>
      </c>
      <c r="M6836" s="198">
        <v>478.69600000000003</v>
      </c>
      <c r="N6836" s="198">
        <v>2026.7090000000001</v>
      </c>
      <c r="O6836" s="198">
        <v>47784.394</v>
      </c>
      <c r="P6836" s="198">
        <v>214939.88500000001</v>
      </c>
      <c r="Q6836" s="198">
        <v>29594.107</v>
      </c>
      <c r="R6836" s="198">
        <v>226.911</v>
      </c>
      <c r="S6836" s="198">
        <v>0</v>
      </c>
      <c r="T6836" s="198">
        <v>0</v>
      </c>
    </row>
    <row r="6837" spans="1:20">
      <c r="A6837">
        <v>1</v>
      </c>
      <c r="B6837" t="b">
        <v>1</v>
      </c>
      <c r="C6837" s="197">
        <v>44936.583333333336</v>
      </c>
      <c r="D6837" s="198">
        <v>335364.071</v>
      </c>
      <c r="E6837" s="198">
        <v>99026.760999999999</v>
      </c>
      <c r="F6837" s="198">
        <v>1340.9549999999999</v>
      </c>
      <c r="G6837" s="198">
        <v>51.88</v>
      </c>
      <c r="H6837" s="198">
        <v>58621.582999999999</v>
      </c>
      <c r="I6837" s="198">
        <v>16449.337</v>
      </c>
      <c r="J6837" s="198">
        <v>1915.018</v>
      </c>
      <c r="K6837" s="198"/>
      <c r="L6837" s="198">
        <v>17767.638999999999</v>
      </c>
      <c r="M6837" s="198">
        <v>458.7</v>
      </c>
      <c r="N6837" s="198">
        <v>1923.1010000000001</v>
      </c>
      <c r="O6837" s="198">
        <v>46612.235999999997</v>
      </c>
      <c r="P6837" s="198">
        <v>213738.42800000001</v>
      </c>
      <c r="Q6837" s="198">
        <v>29694.546999999999</v>
      </c>
      <c r="R6837" s="198">
        <v>219.47</v>
      </c>
      <c r="S6837" s="198">
        <v>0</v>
      </c>
      <c r="T6837" s="198">
        <v>0</v>
      </c>
    </row>
    <row r="6838" spans="1:20">
      <c r="A6838">
        <v>1</v>
      </c>
      <c r="B6838" t="b">
        <v>1</v>
      </c>
      <c r="C6838" s="197">
        <v>44936.625</v>
      </c>
      <c r="D6838" s="198">
        <v>322837.21000000002</v>
      </c>
      <c r="E6838" s="198">
        <v>95346.968999999997</v>
      </c>
      <c r="F6838" s="198">
        <v>1291.126</v>
      </c>
      <c r="G6838" s="198">
        <v>49.953000000000003</v>
      </c>
      <c r="H6838" s="198">
        <v>51364.008999999998</v>
      </c>
      <c r="I6838" s="198">
        <v>14412.847</v>
      </c>
      <c r="J6838" s="198">
        <v>1677.931</v>
      </c>
      <c r="K6838" s="198"/>
      <c r="L6838" s="198">
        <v>15567.938</v>
      </c>
      <c r="M6838" s="198">
        <v>401.91199999999998</v>
      </c>
      <c r="N6838" s="198">
        <v>1841.828</v>
      </c>
      <c r="O6838" s="198">
        <v>42976.33</v>
      </c>
      <c r="P6838" s="198">
        <v>215060.03</v>
      </c>
      <c r="Q6838" s="198">
        <v>29815.822</v>
      </c>
      <c r="R6838" s="198">
        <v>203.739</v>
      </c>
      <c r="S6838" s="198">
        <v>0</v>
      </c>
      <c r="T6838" s="198">
        <v>0</v>
      </c>
    </row>
    <row r="6839" spans="1:20">
      <c r="A6839">
        <v>1</v>
      </c>
      <c r="B6839" t="b">
        <v>1</v>
      </c>
      <c r="C6839" s="197">
        <v>44936.666666666664</v>
      </c>
      <c r="D6839" s="198">
        <v>357910.80800000002</v>
      </c>
      <c r="E6839" s="198">
        <v>90983.058999999994</v>
      </c>
      <c r="F6839" s="198">
        <v>1232.0319999999999</v>
      </c>
      <c r="G6839" s="198">
        <v>47.665999999999997</v>
      </c>
      <c r="H6839" s="198">
        <v>42806.913</v>
      </c>
      <c r="I6839" s="198">
        <v>12011.708000000001</v>
      </c>
      <c r="J6839" s="198">
        <v>1398.393</v>
      </c>
      <c r="K6839" s="198"/>
      <c r="L6839" s="198">
        <v>12974.364</v>
      </c>
      <c r="M6839" s="198">
        <v>334.95400000000001</v>
      </c>
      <c r="N6839" s="198">
        <v>1911.3130000000001</v>
      </c>
      <c r="O6839" s="198">
        <v>40184.487999999998</v>
      </c>
      <c r="P6839" s="198">
        <v>210856.06400000001</v>
      </c>
      <c r="Q6839" s="198">
        <v>29885.723000000002</v>
      </c>
      <c r="R6839" s="198">
        <v>200.18100000000001</v>
      </c>
      <c r="S6839" s="198">
        <v>0</v>
      </c>
      <c r="T6839" s="198">
        <v>0</v>
      </c>
    </row>
    <row r="6840" spans="1:20">
      <c r="A6840">
        <v>1</v>
      </c>
      <c r="B6840" t="b">
        <v>1</v>
      </c>
      <c r="C6840" s="197">
        <v>44936.708333333336</v>
      </c>
      <c r="D6840" s="198">
        <v>384552.99300000002</v>
      </c>
      <c r="E6840" s="198">
        <v>87040.608999999997</v>
      </c>
      <c r="F6840" s="198">
        <v>1178.646</v>
      </c>
      <c r="G6840" s="198">
        <v>45.600999999999999</v>
      </c>
      <c r="H6840" s="198">
        <v>42288.286999999997</v>
      </c>
      <c r="I6840" s="198">
        <v>11866.181</v>
      </c>
      <c r="J6840" s="198">
        <v>1381.451</v>
      </c>
      <c r="K6840" s="198"/>
      <c r="L6840" s="198">
        <v>12817.174000000001</v>
      </c>
      <c r="M6840" s="198">
        <v>330.89600000000002</v>
      </c>
      <c r="N6840" s="198">
        <v>1971.027</v>
      </c>
      <c r="O6840" s="198">
        <v>38795.228999999999</v>
      </c>
      <c r="P6840" s="198">
        <v>208363.647</v>
      </c>
      <c r="Q6840" s="198">
        <v>22737.47</v>
      </c>
      <c r="R6840" s="198">
        <v>204.642</v>
      </c>
      <c r="S6840" s="198">
        <v>300.20699999999999</v>
      </c>
      <c r="T6840" s="198">
        <v>72.182000000000002</v>
      </c>
    </row>
    <row r="6841" spans="1:20">
      <c r="A6841">
        <v>1</v>
      </c>
      <c r="B6841" t="b">
        <v>1</v>
      </c>
      <c r="C6841" s="197">
        <v>44936.75</v>
      </c>
      <c r="D6841" s="198">
        <v>418396.04300000001</v>
      </c>
      <c r="E6841" s="198">
        <v>82782.009000000005</v>
      </c>
      <c r="F6841" s="198">
        <v>1120.979</v>
      </c>
      <c r="G6841" s="198">
        <v>43.37</v>
      </c>
      <c r="H6841" s="198">
        <v>39929.436000000002</v>
      </c>
      <c r="I6841" s="198">
        <v>11204.281999999999</v>
      </c>
      <c r="J6841" s="198">
        <v>1304.393</v>
      </c>
      <c r="K6841" s="198"/>
      <c r="L6841" s="198">
        <v>12102.228999999999</v>
      </c>
      <c r="M6841" s="198">
        <v>312.43900000000002</v>
      </c>
      <c r="N6841" s="198">
        <v>2039.7370000000001</v>
      </c>
      <c r="O6841" s="198">
        <v>36810.803999999996</v>
      </c>
      <c r="P6841" s="198">
        <v>208795.1</v>
      </c>
      <c r="Q6841" s="198">
        <v>3426</v>
      </c>
      <c r="R6841" s="198">
        <v>231.47800000000001</v>
      </c>
      <c r="S6841" s="198">
        <v>9006.2000000000007</v>
      </c>
      <c r="T6841" s="198">
        <v>2165.4479999999999</v>
      </c>
    </row>
    <row r="6842" spans="1:20">
      <c r="A6842">
        <v>1</v>
      </c>
      <c r="B6842" t="b">
        <v>1</v>
      </c>
      <c r="C6842" s="197">
        <v>44936.791666666664</v>
      </c>
      <c r="D6842" s="198">
        <v>442893.83</v>
      </c>
      <c r="E6842" s="198">
        <v>84664.850999999995</v>
      </c>
      <c r="F6842" s="198">
        <v>1146.4749999999999</v>
      </c>
      <c r="G6842" s="198">
        <v>44.356000000000002</v>
      </c>
      <c r="H6842" s="198">
        <v>37533.118000000002</v>
      </c>
      <c r="I6842" s="198">
        <v>10531.87</v>
      </c>
      <c r="J6842" s="198">
        <v>1226.1110000000001</v>
      </c>
      <c r="K6842" s="198"/>
      <c r="L6842" s="198">
        <v>11375.928</v>
      </c>
      <c r="M6842" s="198">
        <v>293.68799999999999</v>
      </c>
      <c r="N6842" s="198">
        <v>1993.9829999999999</v>
      </c>
      <c r="O6842" s="198">
        <v>37206.508999999998</v>
      </c>
      <c r="P6842" s="198">
        <v>208977.774</v>
      </c>
      <c r="Q6842" s="198">
        <v>12088.411</v>
      </c>
      <c r="R6842" s="198">
        <v>216.333</v>
      </c>
      <c r="S6842" s="198">
        <v>9006.2000000000007</v>
      </c>
      <c r="T6842" s="198">
        <v>2165.4479999999999</v>
      </c>
    </row>
    <row r="6843" spans="1:20">
      <c r="A6843">
        <v>1</v>
      </c>
      <c r="B6843" t="b">
        <v>1</v>
      </c>
      <c r="C6843" s="197">
        <v>44936.833333333336</v>
      </c>
      <c r="D6843" s="198">
        <v>445693.22</v>
      </c>
      <c r="E6843" s="198">
        <v>88841.175000000003</v>
      </c>
      <c r="F6843" s="198">
        <v>1203.028</v>
      </c>
      <c r="G6843" s="198">
        <v>46.543999999999997</v>
      </c>
      <c r="H6843" s="198">
        <v>36409.24</v>
      </c>
      <c r="I6843" s="198">
        <v>10216.508</v>
      </c>
      <c r="J6843" s="198">
        <v>1189.3969999999999</v>
      </c>
      <c r="K6843" s="198"/>
      <c r="L6843" s="198">
        <v>11035.290999999999</v>
      </c>
      <c r="M6843" s="198">
        <v>284.89400000000001</v>
      </c>
      <c r="N6843" s="198">
        <v>1969.1659999999999</v>
      </c>
      <c r="O6843" s="198">
        <v>38036.866000000002</v>
      </c>
      <c r="P6843" s="198">
        <v>209120.829</v>
      </c>
      <c r="Q6843" s="198">
        <v>21713.733</v>
      </c>
      <c r="R6843" s="198">
        <v>201.958</v>
      </c>
      <c r="S6843" s="198">
        <v>9006.2000000000007</v>
      </c>
      <c r="T6843" s="198">
        <v>2165.4479999999999</v>
      </c>
    </row>
    <row r="6844" spans="1:20">
      <c r="A6844">
        <v>1</v>
      </c>
      <c r="B6844" t="b">
        <v>0</v>
      </c>
      <c r="C6844" s="197">
        <v>44936.875</v>
      </c>
      <c r="D6844" s="198">
        <v>454037.17599999998</v>
      </c>
      <c r="E6844" s="198">
        <v>90756.225000000006</v>
      </c>
      <c r="F6844" s="198">
        <v>1228.961</v>
      </c>
      <c r="G6844" s="198">
        <v>47.548000000000002</v>
      </c>
      <c r="H6844" s="198">
        <v>35019.392999999996</v>
      </c>
      <c r="I6844" s="198">
        <v>9826.5139999999992</v>
      </c>
      <c r="J6844" s="198">
        <v>1143.9939999999999</v>
      </c>
      <c r="K6844" s="198"/>
      <c r="L6844" s="198">
        <v>10614.040999999999</v>
      </c>
      <c r="M6844" s="198">
        <v>274.01900000000001</v>
      </c>
      <c r="N6844" s="198">
        <v>2043.925</v>
      </c>
      <c r="O6844" s="198">
        <v>42166.341</v>
      </c>
      <c r="P6844" s="198">
        <v>210445.92</v>
      </c>
      <c r="Q6844" s="198">
        <v>29113.464</v>
      </c>
      <c r="R6844" s="198">
        <v>207.83199999999999</v>
      </c>
      <c r="S6844" s="198">
        <v>9006.2000000000007</v>
      </c>
      <c r="T6844" s="198">
        <v>2165.4479999999999</v>
      </c>
    </row>
    <row r="6845" spans="1:20">
      <c r="A6845">
        <v>1</v>
      </c>
      <c r="B6845" t="b">
        <v>0</v>
      </c>
      <c r="C6845" s="197">
        <v>44936.916666666664</v>
      </c>
      <c r="D6845" s="198">
        <v>446108.462</v>
      </c>
      <c r="E6845" s="198">
        <v>95074.277000000002</v>
      </c>
      <c r="F6845" s="198">
        <v>1287.433</v>
      </c>
      <c r="G6845" s="198">
        <v>49.81</v>
      </c>
      <c r="H6845" s="198">
        <v>33975.243000000002</v>
      </c>
      <c r="I6845" s="198">
        <v>9533.5229999999992</v>
      </c>
      <c r="J6845" s="198">
        <v>1109.885</v>
      </c>
      <c r="K6845" s="198"/>
      <c r="L6845" s="198">
        <v>10297.57</v>
      </c>
      <c r="M6845" s="198">
        <v>265.84899999999999</v>
      </c>
      <c r="N6845" s="198">
        <v>2021.28</v>
      </c>
      <c r="O6845" s="198">
        <v>41468.177000000003</v>
      </c>
      <c r="P6845" s="198">
        <v>212264.06</v>
      </c>
      <c r="Q6845" s="198">
        <v>30482.659</v>
      </c>
      <c r="R6845" s="198">
        <v>216.81899999999999</v>
      </c>
      <c r="S6845" s="198">
        <v>9006.2000000000007</v>
      </c>
      <c r="T6845" s="198">
        <v>2165.4479999999999</v>
      </c>
    </row>
    <row r="6846" spans="1:20">
      <c r="A6846">
        <v>1</v>
      </c>
      <c r="B6846" t="b">
        <v>0</v>
      </c>
      <c r="C6846" s="197">
        <v>44936.958333333336</v>
      </c>
      <c r="D6846" s="198">
        <v>450811.75699999998</v>
      </c>
      <c r="E6846" s="198">
        <v>94664.066999999995</v>
      </c>
      <c r="F6846" s="198">
        <v>1281.8779999999999</v>
      </c>
      <c r="G6846" s="198">
        <v>49.594999999999999</v>
      </c>
      <c r="H6846" s="198">
        <v>33935.006000000001</v>
      </c>
      <c r="I6846" s="198">
        <v>9522.2330000000002</v>
      </c>
      <c r="J6846" s="198">
        <v>1108.57</v>
      </c>
      <c r="K6846" s="198"/>
      <c r="L6846" s="198">
        <v>10285.374</v>
      </c>
      <c r="M6846" s="198">
        <v>265.53399999999999</v>
      </c>
      <c r="N6846" s="198">
        <v>2076.8069999999998</v>
      </c>
      <c r="O6846" s="198">
        <v>39573.144999999997</v>
      </c>
      <c r="P6846" s="198">
        <v>211042.383</v>
      </c>
      <c r="Q6846" s="198">
        <v>30685.187999999998</v>
      </c>
      <c r="R6846" s="198">
        <v>221.70400000000001</v>
      </c>
      <c r="S6846" s="198">
        <v>9006.2000000000007</v>
      </c>
      <c r="T6846" s="198">
        <v>2165.4479999999999</v>
      </c>
    </row>
    <row r="6847" spans="1:20">
      <c r="A6847">
        <v>1</v>
      </c>
      <c r="B6847" t="b">
        <v>0</v>
      </c>
      <c r="C6847" s="197">
        <v>44937</v>
      </c>
      <c r="D6847" s="198">
        <v>451807.717</v>
      </c>
      <c r="E6847" s="198">
        <v>94702.845000000001</v>
      </c>
      <c r="F6847" s="198">
        <v>1282.403</v>
      </c>
      <c r="G6847" s="198">
        <v>49.615000000000002</v>
      </c>
      <c r="H6847" s="198">
        <v>34356.567999999999</v>
      </c>
      <c r="I6847" s="198">
        <v>9640.5239999999994</v>
      </c>
      <c r="J6847" s="198">
        <v>1122.3420000000001</v>
      </c>
      <c r="K6847" s="198"/>
      <c r="L6847" s="198">
        <v>10413.146000000001</v>
      </c>
      <c r="M6847" s="198">
        <v>268.83199999999999</v>
      </c>
      <c r="N6847" s="198">
        <v>2176.8470000000002</v>
      </c>
      <c r="O6847" s="198">
        <v>36734.385000000002</v>
      </c>
      <c r="P6847" s="198">
        <v>208746.08199999999</v>
      </c>
      <c r="Q6847" s="198">
        <v>30473.84</v>
      </c>
      <c r="R6847" s="198">
        <v>202.38300000000001</v>
      </c>
      <c r="S6847" s="198">
        <v>9006.2000000000007</v>
      </c>
      <c r="T6847" s="198">
        <v>2165.4479999999999</v>
      </c>
    </row>
    <row r="6848" spans="1:20">
      <c r="A6848">
        <v>1</v>
      </c>
      <c r="B6848" t="b">
        <v>0</v>
      </c>
      <c r="C6848" s="197">
        <v>44937.041666666664</v>
      </c>
      <c r="D6848" s="198">
        <v>413335.81</v>
      </c>
      <c r="E6848" s="198">
        <v>94847.168000000005</v>
      </c>
      <c r="F6848" s="198">
        <v>1284.3579999999999</v>
      </c>
      <c r="G6848" s="198">
        <v>49.691000000000003</v>
      </c>
      <c r="H6848" s="198">
        <v>33679.39</v>
      </c>
      <c r="I6848" s="198">
        <v>9450.5059999999994</v>
      </c>
      <c r="J6848" s="198">
        <v>1100.22</v>
      </c>
      <c r="K6848" s="198"/>
      <c r="L6848" s="198">
        <v>10207.9</v>
      </c>
      <c r="M6848" s="198">
        <v>263.53399999999999</v>
      </c>
      <c r="N6848" s="198">
        <v>2133.7289999999998</v>
      </c>
      <c r="O6848" s="198">
        <v>34624.288999999997</v>
      </c>
      <c r="P6848" s="198">
        <v>204546.783</v>
      </c>
      <c r="Q6848" s="198">
        <v>30099.762999999999</v>
      </c>
      <c r="R6848" s="198">
        <v>199.21</v>
      </c>
      <c r="S6848" s="198">
        <v>9006.2000000000007</v>
      </c>
      <c r="T6848" s="198">
        <v>2165.4479999999999</v>
      </c>
    </row>
    <row r="6849" spans="1:20">
      <c r="A6849">
        <v>1</v>
      </c>
      <c r="B6849" t="b">
        <v>0</v>
      </c>
      <c r="C6849" s="197">
        <v>44937.083333333336</v>
      </c>
      <c r="D6849" s="198">
        <v>449627.16899999999</v>
      </c>
      <c r="E6849" s="198">
        <v>95569.172000000006</v>
      </c>
      <c r="F6849" s="198">
        <v>1294.134</v>
      </c>
      <c r="G6849" s="198">
        <v>50.069000000000003</v>
      </c>
      <c r="H6849" s="198">
        <v>33205.508000000002</v>
      </c>
      <c r="I6849" s="198">
        <v>9317.5339999999997</v>
      </c>
      <c r="J6849" s="198">
        <v>1084.739</v>
      </c>
      <c r="K6849" s="198"/>
      <c r="L6849" s="198">
        <v>10064.27</v>
      </c>
      <c r="M6849" s="198">
        <v>259.82600000000002</v>
      </c>
      <c r="N6849" s="198">
        <v>2189.7199999999998</v>
      </c>
      <c r="O6849" s="198">
        <v>32756.425999999999</v>
      </c>
      <c r="P6849" s="198">
        <v>204563.20300000001</v>
      </c>
      <c r="Q6849" s="198">
        <v>29640.291000000001</v>
      </c>
      <c r="R6849" s="198">
        <v>203.32900000000001</v>
      </c>
      <c r="S6849" s="198">
        <v>9006.2000000000007</v>
      </c>
      <c r="T6849" s="198">
        <v>2165.4479999999999</v>
      </c>
    </row>
    <row r="6850" spans="1:20">
      <c r="A6850">
        <v>1</v>
      </c>
      <c r="B6850" t="b">
        <v>0</v>
      </c>
      <c r="C6850" s="197">
        <v>44937.125</v>
      </c>
      <c r="D6850" s="198">
        <v>455338.04700000002</v>
      </c>
      <c r="E6850" s="198">
        <v>97673.584000000003</v>
      </c>
      <c r="F6850" s="198">
        <v>1322.6310000000001</v>
      </c>
      <c r="G6850" s="198">
        <v>51.171999999999997</v>
      </c>
      <c r="H6850" s="198">
        <v>33718.252</v>
      </c>
      <c r="I6850" s="198">
        <v>9461.4110000000001</v>
      </c>
      <c r="J6850" s="198">
        <v>1101.489</v>
      </c>
      <c r="K6850" s="198"/>
      <c r="L6850" s="198">
        <v>10219.678</v>
      </c>
      <c r="M6850" s="198">
        <v>263.83800000000002</v>
      </c>
      <c r="N6850" s="198">
        <v>2174.21</v>
      </c>
      <c r="O6850" s="198">
        <v>32549.462</v>
      </c>
      <c r="P6850" s="198">
        <v>204294.73699999999</v>
      </c>
      <c r="Q6850" s="198">
        <v>29239.963</v>
      </c>
      <c r="R6850" s="198">
        <v>202.399</v>
      </c>
      <c r="S6850" s="198">
        <v>9006.2000000000007</v>
      </c>
      <c r="T6850" s="198">
        <v>2165.4479999999999</v>
      </c>
    </row>
    <row r="6851" spans="1:20">
      <c r="A6851">
        <v>1</v>
      </c>
      <c r="B6851" t="b">
        <v>0</v>
      </c>
      <c r="C6851" s="197">
        <v>44937.166666666664</v>
      </c>
      <c r="D6851" s="198">
        <v>452962.82699999999</v>
      </c>
      <c r="E6851" s="198">
        <v>97944.971000000005</v>
      </c>
      <c r="F6851" s="198">
        <v>1326.306</v>
      </c>
      <c r="G6851" s="198">
        <v>51.314</v>
      </c>
      <c r="H6851" s="198">
        <v>35208.724999999999</v>
      </c>
      <c r="I6851" s="198">
        <v>9879.6409999999996</v>
      </c>
      <c r="J6851" s="198">
        <v>1150.1790000000001</v>
      </c>
      <c r="K6851" s="198"/>
      <c r="L6851" s="198">
        <v>10671.425999999999</v>
      </c>
      <c r="M6851" s="198">
        <v>275.5</v>
      </c>
      <c r="N6851" s="198">
        <v>2151.41</v>
      </c>
      <c r="O6851" s="198">
        <v>32227.812000000002</v>
      </c>
      <c r="P6851" s="198">
        <v>198449.08300000001</v>
      </c>
      <c r="Q6851" s="198">
        <v>29126.544000000002</v>
      </c>
      <c r="R6851" s="198">
        <v>200.405</v>
      </c>
      <c r="S6851" s="198">
        <v>9006.2000000000007</v>
      </c>
      <c r="T6851" s="198">
        <v>2165.4479999999999</v>
      </c>
    </row>
    <row r="6852" spans="1:20">
      <c r="A6852">
        <v>1</v>
      </c>
      <c r="B6852" t="b">
        <v>0</v>
      </c>
      <c r="C6852" s="197">
        <v>44937.208333333336</v>
      </c>
      <c r="D6852" s="198">
        <v>482995.696</v>
      </c>
      <c r="E6852" s="198">
        <v>97793.063999999998</v>
      </c>
      <c r="F6852" s="198">
        <v>1324.249</v>
      </c>
      <c r="G6852" s="198">
        <v>51.234000000000002</v>
      </c>
      <c r="H6852" s="198">
        <v>42211.381999999998</v>
      </c>
      <c r="I6852" s="198">
        <v>11844.601000000001</v>
      </c>
      <c r="J6852" s="198">
        <v>1378.9380000000001</v>
      </c>
      <c r="K6852" s="198"/>
      <c r="L6852" s="198">
        <v>12793.864</v>
      </c>
      <c r="M6852" s="198">
        <v>330.29399999999998</v>
      </c>
      <c r="N6852" s="198">
        <v>2203.3690000000001</v>
      </c>
      <c r="O6852" s="198">
        <v>32135.019</v>
      </c>
      <c r="P6852" s="198">
        <v>201259.43</v>
      </c>
      <c r="Q6852" s="198">
        <v>29150.386999999999</v>
      </c>
      <c r="R6852" s="198">
        <v>202.52799999999999</v>
      </c>
      <c r="S6852" s="198">
        <v>9006.2000000000007</v>
      </c>
      <c r="T6852" s="198">
        <v>2165.4479999999999</v>
      </c>
    </row>
    <row r="6853" spans="1:20">
      <c r="A6853">
        <v>1</v>
      </c>
      <c r="B6853" t="b">
        <v>0</v>
      </c>
      <c r="C6853" s="197">
        <v>44937.25</v>
      </c>
      <c r="D6853" s="198">
        <v>527647.00699999998</v>
      </c>
      <c r="E6853" s="198">
        <v>101906.181</v>
      </c>
      <c r="F6853" s="198">
        <v>1379.9459999999999</v>
      </c>
      <c r="G6853" s="198">
        <v>53.389000000000003</v>
      </c>
      <c r="H6853" s="198">
        <v>48781.29</v>
      </c>
      <c r="I6853" s="198">
        <v>13688.130999999999</v>
      </c>
      <c r="J6853" s="198">
        <v>1593.56</v>
      </c>
      <c r="K6853" s="198"/>
      <c r="L6853" s="198">
        <v>14785.14</v>
      </c>
      <c r="M6853" s="198">
        <v>381.702</v>
      </c>
      <c r="N6853" s="198">
        <v>2261.067</v>
      </c>
      <c r="O6853" s="198">
        <v>36704.313999999998</v>
      </c>
      <c r="P6853" s="198">
        <v>204123.66200000001</v>
      </c>
      <c r="Q6853" s="198">
        <v>29196.409</v>
      </c>
      <c r="R6853" s="198">
        <v>222.53899999999999</v>
      </c>
      <c r="S6853" s="198">
        <v>9006.2000000000007</v>
      </c>
      <c r="T6853" s="198">
        <v>2165.4479999999999</v>
      </c>
    </row>
    <row r="6854" spans="1:20">
      <c r="A6854">
        <v>1</v>
      </c>
      <c r="B6854" t="b">
        <v>1</v>
      </c>
      <c r="C6854" s="197">
        <v>44937.291666666664</v>
      </c>
      <c r="D6854" s="198">
        <v>516163.13400000002</v>
      </c>
      <c r="E6854" s="198">
        <v>110214.29399999999</v>
      </c>
      <c r="F6854" s="198">
        <v>1492.4490000000001</v>
      </c>
      <c r="G6854" s="198">
        <v>57.741999999999997</v>
      </c>
      <c r="H6854" s="198">
        <v>58504.41</v>
      </c>
      <c r="I6854" s="198">
        <v>16416.457999999999</v>
      </c>
      <c r="J6854" s="198">
        <v>1911.19</v>
      </c>
      <c r="K6854" s="198"/>
      <c r="L6854" s="198">
        <v>17732.125</v>
      </c>
      <c r="M6854" s="198">
        <v>457.78399999999999</v>
      </c>
      <c r="N6854" s="198">
        <v>2274.5610000000001</v>
      </c>
      <c r="O6854" s="198">
        <v>42729.548000000003</v>
      </c>
      <c r="P6854" s="198">
        <v>206823.37299999999</v>
      </c>
      <c r="Q6854" s="198">
        <v>28280.17</v>
      </c>
      <c r="R6854" s="198">
        <v>232.13399999999999</v>
      </c>
      <c r="S6854" s="198">
        <v>2551.7570000000001</v>
      </c>
      <c r="T6854" s="198">
        <v>613.54399999999998</v>
      </c>
    </row>
    <row r="6855" spans="1:20">
      <c r="A6855">
        <v>1</v>
      </c>
      <c r="B6855" t="b">
        <v>1</v>
      </c>
      <c r="C6855" s="197">
        <v>44937.333333333336</v>
      </c>
      <c r="D6855" s="198">
        <v>449029.99300000002</v>
      </c>
      <c r="E6855" s="198">
        <v>114829.946</v>
      </c>
      <c r="F6855" s="198">
        <v>1554.951</v>
      </c>
      <c r="G6855" s="198">
        <v>60.16</v>
      </c>
      <c r="H6855" s="198">
        <v>64378.002</v>
      </c>
      <c r="I6855" s="198">
        <v>18064.599999999999</v>
      </c>
      <c r="J6855" s="198">
        <v>2103.0650000000001</v>
      </c>
      <c r="K6855" s="198"/>
      <c r="L6855" s="198">
        <v>19512.353999999999</v>
      </c>
      <c r="M6855" s="198">
        <v>503.74299999999999</v>
      </c>
      <c r="N6855" s="198">
        <v>2277.0419999999999</v>
      </c>
      <c r="O6855" s="198">
        <v>45943.214999999997</v>
      </c>
      <c r="P6855" s="198">
        <v>213989.45199999999</v>
      </c>
      <c r="Q6855" s="198">
        <v>28156.235000000001</v>
      </c>
      <c r="R6855" s="198">
        <v>226.78700000000001</v>
      </c>
      <c r="S6855" s="198">
        <v>0</v>
      </c>
      <c r="T6855" s="198">
        <v>0</v>
      </c>
    </row>
    <row r="6856" spans="1:20">
      <c r="A6856">
        <v>1</v>
      </c>
      <c r="B6856" t="b">
        <v>1</v>
      </c>
      <c r="C6856" s="197">
        <v>44937.375</v>
      </c>
      <c r="D6856" s="198">
        <v>450909.163</v>
      </c>
      <c r="E6856" s="198">
        <v>119791.052</v>
      </c>
      <c r="F6856" s="198">
        <v>1622.1310000000001</v>
      </c>
      <c r="G6856" s="198">
        <v>62.759</v>
      </c>
      <c r="H6856" s="198">
        <v>66199.266000000003</v>
      </c>
      <c r="I6856" s="198">
        <v>18575.650000000001</v>
      </c>
      <c r="J6856" s="198">
        <v>2162.5610000000001</v>
      </c>
      <c r="K6856" s="198"/>
      <c r="L6856" s="198">
        <v>20064.362000000001</v>
      </c>
      <c r="M6856" s="198">
        <v>517.99400000000003</v>
      </c>
      <c r="N6856" s="198">
        <v>2278.748</v>
      </c>
      <c r="O6856" s="198">
        <v>48168.311000000002</v>
      </c>
      <c r="P6856" s="198">
        <v>215021.3</v>
      </c>
      <c r="Q6856" s="198">
        <v>28205.782999999999</v>
      </c>
      <c r="R6856" s="198">
        <v>233.68</v>
      </c>
      <c r="S6856" s="198">
        <v>0</v>
      </c>
      <c r="T6856" s="198">
        <v>0</v>
      </c>
    </row>
    <row r="6857" spans="1:20">
      <c r="A6857">
        <v>1</v>
      </c>
      <c r="B6857" t="b">
        <v>1</v>
      </c>
      <c r="C6857" s="197">
        <v>44937.416666666664</v>
      </c>
      <c r="D6857" s="198">
        <v>397402.36300000001</v>
      </c>
      <c r="E6857" s="198">
        <v>117083.38499999999</v>
      </c>
      <c r="F6857" s="198">
        <v>1585.4659999999999</v>
      </c>
      <c r="G6857" s="198">
        <v>61.34</v>
      </c>
      <c r="H6857" s="198">
        <v>63673.31</v>
      </c>
      <c r="I6857" s="198">
        <v>17866.862000000001</v>
      </c>
      <c r="J6857" s="198">
        <v>2080.0450000000001</v>
      </c>
      <c r="K6857" s="198"/>
      <c r="L6857" s="198">
        <v>19298.768</v>
      </c>
      <c r="M6857" s="198">
        <v>498.22899999999998</v>
      </c>
      <c r="N6857" s="198">
        <v>2170.953</v>
      </c>
      <c r="O6857" s="198">
        <v>48697.050999999999</v>
      </c>
      <c r="P6857" s="198">
        <v>214399.04</v>
      </c>
      <c r="Q6857" s="198">
        <v>28681.936000000002</v>
      </c>
      <c r="R6857" s="198">
        <v>228.79599999999999</v>
      </c>
      <c r="S6857" s="198">
        <v>0</v>
      </c>
      <c r="T6857" s="198">
        <v>0</v>
      </c>
    </row>
    <row r="6858" spans="1:20">
      <c r="A6858">
        <v>1</v>
      </c>
      <c r="B6858" t="b">
        <v>1</v>
      </c>
      <c r="C6858" s="197">
        <v>44937.458333333336</v>
      </c>
      <c r="D6858" s="198">
        <v>343568.962</v>
      </c>
      <c r="E6858" s="198">
        <v>110134.87300000001</v>
      </c>
      <c r="F6858" s="198">
        <v>1491.374</v>
      </c>
      <c r="G6858" s="198">
        <v>57.7</v>
      </c>
      <c r="H6858" s="198">
        <v>63147.519999999997</v>
      </c>
      <c r="I6858" s="198">
        <v>17719.324000000001</v>
      </c>
      <c r="J6858" s="198">
        <v>2062.8690000000001</v>
      </c>
      <c r="K6858" s="198"/>
      <c r="L6858" s="198">
        <v>19139.406999999999</v>
      </c>
      <c r="M6858" s="198">
        <v>494.11500000000001</v>
      </c>
      <c r="N6858" s="198">
        <v>2100.5369999999998</v>
      </c>
      <c r="O6858" s="198">
        <v>47358.648999999998</v>
      </c>
      <c r="P6858" s="198">
        <v>211234.21100000001</v>
      </c>
      <c r="Q6858" s="198">
        <v>29345.960999999999</v>
      </c>
      <c r="R6858" s="198">
        <v>241.17599999999999</v>
      </c>
      <c r="S6858" s="198">
        <v>0</v>
      </c>
      <c r="T6858" s="198">
        <v>0</v>
      </c>
    </row>
    <row r="6859" spans="1:20">
      <c r="A6859">
        <v>1</v>
      </c>
      <c r="B6859" t="b">
        <v>1</v>
      </c>
      <c r="C6859" s="197">
        <v>44937.5</v>
      </c>
      <c r="D6859" s="198">
        <v>323930.87699999998</v>
      </c>
      <c r="E6859" s="198">
        <v>104443.433</v>
      </c>
      <c r="F6859" s="198">
        <v>1414.3040000000001</v>
      </c>
      <c r="G6859" s="198">
        <v>54.718000000000004</v>
      </c>
      <c r="H6859" s="198">
        <v>61261.307999999997</v>
      </c>
      <c r="I6859" s="198">
        <v>17190.048999999999</v>
      </c>
      <c r="J6859" s="198">
        <v>2001.251</v>
      </c>
      <c r="K6859" s="198"/>
      <c r="L6859" s="198">
        <v>18567.714</v>
      </c>
      <c r="M6859" s="198">
        <v>479.35599999999999</v>
      </c>
      <c r="N6859" s="198">
        <v>2055.7130000000002</v>
      </c>
      <c r="O6859" s="198">
        <v>47462.538</v>
      </c>
      <c r="P6859" s="198">
        <v>206763.80100000001</v>
      </c>
      <c r="Q6859" s="198">
        <v>29397.512999999999</v>
      </c>
      <c r="R6859" s="198">
        <v>249.839</v>
      </c>
      <c r="S6859" s="198">
        <v>0</v>
      </c>
      <c r="T6859" s="198">
        <v>0</v>
      </c>
    </row>
    <row r="6860" spans="1:20">
      <c r="A6860">
        <v>1</v>
      </c>
      <c r="B6860" t="b">
        <v>1</v>
      </c>
      <c r="C6860" s="197">
        <v>44937.541666666664</v>
      </c>
      <c r="D6860" s="198">
        <v>308811.89899999998</v>
      </c>
      <c r="E6860" s="198">
        <v>97995.687000000005</v>
      </c>
      <c r="F6860" s="198">
        <v>1326.9929999999999</v>
      </c>
      <c r="G6860" s="198">
        <v>51.34</v>
      </c>
      <c r="H6860" s="198">
        <v>58097.646000000001</v>
      </c>
      <c r="I6860" s="198">
        <v>16302.319</v>
      </c>
      <c r="J6860" s="198">
        <v>1897.902</v>
      </c>
      <c r="K6860" s="198"/>
      <c r="L6860" s="198">
        <v>17608.838</v>
      </c>
      <c r="M6860" s="198">
        <v>454.601</v>
      </c>
      <c r="N6860" s="198">
        <v>1978.162</v>
      </c>
      <c r="O6860" s="198">
        <v>48937.24</v>
      </c>
      <c r="P6860" s="198">
        <v>206545.796</v>
      </c>
      <c r="Q6860" s="198">
        <v>29554.835999999999</v>
      </c>
      <c r="R6860" s="198">
        <v>228.98099999999999</v>
      </c>
      <c r="S6860" s="198">
        <v>0</v>
      </c>
      <c r="T6860" s="198">
        <v>0</v>
      </c>
    </row>
    <row r="6861" spans="1:20">
      <c r="A6861">
        <v>1</v>
      </c>
      <c r="B6861" t="b">
        <v>1</v>
      </c>
      <c r="C6861" s="197">
        <v>44937.583333333336</v>
      </c>
      <c r="D6861" s="198">
        <v>303541.69699999999</v>
      </c>
      <c r="E6861" s="198">
        <v>95046.732999999993</v>
      </c>
      <c r="F6861" s="198">
        <v>1287.06</v>
      </c>
      <c r="G6861" s="198">
        <v>49.795000000000002</v>
      </c>
      <c r="H6861" s="198">
        <v>54323.686999999998</v>
      </c>
      <c r="I6861" s="198">
        <v>15243.339</v>
      </c>
      <c r="J6861" s="198">
        <v>1774.616</v>
      </c>
      <c r="K6861" s="198"/>
      <c r="L6861" s="198">
        <v>16464.988000000001</v>
      </c>
      <c r="M6861" s="198">
        <v>425.07</v>
      </c>
      <c r="N6861" s="198">
        <v>2054.9369999999999</v>
      </c>
      <c r="O6861" s="198">
        <v>48690.106</v>
      </c>
      <c r="P6861" s="198">
        <v>209759.02100000001</v>
      </c>
      <c r="Q6861" s="198">
        <v>29652.936000000002</v>
      </c>
      <c r="R6861" s="198">
        <v>223.523</v>
      </c>
      <c r="S6861" s="198">
        <v>0</v>
      </c>
      <c r="T6861" s="198">
        <v>0</v>
      </c>
    </row>
    <row r="6862" spans="1:20">
      <c r="A6862">
        <v>1</v>
      </c>
      <c r="B6862" t="b">
        <v>1</v>
      </c>
      <c r="C6862" s="197">
        <v>44937.625</v>
      </c>
      <c r="D6862" s="198">
        <v>258943.785</v>
      </c>
      <c r="E6862" s="198">
        <v>90369.577000000005</v>
      </c>
      <c r="F6862" s="198">
        <v>1223.7249999999999</v>
      </c>
      <c r="G6862" s="198">
        <v>47.344999999999999</v>
      </c>
      <c r="H6862" s="198">
        <v>49837.017</v>
      </c>
      <c r="I6862" s="198">
        <v>13984.37</v>
      </c>
      <c r="J6862" s="198">
        <v>1628.048</v>
      </c>
      <c r="K6862" s="198"/>
      <c r="L6862" s="198">
        <v>15105.120999999999</v>
      </c>
      <c r="M6862" s="198">
        <v>389.96300000000002</v>
      </c>
      <c r="N6862" s="198">
        <v>2109.5329999999999</v>
      </c>
      <c r="O6862" s="198">
        <v>45125.374000000003</v>
      </c>
      <c r="P6862" s="198">
        <v>212362.94099999999</v>
      </c>
      <c r="Q6862" s="198">
        <v>29756.214</v>
      </c>
      <c r="R6862" s="198">
        <v>220.09299999999999</v>
      </c>
      <c r="S6862" s="198">
        <v>0</v>
      </c>
      <c r="T6862" s="198">
        <v>0</v>
      </c>
    </row>
    <row r="6863" spans="1:20">
      <c r="A6863">
        <v>1</v>
      </c>
      <c r="B6863" t="b">
        <v>1</v>
      </c>
      <c r="C6863" s="197">
        <v>44937.666666666664</v>
      </c>
      <c r="D6863" s="198">
        <v>306368.63400000002</v>
      </c>
      <c r="E6863" s="198">
        <v>89109.009000000005</v>
      </c>
      <c r="F6863" s="198">
        <v>1206.655</v>
      </c>
      <c r="G6863" s="198">
        <v>46.685000000000002</v>
      </c>
      <c r="H6863" s="198">
        <v>41403.976999999999</v>
      </c>
      <c r="I6863" s="198">
        <v>11618.040999999999</v>
      </c>
      <c r="J6863" s="198">
        <v>1352.5619999999999</v>
      </c>
      <c r="K6863" s="198"/>
      <c r="L6863" s="198">
        <v>12549.147999999999</v>
      </c>
      <c r="M6863" s="198">
        <v>323.97699999999998</v>
      </c>
      <c r="N6863" s="198">
        <v>2130.627</v>
      </c>
      <c r="O6863" s="198">
        <v>42701.216</v>
      </c>
      <c r="P6863" s="198">
        <v>211846.361</v>
      </c>
      <c r="Q6863" s="198">
        <v>29867.3</v>
      </c>
      <c r="R6863" s="198">
        <v>228.875</v>
      </c>
      <c r="S6863" s="198">
        <v>0</v>
      </c>
      <c r="T6863" s="198">
        <v>0</v>
      </c>
    </row>
    <row r="6864" spans="1:20">
      <c r="A6864">
        <v>1</v>
      </c>
      <c r="B6864" t="b">
        <v>1</v>
      </c>
      <c r="C6864" s="197">
        <v>44937.708333333336</v>
      </c>
      <c r="D6864" s="198">
        <v>323047.57400000002</v>
      </c>
      <c r="E6864" s="198">
        <v>86771.072</v>
      </c>
      <c r="F6864" s="198">
        <v>1174.9960000000001</v>
      </c>
      <c r="G6864" s="198">
        <v>45.46</v>
      </c>
      <c r="H6864" s="198">
        <v>39460.048000000003</v>
      </c>
      <c r="I6864" s="198">
        <v>11072.571</v>
      </c>
      <c r="J6864" s="198">
        <v>1289.059</v>
      </c>
      <c r="K6864" s="198"/>
      <c r="L6864" s="198">
        <v>11959.960999999999</v>
      </c>
      <c r="M6864" s="198">
        <v>308.76600000000002</v>
      </c>
      <c r="N6864" s="198">
        <v>2228.4960000000001</v>
      </c>
      <c r="O6864" s="198">
        <v>42173.667000000001</v>
      </c>
      <c r="P6864" s="198">
        <v>208813.72099999999</v>
      </c>
      <c r="Q6864" s="198">
        <v>29926.248</v>
      </c>
      <c r="R6864" s="198">
        <v>241.059</v>
      </c>
      <c r="S6864" s="198">
        <v>150.10300000000001</v>
      </c>
      <c r="T6864" s="198">
        <v>36.091000000000001</v>
      </c>
    </row>
    <row r="6865" spans="1:20">
      <c r="A6865">
        <v>1</v>
      </c>
      <c r="B6865" t="b">
        <v>1</v>
      </c>
      <c r="C6865" s="197">
        <v>44937.75</v>
      </c>
      <c r="D6865" s="198">
        <v>321346.92</v>
      </c>
      <c r="E6865" s="198">
        <v>81832.562000000005</v>
      </c>
      <c r="F6865" s="198">
        <v>1108.1220000000001</v>
      </c>
      <c r="G6865" s="198">
        <v>42.872</v>
      </c>
      <c r="H6865" s="198">
        <v>38196.442000000003</v>
      </c>
      <c r="I6865" s="198">
        <v>10718</v>
      </c>
      <c r="J6865" s="198">
        <v>1247.78</v>
      </c>
      <c r="K6865" s="198"/>
      <c r="L6865" s="198">
        <v>11576.975</v>
      </c>
      <c r="M6865" s="198">
        <v>298.87799999999999</v>
      </c>
      <c r="N6865" s="198">
        <v>2113.5659999999998</v>
      </c>
      <c r="O6865" s="198">
        <v>42399.637000000002</v>
      </c>
      <c r="P6865" s="198">
        <v>207276.07</v>
      </c>
      <c r="Q6865" s="198">
        <v>29931.877</v>
      </c>
      <c r="R6865" s="198">
        <v>218.46799999999999</v>
      </c>
      <c r="S6865" s="198">
        <v>9006.2000000000007</v>
      </c>
      <c r="T6865" s="198">
        <v>2165.4479999999999</v>
      </c>
    </row>
    <row r="6866" spans="1:20">
      <c r="A6866">
        <v>1</v>
      </c>
      <c r="B6866" t="b">
        <v>1</v>
      </c>
      <c r="C6866" s="197">
        <v>44937.791666666664</v>
      </c>
      <c r="D6866" s="198">
        <v>313384.65999999997</v>
      </c>
      <c r="E6866" s="198">
        <v>80021.898000000001</v>
      </c>
      <c r="F6866" s="198">
        <v>1083.604</v>
      </c>
      <c r="G6866" s="198">
        <v>41.923999999999999</v>
      </c>
      <c r="H6866" s="198">
        <v>35794.438999999998</v>
      </c>
      <c r="I6866" s="198">
        <v>10043.993</v>
      </c>
      <c r="J6866" s="198">
        <v>1169.3130000000001</v>
      </c>
      <c r="K6866" s="198"/>
      <c r="L6866" s="198">
        <v>10848.950999999999</v>
      </c>
      <c r="M6866" s="198">
        <v>280.08300000000003</v>
      </c>
      <c r="N6866" s="198">
        <v>2066.2600000000002</v>
      </c>
      <c r="O6866" s="198">
        <v>41477.593999999997</v>
      </c>
      <c r="P6866" s="198">
        <v>209461.86799999999</v>
      </c>
      <c r="Q6866" s="198">
        <v>29902.760999999999</v>
      </c>
      <c r="R6866" s="198">
        <v>217.078</v>
      </c>
      <c r="S6866" s="198">
        <v>9006.2000000000007</v>
      </c>
      <c r="T6866" s="198">
        <v>2165.4479999999999</v>
      </c>
    </row>
    <row r="6867" spans="1:20">
      <c r="A6867">
        <v>1</v>
      </c>
      <c r="B6867" t="b">
        <v>1</v>
      </c>
      <c r="C6867" s="197">
        <v>44937.833333333336</v>
      </c>
      <c r="D6867" s="198">
        <v>312483.50300000003</v>
      </c>
      <c r="E6867" s="198">
        <v>77707.133000000002</v>
      </c>
      <c r="F6867" s="198">
        <v>1052.259</v>
      </c>
      <c r="G6867" s="198">
        <v>40.710999999999999</v>
      </c>
      <c r="H6867" s="198">
        <v>35744.868000000002</v>
      </c>
      <c r="I6867" s="198">
        <v>10030.084000000001</v>
      </c>
      <c r="J6867" s="198">
        <v>1167.694</v>
      </c>
      <c r="K6867" s="198"/>
      <c r="L6867" s="198">
        <v>10833.925999999999</v>
      </c>
      <c r="M6867" s="198">
        <v>279.69499999999999</v>
      </c>
      <c r="N6867" s="198">
        <v>2057.4189999999999</v>
      </c>
      <c r="O6867" s="198">
        <v>41254.347999999998</v>
      </c>
      <c r="P6867" s="198">
        <v>209708.29199999999</v>
      </c>
      <c r="Q6867" s="198">
        <v>29868.262999999999</v>
      </c>
      <c r="R6867" s="198">
        <v>223.23400000000001</v>
      </c>
      <c r="S6867" s="198">
        <v>9006.2000000000007</v>
      </c>
      <c r="T6867" s="198">
        <v>2165.4479999999999</v>
      </c>
    </row>
    <row r="6868" spans="1:20">
      <c r="A6868">
        <v>1</v>
      </c>
      <c r="B6868" t="b">
        <v>0</v>
      </c>
      <c r="C6868" s="197">
        <v>44937.875</v>
      </c>
      <c r="D6868" s="198">
        <v>315354.37800000003</v>
      </c>
      <c r="E6868" s="198">
        <v>75273.407000000007</v>
      </c>
      <c r="F6868" s="198">
        <v>1019.303</v>
      </c>
      <c r="G6868" s="198">
        <v>39.436</v>
      </c>
      <c r="H6868" s="198">
        <v>32571.037</v>
      </c>
      <c r="I6868" s="198">
        <v>9139.5</v>
      </c>
      <c r="J6868" s="198">
        <v>1064.0129999999999</v>
      </c>
      <c r="K6868" s="198"/>
      <c r="L6868" s="198">
        <v>9871.9680000000008</v>
      </c>
      <c r="M6868" s="198">
        <v>254.86099999999999</v>
      </c>
      <c r="N6868" s="198">
        <v>2021.9010000000001</v>
      </c>
      <c r="O6868" s="198">
        <v>41056.559000000001</v>
      </c>
      <c r="P6868" s="198">
        <v>209681.139</v>
      </c>
      <c r="Q6868" s="198">
        <v>29902.580999999998</v>
      </c>
      <c r="R6868" s="198">
        <v>242.917</v>
      </c>
      <c r="S6868" s="198">
        <v>9006.2000000000007</v>
      </c>
      <c r="T6868" s="198">
        <v>2165.4479999999999</v>
      </c>
    </row>
    <row r="6869" spans="1:20">
      <c r="A6869">
        <v>1</v>
      </c>
      <c r="B6869" t="b">
        <v>0</v>
      </c>
      <c r="C6869" s="197">
        <v>44937.916666666664</v>
      </c>
      <c r="D6869" s="198">
        <v>297141.58399999997</v>
      </c>
      <c r="E6869" s="198">
        <v>72898.078999999998</v>
      </c>
      <c r="F6869" s="198">
        <v>987.13800000000003</v>
      </c>
      <c r="G6869" s="198">
        <v>38.192</v>
      </c>
      <c r="H6869" s="198">
        <v>30225.258999999998</v>
      </c>
      <c r="I6869" s="198">
        <v>8481.27</v>
      </c>
      <c r="J6869" s="198">
        <v>987.38199999999995</v>
      </c>
      <c r="K6869" s="198"/>
      <c r="L6869" s="198">
        <v>9160.9860000000008</v>
      </c>
      <c r="M6869" s="198">
        <v>236.506</v>
      </c>
      <c r="N6869" s="198">
        <v>2059.4349999999999</v>
      </c>
      <c r="O6869" s="198">
        <v>38995.910000000003</v>
      </c>
      <c r="P6869" s="198">
        <v>205668.26800000001</v>
      </c>
      <c r="Q6869" s="198">
        <v>29912.28</v>
      </c>
      <c r="R6869" s="198">
        <v>221.91</v>
      </c>
      <c r="S6869" s="198">
        <v>9006.2000000000007</v>
      </c>
      <c r="T6869" s="198">
        <v>2165.4479999999999</v>
      </c>
    </row>
    <row r="6870" spans="1:20">
      <c r="A6870">
        <v>1</v>
      </c>
      <c r="B6870" t="b">
        <v>0</v>
      </c>
      <c r="C6870" s="197">
        <v>44937.958333333336</v>
      </c>
      <c r="D6870" s="198">
        <v>277473.41700000002</v>
      </c>
      <c r="E6870" s="198">
        <v>70843.191000000006</v>
      </c>
      <c r="F6870" s="198">
        <v>959.31200000000001</v>
      </c>
      <c r="G6870" s="198">
        <v>37.115000000000002</v>
      </c>
      <c r="H6870" s="198">
        <v>29349.684000000001</v>
      </c>
      <c r="I6870" s="198">
        <v>8235.5820000000003</v>
      </c>
      <c r="J6870" s="198">
        <v>958.779</v>
      </c>
      <c r="K6870" s="198"/>
      <c r="L6870" s="198">
        <v>8895.607</v>
      </c>
      <c r="M6870" s="198">
        <v>229.655</v>
      </c>
      <c r="N6870" s="198">
        <v>2048.578</v>
      </c>
      <c r="O6870" s="198">
        <v>37966.576999999997</v>
      </c>
      <c r="P6870" s="198">
        <v>207221.09599999999</v>
      </c>
      <c r="Q6870" s="198">
        <v>29930.793000000001</v>
      </c>
      <c r="R6870" s="198">
        <v>216.298</v>
      </c>
      <c r="S6870" s="198">
        <v>9006.2000000000007</v>
      </c>
      <c r="T6870" s="198">
        <v>2165.4479999999999</v>
      </c>
    </row>
    <row r="6871" spans="1:20">
      <c r="A6871">
        <v>1</v>
      </c>
      <c r="B6871" t="b">
        <v>0</v>
      </c>
      <c r="C6871" s="197">
        <v>44938</v>
      </c>
      <c r="D6871" s="198">
        <v>273194.66399999999</v>
      </c>
      <c r="E6871" s="198">
        <v>69525.743000000002</v>
      </c>
      <c r="F6871" s="198">
        <v>941.47199999999998</v>
      </c>
      <c r="G6871" s="198">
        <v>36.424999999999997</v>
      </c>
      <c r="H6871" s="198">
        <v>29435.072</v>
      </c>
      <c r="I6871" s="198">
        <v>8259.5419999999995</v>
      </c>
      <c r="J6871" s="198">
        <v>961.56899999999996</v>
      </c>
      <c r="K6871" s="198"/>
      <c r="L6871" s="198">
        <v>8921.4879999999994</v>
      </c>
      <c r="M6871" s="198">
        <v>230.32300000000001</v>
      </c>
      <c r="N6871" s="198">
        <v>2048.4229999999998</v>
      </c>
      <c r="O6871" s="198">
        <v>34404.411999999997</v>
      </c>
      <c r="P6871" s="198">
        <v>205721.908</v>
      </c>
      <c r="Q6871" s="198">
        <v>29916.993999999999</v>
      </c>
      <c r="R6871" s="198">
        <v>219.30699999999999</v>
      </c>
      <c r="S6871" s="198">
        <v>9006.2000000000007</v>
      </c>
      <c r="T6871" s="198">
        <v>2165.4479999999999</v>
      </c>
    </row>
    <row r="6872" spans="1:20">
      <c r="A6872">
        <v>1</v>
      </c>
      <c r="B6872" t="b">
        <v>0</v>
      </c>
      <c r="C6872" s="197">
        <v>44938.041666666664</v>
      </c>
      <c r="D6872" s="198">
        <v>264637.36700000003</v>
      </c>
      <c r="E6872" s="198">
        <v>68744.7</v>
      </c>
      <c r="F6872" s="198">
        <v>930.89499999999998</v>
      </c>
      <c r="G6872" s="198">
        <v>36.015999999999998</v>
      </c>
      <c r="H6872" s="198">
        <v>29678.03</v>
      </c>
      <c r="I6872" s="198">
        <v>8327.7160000000003</v>
      </c>
      <c r="J6872" s="198">
        <v>969.50599999999997</v>
      </c>
      <c r="K6872" s="198"/>
      <c r="L6872" s="198">
        <v>8995.1260000000002</v>
      </c>
      <c r="M6872" s="198">
        <v>232.22399999999999</v>
      </c>
      <c r="N6872" s="198">
        <v>2041.7539999999999</v>
      </c>
      <c r="O6872" s="198">
        <v>30573.558000000001</v>
      </c>
      <c r="P6872" s="198">
        <v>201089.42199999999</v>
      </c>
      <c r="Q6872" s="198">
        <v>29953.934000000001</v>
      </c>
      <c r="R6872" s="198">
        <v>222.541</v>
      </c>
      <c r="S6872" s="198">
        <v>9006.2000000000007</v>
      </c>
      <c r="T6872" s="198">
        <v>2165.4479999999999</v>
      </c>
    </row>
    <row r="6873" spans="1:20">
      <c r="A6873">
        <v>1</v>
      </c>
      <c r="B6873" t="b">
        <v>0</v>
      </c>
      <c r="C6873" s="197">
        <v>44938.083333333336</v>
      </c>
      <c r="D6873" s="198">
        <v>282387.42499999999</v>
      </c>
      <c r="E6873" s="198">
        <v>68756.38</v>
      </c>
      <c r="F6873" s="198">
        <v>931.053</v>
      </c>
      <c r="G6873" s="198">
        <v>36.021999999999998</v>
      </c>
      <c r="H6873" s="198">
        <v>31203.8</v>
      </c>
      <c r="I6873" s="198">
        <v>8755.85</v>
      </c>
      <c r="J6873" s="198">
        <v>1019.349</v>
      </c>
      <c r="K6873" s="198"/>
      <c r="L6873" s="198">
        <v>9457.5720000000001</v>
      </c>
      <c r="M6873" s="198">
        <v>244.16300000000001</v>
      </c>
      <c r="N6873" s="198">
        <v>2068.1210000000001</v>
      </c>
      <c r="O6873" s="198">
        <v>29957.573</v>
      </c>
      <c r="P6873" s="198">
        <v>196680.584</v>
      </c>
      <c r="Q6873" s="198">
        <v>29958.188999999998</v>
      </c>
      <c r="R6873" s="198">
        <v>217.51300000000001</v>
      </c>
      <c r="S6873" s="198">
        <v>9006.2000000000007</v>
      </c>
      <c r="T6873" s="198">
        <v>2165.4479999999999</v>
      </c>
    </row>
    <row r="6874" spans="1:20">
      <c r="A6874">
        <v>1</v>
      </c>
      <c r="B6874" t="b">
        <v>0</v>
      </c>
      <c r="C6874" s="197">
        <v>44938.125</v>
      </c>
      <c r="D6874" s="198">
        <v>243762.38800000001</v>
      </c>
      <c r="E6874" s="198">
        <v>69695.395999999993</v>
      </c>
      <c r="F6874" s="198">
        <v>943.76900000000001</v>
      </c>
      <c r="G6874" s="198">
        <v>36.514000000000003</v>
      </c>
      <c r="H6874" s="198">
        <v>31635.012999999999</v>
      </c>
      <c r="I6874" s="198">
        <v>8876.85</v>
      </c>
      <c r="J6874" s="198">
        <v>1033.4349999999999</v>
      </c>
      <c r="K6874" s="198"/>
      <c r="L6874" s="198">
        <v>9588.2690000000002</v>
      </c>
      <c r="M6874" s="198">
        <v>247.53700000000001</v>
      </c>
      <c r="N6874" s="198">
        <v>1937.5260000000001</v>
      </c>
      <c r="O6874" s="198">
        <v>29868.82</v>
      </c>
      <c r="P6874" s="198">
        <v>195910.603</v>
      </c>
      <c r="Q6874" s="198">
        <v>29941.385999999999</v>
      </c>
      <c r="R6874" s="198">
        <v>218.499</v>
      </c>
      <c r="S6874" s="198">
        <v>9006.2000000000007</v>
      </c>
      <c r="T6874" s="198">
        <v>2165.4479999999999</v>
      </c>
    </row>
    <row r="6875" spans="1:20">
      <c r="A6875">
        <v>1</v>
      </c>
      <c r="B6875" t="b">
        <v>0</v>
      </c>
      <c r="C6875" s="197">
        <v>44938.166666666664</v>
      </c>
      <c r="D6875" s="198">
        <v>267159.766</v>
      </c>
      <c r="E6875" s="198">
        <v>69565.558999999994</v>
      </c>
      <c r="F6875" s="198">
        <v>942.01099999999997</v>
      </c>
      <c r="G6875" s="198">
        <v>36.445999999999998</v>
      </c>
      <c r="H6875" s="198">
        <v>32206.496999999999</v>
      </c>
      <c r="I6875" s="198">
        <v>9037.2090000000007</v>
      </c>
      <c r="J6875" s="198">
        <v>1052.104</v>
      </c>
      <c r="K6875" s="198"/>
      <c r="L6875" s="198">
        <v>9761.48</v>
      </c>
      <c r="M6875" s="198">
        <v>252.00899999999999</v>
      </c>
      <c r="N6875" s="198">
        <v>1855.3219999999999</v>
      </c>
      <c r="O6875" s="198">
        <v>30301.752</v>
      </c>
      <c r="P6875" s="198">
        <v>193629.34599999999</v>
      </c>
      <c r="Q6875" s="198">
        <v>29935.043000000001</v>
      </c>
      <c r="R6875" s="198">
        <v>248.79599999999999</v>
      </c>
      <c r="S6875" s="198">
        <v>9006.2000000000007</v>
      </c>
      <c r="T6875" s="198">
        <v>2165.4479999999999</v>
      </c>
    </row>
    <row r="6876" spans="1:20">
      <c r="A6876">
        <v>1</v>
      </c>
      <c r="B6876" t="b">
        <v>0</v>
      </c>
      <c r="C6876" s="197">
        <v>44938.208333333336</v>
      </c>
      <c r="D6876" s="198">
        <v>309111.39399999997</v>
      </c>
      <c r="E6876" s="198">
        <v>73009.634999999995</v>
      </c>
      <c r="F6876" s="198">
        <v>988.64800000000002</v>
      </c>
      <c r="G6876" s="198">
        <v>38.25</v>
      </c>
      <c r="H6876" s="198">
        <v>36185.976999999999</v>
      </c>
      <c r="I6876" s="198">
        <v>10153.86</v>
      </c>
      <c r="J6876" s="198">
        <v>1182.104</v>
      </c>
      <c r="K6876" s="198"/>
      <c r="L6876" s="198">
        <v>10967.621999999999</v>
      </c>
      <c r="M6876" s="198">
        <v>283.14699999999999</v>
      </c>
      <c r="N6876" s="198">
        <v>1930.2360000000001</v>
      </c>
      <c r="O6876" s="198">
        <v>31285.288</v>
      </c>
      <c r="P6876" s="198">
        <v>196501.04300000001</v>
      </c>
      <c r="Q6876" s="198">
        <v>29921.963</v>
      </c>
      <c r="R6876" s="198">
        <v>247.39599999999999</v>
      </c>
      <c r="S6876" s="198">
        <v>9006.2000000000007</v>
      </c>
      <c r="T6876" s="198">
        <v>2165.4479999999999</v>
      </c>
    </row>
    <row r="6877" spans="1:20">
      <c r="A6877">
        <v>1</v>
      </c>
      <c r="B6877" t="b">
        <v>0</v>
      </c>
      <c r="C6877" s="197">
        <v>44938.25</v>
      </c>
      <c r="D6877" s="198">
        <v>338864.83100000001</v>
      </c>
      <c r="E6877" s="198">
        <v>76238.328999999998</v>
      </c>
      <c r="F6877" s="198">
        <v>1032.3689999999999</v>
      </c>
      <c r="G6877" s="198">
        <v>39.942</v>
      </c>
      <c r="H6877" s="198">
        <v>47868.709000000003</v>
      </c>
      <c r="I6877" s="198">
        <v>13432.058000000001</v>
      </c>
      <c r="J6877" s="198">
        <v>1563.749</v>
      </c>
      <c r="K6877" s="198"/>
      <c r="L6877" s="198">
        <v>14508.546</v>
      </c>
      <c r="M6877" s="198">
        <v>374.56200000000001</v>
      </c>
      <c r="N6877" s="198">
        <v>1989.329</v>
      </c>
      <c r="O6877" s="198">
        <v>36115.997000000003</v>
      </c>
      <c r="P6877" s="198">
        <v>199980.402</v>
      </c>
      <c r="Q6877" s="198">
        <v>29907.357</v>
      </c>
      <c r="R6877" s="198">
        <v>248.23699999999999</v>
      </c>
      <c r="S6877" s="198">
        <v>9006.2000000000007</v>
      </c>
      <c r="T6877" s="198">
        <v>2165.4479999999999</v>
      </c>
    </row>
    <row r="6878" spans="1:20">
      <c r="A6878">
        <v>1</v>
      </c>
      <c r="B6878" t="b">
        <v>1</v>
      </c>
      <c r="C6878" s="197">
        <v>44938.291666666664</v>
      </c>
      <c r="D6878" s="198">
        <v>348674.69</v>
      </c>
      <c r="E6878" s="198">
        <v>81638.447</v>
      </c>
      <c r="F6878" s="198">
        <v>1105.4939999999999</v>
      </c>
      <c r="G6878" s="198">
        <v>42.771000000000001</v>
      </c>
      <c r="H6878" s="198">
        <v>56215.974999999999</v>
      </c>
      <c r="I6878" s="198">
        <v>15774.317999999999</v>
      </c>
      <c r="J6878" s="198">
        <v>1836.433</v>
      </c>
      <c r="K6878" s="198"/>
      <c r="L6878" s="198">
        <v>17038.522000000001</v>
      </c>
      <c r="M6878" s="198">
        <v>439.87700000000001</v>
      </c>
      <c r="N6878" s="198">
        <v>2035.55</v>
      </c>
      <c r="O6878" s="198">
        <v>42150.605000000003</v>
      </c>
      <c r="P6878" s="198">
        <v>205128.49</v>
      </c>
      <c r="Q6878" s="198">
        <v>29899.569</v>
      </c>
      <c r="R6878" s="198">
        <v>245.02799999999999</v>
      </c>
      <c r="S6878" s="198">
        <v>2401.6529999999998</v>
      </c>
      <c r="T6878" s="198">
        <v>577.45299999999997</v>
      </c>
    </row>
    <row r="6879" spans="1:20">
      <c r="A6879">
        <v>1</v>
      </c>
      <c r="B6879" t="b">
        <v>1</v>
      </c>
      <c r="C6879" s="197">
        <v>44938.333333333336</v>
      </c>
      <c r="D6879" s="198">
        <v>311703.185</v>
      </c>
      <c r="E6879" s="198">
        <v>91082.7</v>
      </c>
      <c r="F6879" s="198">
        <v>1233.3820000000001</v>
      </c>
      <c r="G6879" s="198">
        <v>47.719000000000001</v>
      </c>
      <c r="H6879" s="198">
        <v>61337.595999999998</v>
      </c>
      <c r="I6879" s="198">
        <v>17211.455999999998</v>
      </c>
      <c r="J6879" s="198">
        <v>2003.7429999999999</v>
      </c>
      <c r="K6879" s="198"/>
      <c r="L6879" s="198">
        <v>18590.835999999999</v>
      </c>
      <c r="M6879" s="198">
        <v>479.95299999999997</v>
      </c>
      <c r="N6879" s="198">
        <v>1989.4849999999999</v>
      </c>
      <c r="O6879" s="198">
        <v>45698.148999999998</v>
      </c>
      <c r="P6879" s="198">
        <v>207651.32800000001</v>
      </c>
      <c r="Q6879" s="198">
        <v>29872.560000000001</v>
      </c>
      <c r="R6879" s="198">
        <v>248.30699999999999</v>
      </c>
      <c r="S6879" s="198">
        <v>0</v>
      </c>
      <c r="T6879" s="198">
        <v>0</v>
      </c>
    </row>
    <row r="6880" spans="1:20">
      <c r="A6880">
        <v>1</v>
      </c>
      <c r="B6880" t="b">
        <v>1</v>
      </c>
      <c r="C6880" s="197">
        <v>44938.375</v>
      </c>
      <c r="D6880" s="198">
        <v>289900.05900000001</v>
      </c>
      <c r="E6880" s="198">
        <v>93946.717999999993</v>
      </c>
      <c r="F6880" s="198">
        <v>1272.164</v>
      </c>
      <c r="G6880" s="198">
        <v>49.219000000000001</v>
      </c>
      <c r="H6880" s="198">
        <v>60630.714</v>
      </c>
      <c r="I6880" s="198">
        <v>17013.102999999999</v>
      </c>
      <c r="J6880" s="198">
        <v>1980.6510000000001</v>
      </c>
      <c r="K6880" s="198"/>
      <c r="L6880" s="198">
        <v>18376.587</v>
      </c>
      <c r="M6880" s="198">
        <v>474.42099999999999</v>
      </c>
      <c r="N6880" s="198">
        <v>1952.105</v>
      </c>
      <c r="O6880" s="198">
        <v>45229.881000000001</v>
      </c>
      <c r="P6880" s="198">
        <v>205829.41099999999</v>
      </c>
      <c r="Q6880" s="198">
        <v>29829.244999999999</v>
      </c>
      <c r="R6880" s="198">
        <v>266.39100000000002</v>
      </c>
      <c r="S6880" s="198">
        <v>0</v>
      </c>
      <c r="T6880" s="198">
        <v>0</v>
      </c>
    </row>
    <row r="6881" spans="1:20">
      <c r="A6881">
        <v>1</v>
      </c>
      <c r="B6881" t="b">
        <v>1</v>
      </c>
      <c r="C6881" s="197">
        <v>44938.416666666664</v>
      </c>
      <c r="D6881" s="198">
        <v>247700.84700000001</v>
      </c>
      <c r="E6881" s="198">
        <v>92343.762000000002</v>
      </c>
      <c r="F6881" s="198">
        <v>1250.4580000000001</v>
      </c>
      <c r="G6881" s="198">
        <v>48.378999999999998</v>
      </c>
      <c r="H6881" s="198">
        <v>58885.463000000003</v>
      </c>
      <c r="I6881" s="198">
        <v>16523.382000000001</v>
      </c>
      <c r="J6881" s="198">
        <v>1923.6379999999999</v>
      </c>
      <c r="K6881" s="198"/>
      <c r="L6881" s="198">
        <v>17847.617999999999</v>
      </c>
      <c r="M6881" s="198">
        <v>460.76499999999999</v>
      </c>
      <c r="N6881" s="198">
        <v>1961.566</v>
      </c>
      <c r="O6881" s="198">
        <v>46412.25</v>
      </c>
      <c r="P6881" s="198">
        <v>208003.38800000001</v>
      </c>
      <c r="Q6881" s="198">
        <v>29887.264999999999</v>
      </c>
      <c r="R6881" s="198">
        <v>230.74199999999999</v>
      </c>
      <c r="S6881" s="198">
        <v>0</v>
      </c>
      <c r="T6881" s="198">
        <v>0</v>
      </c>
    </row>
    <row r="6882" spans="1:20">
      <c r="A6882">
        <v>1</v>
      </c>
      <c r="B6882" t="b">
        <v>1</v>
      </c>
      <c r="C6882" s="197">
        <v>44938.458333333336</v>
      </c>
      <c r="D6882" s="198">
        <v>229218.87299999999</v>
      </c>
      <c r="E6882" s="198">
        <v>88405.967999999993</v>
      </c>
      <c r="F6882" s="198">
        <v>1197.135</v>
      </c>
      <c r="G6882" s="198">
        <v>46.316000000000003</v>
      </c>
      <c r="H6882" s="198">
        <v>54447.826999999997</v>
      </c>
      <c r="I6882" s="198">
        <v>15278.173000000001</v>
      </c>
      <c r="J6882" s="198">
        <v>1778.672</v>
      </c>
      <c r="K6882" s="198"/>
      <c r="L6882" s="198">
        <v>16502.613000000001</v>
      </c>
      <c r="M6882" s="198">
        <v>426.04199999999997</v>
      </c>
      <c r="N6882" s="198">
        <v>2036.48</v>
      </c>
      <c r="O6882" s="198">
        <v>45882.614999999998</v>
      </c>
      <c r="P6882" s="198">
        <v>210483.14</v>
      </c>
      <c r="Q6882" s="198">
        <v>30018.232</v>
      </c>
      <c r="R6882" s="198">
        <v>228.96299999999999</v>
      </c>
      <c r="S6882" s="198">
        <v>0</v>
      </c>
      <c r="T6882" s="198">
        <v>0</v>
      </c>
    </row>
    <row r="6883" spans="1:20">
      <c r="A6883">
        <v>1</v>
      </c>
      <c r="B6883" t="b">
        <v>1</v>
      </c>
      <c r="C6883" s="197">
        <v>44938.5</v>
      </c>
      <c r="D6883" s="198">
        <v>222518.96299999999</v>
      </c>
      <c r="E6883" s="198">
        <v>89647.126000000004</v>
      </c>
      <c r="F6883" s="198">
        <v>1213.942</v>
      </c>
      <c r="G6883" s="198">
        <v>46.966000000000001</v>
      </c>
      <c r="H6883" s="198">
        <v>53362.2</v>
      </c>
      <c r="I6883" s="198">
        <v>14973.543</v>
      </c>
      <c r="J6883" s="198">
        <v>1743.2070000000001</v>
      </c>
      <c r="K6883" s="198"/>
      <c r="L6883" s="198">
        <v>16173.57</v>
      </c>
      <c r="M6883" s="198">
        <v>417.54700000000003</v>
      </c>
      <c r="N6883" s="198">
        <v>2247.2629999999999</v>
      </c>
      <c r="O6883" s="198">
        <v>44863.387999999999</v>
      </c>
      <c r="P6883" s="198">
        <v>211297.25</v>
      </c>
      <c r="Q6883" s="198">
        <v>30076.223000000002</v>
      </c>
      <c r="R6883" s="198">
        <v>229.78899999999999</v>
      </c>
      <c r="S6883" s="198">
        <v>0</v>
      </c>
      <c r="T6883" s="198">
        <v>0</v>
      </c>
    </row>
    <row r="6884" spans="1:20">
      <c r="A6884">
        <v>1</v>
      </c>
      <c r="B6884" t="b">
        <v>1</v>
      </c>
      <c r="C6884" s="197">
        <v>44938.541666666664</v>
      </c>
      <c r="D6884" s="198">
        <v>236039.31899999999</v>
      </c>
      <c r="E6884" s="198">
        <v>86266.785000000003</v>
      </c>
      <c r="F6884" s="198">
        <v>1168.1679999999999</v>
      </c>
      <c r="G6884" s="198">
        <v>45.195</v>
      </c>
      <c r="H6884" s="198">
        <v>51834.328000000001</v>
      </c>
      <c r="I6884" s="198">
        <v>14544.819</v>
      </c>
      <c r="J6884" s="198">
        <v>1693.2950000000001</v>
      </c>
      <c r="K6884" s="198"/>
      <c r="L6884" s="198">
        <v>15710.486999999999</v>
      </c>
      <c r="M6884" s="198">
        <v>405.59199999999998</v>
      </c>
      <c r="N6884" s="198">
        <v>2151.5650000000001</v>
      </c>
      <c r="O6884" s="198">
        <v>46389.389000000003</v>
      </c>
      <c r="P6884" s="198">
        <v>212155.402</v>
      </c>
      <c r="Q6884" s="198">
        <v>30017.88</v>
      </c>
      <c r="R6884" s="198">
        <v>244.541</v>
      </c>
      <c r="S6884" s="198">
        <v>0</v>
      </c>
      <c r="T6884" s="198">
        <v>0</v>
      </c>
    </row>
    <row r="6885" spans="1:20">
      <c r="A6885">
        <v>1</v>
      </c>
      <c r="B6885" t="b">
        <v>1</v>
      </c>
      <c r="C6885" s="197">
        <v>44938.583333333336</v>
      </c>
      <c r="D6885" s="198">
        <v>248427.90599999999</v>
      </c>
      <c r="E6885" s="198">
        <v>84130.074999999997</v>
      </c>
      <c r="F6885" s="198">
        <v>1139.2339999999999</v>
      </c>
      <c r="G6885" s="198">
        <v>44.076000000000001</v>
      </c>
      <c r="H6885" s="198">
        <v>52231.313999999998</v>
      </c>
      <c r="I6885" s="198">
        <v>14656.214</v>
      </c>
      <c r="J6885" s="198">
        <v>1706.2639999999999</v>
      </c>
      <c r="K6885" s="198"/>
      <c r="L6885" s="198">
        <v>15830.808999999999</v>
      </c>
      <c r="M6885" s="198">
        <v>408.69799999999998</v>
      </c>
      <c r="N6885" s="198">
        <v>2083.011</v>
      </c>
      <c r="O6885" s="198">
        <v>46415.44</v>
      </c>
      <c r="P6885" s="198">
        <v>210240.60399999999</v>
      </c>
      <c r="Q6885" s="198">
        <v>29971.904999999999</v>
      </c>
      <c r="R6885" s="198">
        <v>268.25900000000001</v>
      </c>
      <c r="S6885" s="198">
        <v>0</v>
      </c>
      <c r="T6885" s="198">
        <v>0</v>
      </c>
    </row>
    <row r="6886" spans="1:20">
      <c r="A6886">
        <v>1</v>
      </c>
      <c r="B6886" t="b">
        <v>1</v>
      </c>
      <c r="C6886" s="197">
        <v>44938.625</v>
      </c>
      <c r="D6886" s="198">
        <v>275928.68199999997</v>
      </c>
      <c r="E6886" s="198">
        <v>83019.199999999997</v>
      </c>
      <c r="F6886" s="198">
        <v>1124.191</v>
      </c>
      <c r="G6886" s="198">
        <v>43.494</v>
      </c>
      <c r="H6886" s="198">
        <v>47523.186999999998</v>
      </c>
      <c r="I6886" s="198">
        <v>13335.103999999999</v>
      </c>
      <c r="J6886" s="198">
        <v>1552.461</v>
      </c>
      <c r="K6886" s="198"/>
      <c r="L6886" s="198">
        <v>14403.821</v>
      </c>
      <c r="M6886" s="198">
        <v>371.858</v>
      </c>
      <c r="N6886" s="198">
        <v>2139.4679999999998</v>
      </c>
      <c r="O6886" s="198">
        <v>43203.856</v>
      </c>
      <c r="P6886" s="198">
        <v>208517.45699999999</v>
      </c>
      <c r="Q6886" s="198">
        <v>29956.655999999999</v>
      </c>
      <c r="R6886" s="198">
        <v>248.20500000000001</v>
      </c>
      <c r="S6886" s="198">
        <v>0</v>
      </c>
      <c r="T6886" s="198">
        <v>0</v>
      </c>
    </row>
    <row r="6887" spans="1:20">
      <c r="A6887">
        <v>1</v>
      </c>
      <c r="B6887" t="b">
        <v>1</v>
      </c>
      <c r="C6887" s="197">
        <v>44938.666666666664</v>
      </c>
      <c r="D6887" s="198">
        <v>304013.84899999999</v>
      </c>
      <c r="E6887" s="198">
        <v>79650.870999999999</v>
      </c>
      <c r="F6887" s="198">
        <v>1078.579</v>
      </c>
      <c r="G6887" s="198">
        <v>41.728999999999999</v>
      </c>
      <c r="H6887" s="198">
        <v>42815.726000000002</v>
      </c>
      <c r="I6887" s="198">
        <v>12014.181</v>
      </c>
      <c r="J6887" s="198">
        <v>1398.681</v>
      </c>
      <c r="K6887" s="198"/>
      <c r="L6887" s="198">
        <v>12977.035</v>
      </c>
      <c r="M6887" s="198">
        <v>335.02300000000002</v>
      </c>
      <c r="N6887" s="198">
        <v>2150.6350000000002</v>
      </c>
      <c r="O6887" s="198">
        <v>39637.593999999997</v>
      </c>
      <c r="P6887" s="198">
        <v>208321.495</v>
      </c>
      <c r="Q6887" s="198">
        <v>29975.06</v>
      </c>
      <c r="R6887" s="198">
        <v>241.87100000000001</v>
      </c>
      <c r="S6887" s="198">
        <v>0</v>
      </c>
      <c r="T6887" s="198">
        <v>0</v>
      </c>
    </row>
    <row r="6888" spans="1:20">
      <c r="A6888">
        <v>1</v>
      </c>
      <c r="B6888" t="b">
        <v>1</v>
      </c>
      <c r="C6888" s="197">
        <v>44938.708333333336</v>
      </c>
      <c r="D6888" s="198">
        <v>318186.47700000001</v>
      </c>
      <c r="E6888" s="198">
        <v>78568.513000000006</v>
      </c>
      <c r="F6888" s="198">
        <v>1063.923</v>
      </c>
      <c r="G6888" s="198">
        <v>41.161999999999999</v>
      </c>
      <c r="H6888" s="198">
        <v>40250.493999999999</v>
      </c>
      <c r="I6888" s="198">
        <v>11294.370999999999</v>
      </c>
      <c r="J6888" s="198">
        <v>1314.8810000000001</v>
      </c>
      <c r="K6888" s="198"/>
      <c r="L6888" s="198">
        <v>12199.538</v>
      </c>
      <c r="M6888" s="198">
        <v>314.95100000000002</v>
      </c>
      <c r="N6888" s="198">
        <v>2140.3980000000001</v>
      </c>
      <c r="O6888" s="198">
        <v>40979.319000000003</v>
      </c>
      <c r="P6888" s="198">
        <v>207222.318</v>
      </c>
      <c r="Q6888" s="198">
        <v>29972.967000000001</v>
      </c>
      <c r="R6888" s="198">
        <v>241.268</v>
      </c>
      <c r="S6888" s="198">
        <v>0</v>
      </c>
      <c r="T6888" s="198">
        <v>0</v>
      </c>
    </row>
    <row r="6889" spans="1:20">
      <c r="A6889">
        <v>1</v>
      </c>
      <c r="B6889" t="b">
        <v>1</v>
      </c>
      <c r="C6889" s="197">
        <v>44938.75</v>
      </c>
      <c r="D6889" s="198">
        <v>307801.55</v>
      </c>
      <c r="E6889" s="198">
        <v>76703.701000000001</v>
      </c>
      <c r="F6889" s="198">
        <v>1038.671</v>
      </c>
      <c r="G6889" s="198">
        <v>40.185000000000002</v>
      </c>
      <c r="H6889" s="198">
        <v>38424.29</v>
      </c>
      <c r="I6889" s="198">
        <v>10781.934999999999</v>
      </c>
      <c r="J6889" s="198">
        <v>1255.2239999999999</v>
      </c>
      <c r="K6889" s="198"/>
      <c r="L6889" s="198">
        <v>11646.032999999999</v>
      </c>
      <c r="M6889" s="198">
        <v>300.661</v>
      </c>
      <c r="N6889" s="198">
        <v>2084.8719999999998</v>
      </c>
      <c r="O6889" s="198">
        <v>41351.228999999999</v>
      </c>
      <c r="P6889" s="198">
        <v>204930.41800000001</v>
      </c>
      <c r="Q6889" s="198">
        <v>30052.18</v>
      </c>
      <c r="R6889" s="198">
        <v>255.56899999999999</v>
      </c>
      <c r="S6889" s="198">
        <v>9006.2000000000007</v>
      </c>
      <c r="T6889" s="198">
        <v>2165.4479999999999</v>
      </c>
    </row>
    <row r="6890" spans="1:20">
      <c r="A6890">
        <v>1</v>
      </c>
      <c r="B6890" t="b">
        <v>1</v>
      </c>
      <c r="C6890" s="197">
        <v>44938.791666666664</v>
      </c>
      <c r="D6890" s="198">
        <v>310145.804</v>
      </c>
      <c r="E6890" s="198">
        <v>75991.413</v>
      </c>
      <c r="F6890" s="198">
        <v>1029.0250000000001</v>
      </c>
      <c r="G6890" s="198">
        <v>39.811999999999998</v>
      </c>
      <c r="H6890" s="198">
        <v>35951.284</v>
      </c>
      <c r="I6890" s="198">
        <v>10088.004000000001</v>
      </c>
      <c r="J6890" s="198">
        <v>1174.4369999999999</v>
      </c>
      <c r="K6890" s="198"/>
      <c r="L6890" s="198">
        <v>10896.489</v>
      </c>
      <c r="M6890" s="198">
        <v>281.31099999999998</v>
      </c>
      <c r="N6890" s="198">
        <v>1979.0930000000001</v>
      </c>
      <c r="O6890" s="198">
        <v>40979.504000000001</v>
      </c>
      <c r="P6890" s="198">
        <v>203551.04199999999</v>
      </c>
      <c r="Q6890" s="198">
        <v>30081.923999999999</v>
      </c>
      <c r="R6890" s="198">
        <v>261.37799999999999</v>
      </c>
      <c r="S6890" s="198">
        <v>9006.2000000000007</v>
      </c>
      <c r="T6890" s="198">
        <v>2165.4479999999999</v>
      </c>
    </row>
    <row r="6891" spans="1:20">
      <c r="A6891">
        <v>1</v>
      </c>
      <c r="B6891" t="b">
        <v>1</v>
      </c>
      <c r="C6891" s="197">
        <v>44938.833333333336</v>
      </c>
      <c r="D6891" s="198">
        <v>351800.89</v>
      </c>
      <c r="E6891" s="198">
        <v>73897.172000000006</v>
      </c>
      <c r="F6891" s="198">
        <v>1000.667</v>
      </c>
      <c r="G6891" s="198">
        <v>38.715000000000003</v>
      </c>
      <c r="H6891" s="198">
        <v>35216.5</v>
      </c>
      <c r="I6891" s="198">
        <v>9881.8220000000001</v>
      </c>
      <c r="J6891" s="198">
        <v>1150.433</v>
      </c>
      <c r="K6891" s="198"/>
      <c r="L6891" s="198">
        <v>10673.782999999999</v>
      </c>
      <c r="M6891" s="198">
        <v>275.56099999999998</v>
      </c>
      <c r="N6891" s="198">
        <v>2037.876</v>
      </c>
      <c r="O6891" s="198">
        <v>38585.620999999999</v>
      </c>
      <c r="P6891" s="198">
        <v>207357.285</v>
      </c>
      <c r="Q6891" s="198">
        <v>30119.616999999998</v>
      </c>
      <c r="R6891" s="198">
        <v>232.041</v>
      </c>
      <c r="S6891" s="198">
        <v>9006.2000000000007</v>
      </c>
      <c r="T6891" s="198">
        <v>2165.4479999999999</v>
      </c>
    </row>
    <row r="6892" spans="1:20">
      <c r="A6892">
        <v>1</v>
      </c>
      <c r="B6892" t="b">
        <v>0</v>
      </c>
      <c r="C6892" s="197">
        <v>44938.875</v>
      </c>
      <c r="D6892" s="198">
        <v>340987.81800000003</v>
      </c>
      <c r="E6892" s="198">
        <v>75153.838000000003</v>
      </c>
      <c r="F6892" s="198">
        <v>1017.684</v>
      </c>
      <c r="G6892" s="198">
        <v>39.372999999999998</v>
      </c>
      <c r="H6892" s="198">
        <v>34144.652999999998</v>
      </c>
      <c r="I6892" s="198">
        <v>9581.06</v>
      </c>
      <c r="J6892" s="198">
        <v>1115.4190000000001</v>
      </c>
      <c r="K6892" s="198"/>
      <c r="L6892" s="198">
        <v>10348.915999999999</v>
      </c>
      <c r="M6892" s="198">
        <v>267.17399999999998</v>
      </c>
      <c r="N6892" s="198">
        <v>1950.7090000000001</v>
      </c>
      <c r="O6892" s="198">
        <v>38009.65</v>
      </c>
      <c r="P6892" s="198">
        <v>208774.658</v>
      </c>
      <c r="Q6892" s="198">
        <v>30097.436000000002</v>
      </c>
      <c r="R6892" s="198">
        <v>233.71199999999999</v>
      </c>
      <c r="S6892" s="198">
        <v>9006.2000000000007</v>
      </c>
      <c r="T6892" s="198">
        <v>2165.4479999999999</v>
      </c>
    </row>
    <row r="6893" spans="1:20">
      <c r="A6893">
        <v>1</v>
      </c>
      <c r="B6893" t="b">
        <v>0</v>
      </c>
      <c r="C6893" s="197">
        <v>44938.916666666664</v>
      </c>
      <c r="D6893" s="198">
        <v>310850.28999999998</v>
      </c>
      <c r="E6893" s="198">
        <v>73469.660999999993</v>
      </c>
      <c r="F6893" s="198">
        <v>994.87800000000004</v>
      </c>
      <c r="G6893" s="198">
        <v>38.491</v>
      </c>
      <c r="H6893" s="198">
        <v>32288.483</v>
      </c>
      <c r="I6893" s="198">
        <v>9060.2150000000001</v>
      </c>
      <c r="J6893" s="198">
        <v>1054.7819999999999</v>
      </c>
      <c r="K6893" s="198"/>
      <c r="L6893" s="198">
        <v>9786.3289999999997</v>
      </c>
      <c r="M6893" s="198">
        <v>252.65</v>
      </c>
      <c r="N6893" s="198">
        <v>1994.2929999999999</v>
      </c>
      <c r="O6893" s="198">
        <v>36809.576999999997</v>
      </c>
      <c r="P6893" s="198">
        <v>207749.72</v>
      </c>
      <c r="Q6893" s="198">
        <v>30047.167000000001</v>
      </c>
      <c r="R6893" s="198">
        <v>232.80600000000001</v>
      </c>
      <c r="S6893" s="198">
        <v>9006.2000000000007</v>
      </c>
      <c r="T6893" s="198">
        <v>2165.4479999999999</v>
      </c>
    </row>
    <row r="6894" spans="1:20">
      <c r="A6894">
        <v>1</v>
      </c>
      <c r="B6894" t="b">
        <v>0</v>
      </c>
      <c r="C6894" s="197">
        <v>44938.958333333336</v>
      </c>
      <c r="D6894" s="198">
        <v>281885.16800000001</v>
      </c>
      <c r="E6894" s="198">
        <v>71812.225999999995</v>
      </c>
      <c r="F6894" s="198">
        <v>972.43399999999997</v>
      </c>
      <c r="G6894" s="198">
        <v>37.622999999999998</v>
      </c>
      <c r="H6894" s="198">
        <v>29970.642</v>
      </c>
      <c r="I6894" s="198">
        <v>8409.8240000000005</v>
      </c>
      <c r="J6894" s="198">
        <v>979.06399999999996</v>
      </c>
      <c r="K6894" s="198"/>
      <c r="L6894" s="198">
        <v>9083.8140000000003</v>
      </c>
      <c r="M6894" s="198">
        <v>234.51300000000001</v>
      </c>
      <c r="N6894" s="198">
        <v>1831.5909999999999</v>
      </c>
      <c r="O6894" s="198">
        <v>35575.847000000002</v>
      </c>
      <c r="P6894" s="198">
        <v>210382.68100000001</v>
      </c>
      <c r="Q6894" s="198">
        <v>30066.385999999999</v>
      </c>
      <c r="R6894" s="198">
        <v>254.41499999999999</v>
      </c>
      <c r="S6894" s="198">
        <v>9006.2000000000007</v>
      </c>
      <c r="T6894" s="198">
        <v>2165.4479999999999</v>
      </c>
    </row>
    <row r="6895" spans="1:20">
      <c r="A6895">
        <v>1</v>
      </c>
      <c r="B6895" t="b">
        <v>0</v>
      </c>
      <c r="C6895" s="197">
        <v>44939</v>
      </c>
      <c r="D6895" s="198">
        <v>297776.141</v>
      </c>
      <c r="E6895" s="198">
        <v>71415.731</v>
      </c>
      <c r="F6895" s="198">
        <v>967.06500000000005</v>
      </c>
      <c r="G6895" s="198">
        <v>37.414999999999999</v>
      </c>
      <c r="H6895" s="198">
        <v>29893.960999999999</v>
      </c>
      <c r="I6895" s="198">
        <v>8388.3070000000007</v>
      </c>
      <c r="J6895" s="198">
        <v>976.56</v>
      </c>
      <c r="K6895" s="198"/>
      <c r="L6895" s="198">
        <v>9060.5720000000001</v>
      </c>
      <c r="M6895" s="198">
        <v>233.91300000000001</v>
      </c>
      <c r="N6895" s="198">
        <v>1866.0239999999999</v>
      </c>
      <c r="O6895" s="198">
        <v>32817.928999999996</v>
      </c>
      <c r="P6895" s="198">
        <v>207622.663</v>
      </c>
      <c r="Q6895" s="198">
        <v>30080.999</v>
      </c>
      <c r="R6895" s="198">
        <v>235.547</v>
      </c>
      <c r="S6895" s="198">
        <v>9006.2000000000007</v>
      </c>
      <c r="T6895" s="198">
        <v>2165.4479999999999</v>
      </c>
    </row>
    <row r="6896" spans="1:20">
      <c r="A6896">
        <v>1</v>
      </c>
      <c r="B6896" t="b">
        <v>0</v>
      </c>
      <c r="C6896" s="197">
        <v>44939.041666666664</v>
      </c>
      <c r="D6896" s="198">
        <v>317494.38299999997</v>
      </c>
      <c r="E6896" s="198">
        <v>72811.91</v>
      </c>
      <c r="F6896" s="198">
        <v>985.971</v>
      </c>
      <c r="G6896" s="198">
        <v>38.146000000000001</v>
      </c>
      <c r="H6896" s="198">
        <v>29443.343000000001</v>
      </c>
      <c r="I6896" s="198">
        <v>8261.8629999999994</v>
      </c>
      <c r="J6896" s="198">
        <v>961.83900000000006</v>
      </c>
      <c r="K6896" s="198"/>
      <c r="L6896" s="198">
        <v>8923.9940000000006</v>
      </c>
      <c r="M6896" s="198">
        <v>230.387</v>
      </c>
      <c r="N6896" s="198">
        <v>1911.4690000000001</v>
      </c>
      <c r="O6896" s="198">
        <v>30230.665000000001</v>
      </c>
      <c r="P6896" s="198">
        <v>202871.03099999999</v>
      </c>
      <c r="Q6896" s="198">
        <v>30120.405999999999</v>
      </c>
      <c r="R6896" s="198">
        <v>225.76</v>
      </c>
      <c r="S6896" s="198">
        <v>9006.2000000000007</v>
      </c>
      <c r="T6896" s="198">
        <v>2165.4479999999999</v>
      </c>
    </row>
    <row r="6897" spans="1:20">
      <c r="A6897">
        <v>1</v>
      </c>
      <c r="B6897" t="b">
        <v>0</v>
      </c>
      <c r="C6897" s="197">
        <v>44939.083333333336</v>
      </c>
      <c r="D6897" s="198">
        <v>304312.78499999997</v>
      </c>
      <c r="E6897" s="198">
        <v>70569.411999999997</v>
      </c>
      <c r="F6897" s="198">
        <v>955.60400000000004</v>
      </c>
      <c r="G6897" s="198">
        <v>36.972000000000001</v>
      </c>
      <c r="H6897" s="198">
        <v>29786.598999999998</v>
      </c>
      <c r="I6897" s="198">
        <v>8358.1810000000005</v>
      </c>
      <c r="J6897" s="198">
        <v>973.05200000000002</v>
      </c>
      <c r="K6897" s="198"/>
      <c r="L6897" s="198">
        <v>9028.0319999999992</v>
      </c>
      <c r="M6897" s="198">
        <v>233.07300000000001</v>
      </c>
      <c r="N6897" s="198">
        <v>1892.856</v>
      </c>
      <c r="O6897" s="198">
        <v>30067.455999999998</v>
      </c>
      <c r="P6897" s="198">
        <v>202070.541</v>
      </c>
      <c r="Q6897" s="198">
        <v>30121.967000000001</v>
      </c>
      <c r="R6897" s="198">
        <v>223.44300000000001</v>
      </c>
      <c r="S6897" s="198">
        <v>9006.2000000000007</v>
      </c>
      <c r="T6897" s="198">
        <v>2165.4479999999999</v>
      </c>
    </row>
    <row r="6898" spans="1:20">
      <c r="A6898">
        <v>1</v>
      </c>
      <c r="B6898" t="b">
        <v>0</v>
      </c>
      <c r="C6898" s="197">
        <v>44939.125</v>
      </c>
      <c r="D6898" s="198">
        <v>309112.39299999998</v>
      </c>
      <c r="E6898" s="198">
        <v>76851.933000000005</v>
      </c>
      <c r="F6898" s="198">
        <v>1040.6780000000001</v>
      </c>
      <c r="G6898" s="198">
        <v>40.262999999999998</v>
      </c>
      <c r="H6898" s="198">
        <v>31175.928</v>
      </c>
      <c r="I6898" s="198">
        <v>8748.0300000000007</v>
      </c>
      <c r="J6898" s="198">
        <v>1018.438</v>
      </c>
      <c r="K6898" s="198"/>
      <c r="L6898" s="198">
        <v>9449.1239999999998</v>
      </c>
      <c r="M6898" s="198">
        <v>243.94499999999999</v>
      </c>
      <c r="N6898" s="198">
        <v>1935.664</v>
      </c>
      <c r="O6898" s="198">
        <v>29883.286</v>
      </c>
      <c r="P6898" s="198">
        <v>200500.848</v>
      </c>
      <c r="Q6898" s="198">
        <v>30084.97</v>
      </c>
      <c r="R6898" s="198">
        <v>224.85900000000001</v>
      </c>
      <c r="S6898" s="198">
        <v>9006.2000000000007</v>
      </c>
      <c r="T6898" s="198">
        <v>2165.4479999999999</v>
      </c>
    </row>
    <row r="6899" spans="1:20">
      <c r="A6899">
        <v>1</v>
      </c>
      <c r="B6899" t="b">
        <v>0</v>
      </c>
      <c r="C6899" s="197">
        <v>44939.166666666664</v>
      </c>
      <c r="D6899" s="198">
        <v>329840.33299999998</v>
      </c>
      <c r="E6899" s="198">
        <v>74019.392999999996</v>
      </c>
      <c r="F6899" s="198">
        <v>1002.322</v>
      </c>
      <c r="G6899" s="198">
        <v>38.779000000000003</v>
      </c>
      <c r="H6899" s="198">
        <v>31015.976999999999</v>
      </c>
      <c r="I6899" s="198">
        <v>8703.1470000000008</v>
      </c>
      <c r="J6899" s="198">
        <v>1013.213</v>
      </c>
      <c r="K6899" s="198"/>
      <c r="L6899" s="198">
        <v>9400.6450000000004</v>
      </c>
      <c r="M6899" s="198">
        <v>242.69300000000001</v>
      </c>
      <c r="N6899" s="198">
        <v>2002.6679999999999</v>
      </c>
      <c r="O6899" s="198">
        <v>30419.272000000001</v>
      </c>
      <c r="P6899" s="198">
        <v>196450.31400000001</v>
      </c>
      <c r="Q6899" s="198">
        <v>30084.241999999998</v>
      </c>
      <c r="R6899" s="198">
        <v>224.30699999999999</v>
      </c>
      <c r="S6899" s="198">
        <v>9006.2000000000007</v>
      </c>
      <c r="T6899" s="198">
        <v>2165.4479999999999</v>
      </c>
    </row>
    <row r="6900" spans="1:20">
      <c r="A6900">
        <v>1</v>
      </c>
      <c r="B6900" t="b">
        <v>0</v>
      </c>
      <c r="C6900" s="197">
        <v>44939.208333333336</v>
      </c>
      <c r="D6900" s="198">
        <v>360984.12</v>
      </c>
      <c r="E6900" s="198">
        <v>76341.466</v>
      </c>
      <c r="F6900" s="198">
        <v>1033.7660000000001</v>
      </c>
      <c r="G6900" s="198">
        <v>39.996000000000002</v>
      </c>
      <c r="H6900" s="198">
        <v>36834.237999999998</v>
      </c>
      <c r="I6900" s="198">
        <v>10335.763000000001</v>
      </c>
      <c r="J6900" s="198">
        <v>1203.2809999999999</v>
      </c>
      <c r="K6900" s="198"/>
      <c r="L6900" s="198">
        <v>11164.103999999999</v>
      </c>
      <c r="M6900" s="198">
        <v>288.22000000000003</v>
      </c>
      <c r="N6900" s="198">
        <v>2056.1779999999999</v>
      </c>
      <c r="O6900" s="198">
        <v>31540.344000000001</v>
      </c>
      <c r="P6900" s="198">
        <v>199895.92</v>
      </c>
      <c r="Q6900" s="198">
        <v>30077.350999999999</v>
      </c>
      <c r="R6900" s="198">
        <v>221.727</v>
      </c>
      <c r="S6900" s="198">
        <v>9006.2000000000007</v>
      </c>
      <c r="T6900" s="198">
        <v>2165.4479999999999</v>
      </c>
    </row>
    <row r="6901" spans="1:20">
      <c r="A6901">
        <v>1</v>
      </c>
      <c r="B6901" t="b">
        <v>0</v>
      </c>
      <c r="C6901" s="197">
        <v>44939.25</v>
      </c>
      <c r="D6901" s="198">
        <v>418580.95199999999</v>
      </c>
      <c r="E6901" s="198">
        <v>82315.907000000007</v>
      </c>
      <c r="F6901" s="198">
        <v>1114.6679999999999</v>
      </c>
      <c r="G6901" s="198">
        <v>43.125999999999998</v>
      </c>
      <c r="H6901" s="198">
        <v>45906.875999999997</v>
      </c>
      <c r="I6901" s="198">
        <v>12881.564</v>
      </c>
      <c r="J6901" s="198">
        <v>1499.6610000000001</v>
      </c>
      <c r="K6901" s="198"/>
      <c r="L6901" s="198">
        <v>13913.933000000001</v>
      </c>
      <c r="M6901" s="198">
        <v>359.21100000000001</v>
      </c>
      <c r="N6901" s="198">
        <v>2111.3939999999998</v>
      </c>
      <c r="O6901" s="198">
        <v>35958.315000000002</v>
      </c>
      <c r="P6901" s="198">
        <v>203419.83100000001</v>
      </c>
      <c r="Q6901" s="198">
        <v>30060.99</v>
      </c>
      <c r="R6901" s="198">
        <v>241.75200000000001</v>
      </c>
      <c r="S6901" s="198">
        <v>9006.2000000000007</v>
      </c>
      <c r="T6901" s="198">
        <v>2165.4479999999999</v>
      </c>
    </row>
    <row r="6902" spans="1:20">
      <c r="A6902">
        <v>1</v>
      </c>
      <c r="B6902" t="b">
        <v>1</v>
      </c>
      <c r="C6902" s="197">
        <v>44939.291666666664</v>
      </c>
      <c r="D6902" s="198">
        <v>404668.11099999998</v>
      </c>
      <c r="E6902" s="198">
        <v>92737.304999999993</v>
      </c>
      <c r="F6902" s="198">
        <v>1255.787</v>
      </c>
      <c r="G6902" s="198">
        <v>48.585000000000001</v>
      </c>
      <c r="H6902" s="198">
        <v>54841.567000000003</v>
      </c>
      <c r="I6902" s="198">
        <v>15388.656999999999</v>
      </c>
      <c r="J6902" s="198">
        <v>1791.5340000000001</v>
      </c>
      <c r="K6902" s="198"/>
      <c r="L6902" s="198">
        <v>16621.952000000001</v>
      </c>
      <c r="M6902" s="198">
        <v>429.12299999999999</v>
      </c>
      <c r="N6902" s="198">
        <v>2240.5940000000001</v>
      </c>
      <c r="O6902" s="198">
        <v>43208.536999999997</v>
      </c>
      <c r="P6902" s="198">
        <v>207807.27</v>
      </c>
      <c r="Q6902" s="198">
        <v>29994.088</v>
      </c>
      <c r="R6902" s="198">
        <v>242.321</v>
      </c>
      <c r="S6902" s="198">
        <v>2401.6529999999998</v>
      </c>
      <c r="T6902" s="198">
        <v>577.45299999999997</v>
      </c>
    </row>
    <row r="6903" spans="1:20">
      <c r="A6903">
        <v>1</v>
      </c>
      <c r="B6903" t="b">
        <v>1</v>
      </c>
      <c r="C6903" s="197">
        <v>44939.333333333336</v>
      </c>
      <c r="D6903" s="198">
        <v>419667.99400000001</v>
      </c>
      <c r="E6903" s="198">
        <v>104439.466</v>
      </c>
      <c r="F6903" s="198">
        <v>1414.25</v>
      </c>
      <c r="G6903" s="198">
        <v>54.716000000000001</v>
      </c>
      <c r="H6903" s="198">
        <v>57747.237000000001</v>
      </c>
      <c r="I6903" s="198">
        <v>16203.994000000001</v>
      </c>
      <c r="J6903" s="198">
        <v>1886.4549999999999</v>
      </c>
      <c r="K6903" s="198"/>
      <c r="L6903" s="198">
        <v>17502.633000000002</v>
      </c>
      <c r="M6903" s="198">
        <v>451.85899999999998</v>
      </c>
      <c r="N6903" s="198">
        <v>2264.1689999999999</v>
      </c>
      <c r="O6903" s="198">
        <v>44866.13</v>
      </c>
      <c r="P6903" s="198">
        <v>209905.72</v>
      </c>
      <c r="Q6903" s="198">
        <v>30002.880000000001</v>
      </c>
      <c r="R6903" s="198">
        <v>220.488</v>
      </c>
      <c r="S6903" s="198">
        <v>0</v>
      </c>
      <c r="T6903" s="198">
        <v>0</v>
      </c>
    </row>
    <row r="6904" spans="1:20">
      <c r="A6904">
        <v>1</v>
      </c>
      <c r="B6904" t="b">
        <v>1</v>
      </c>
      <c r="C6904" s="197">
        <v>44939.375</v>
      </c>
      <c r="D6904" s="198">
        <v>417601.40500000003</v>
      </c>
      <c r="E6904" s="198">
        <v>110566.836</v>
      </c>
      <c r="F6904" s="198">
        <v>1497.223</v>
      </c>
      <c r="G6904" s="198">
        <v>57.926000000000002</v>
      </c>
      <c r="H6904" s="198">
        <v>56168.595999999998</v>
      </c>
      <c r="I6904" s="198">
        <v>15761.023999999999</v>
      </c>
      <c r="J6904" s="198">
        <v>1834.885</v>
      </c>
      <c r="K6904" s="198"/>
      <c r="L6904" s="198">
        <v>17024.162</v>
      </c>
      <c r="M6904" s="198">
        <v>439.50599999999997</v>
      </c>
      <c r="N6904" s="198">
        <v>2222.7570000000001</v>
      </c>
      <c r="O6904" s="198">
        <v>42740.214999999997</v>
      </c>
      <c r="P6904" s="198">
        <v>213084.28200000001</v>
      </c>
      <c r="Q6904" s="198">
        <v>30251.129000000001</v>
      </c>
      <c r="R6904" s="198">
        <v>226.50399999999999</v>
      </c>
      <c r="S6904" s="198">
        <v>0</v>
      </c>
      <c r="T6904" s="198">
        <v>0</v>
      </c>
    </row>
    <row r="6905" spans="1:20">
      <c r="A6905">
        <v>1</v>
      </c>
      <c r="B6905" t="b">
        <v>1</v>
      </c>
      <c r="C6905" s="197">
        <v>44939.416666666664</v>
      </c>
      <c r="D6905" s="198">
        <v>429464.022</v>
      </c>
      <c r="E6905" s="198">
        <v>109806.249</v>
      </c>
      <c r="F6905" s="198">
        <v>1486.924</v>
      </c>
      <c r="G6905" s="198">
        <v>57.527999999999999</v>
      </c>
      <c r="H6905" s="198">
        <v>59527.16</v>
      </c>
      <c r="I6905" s="198">
        <v>16703.444</v>
      </c>
      <c r="J6905" s="198">
        <v>1944.6010000000001</v>
      </c>
      <c r="K6905" s="198"/>
      <c r="L6905" s="198">
        <v>18042.11</v>
      </c>
      <c r="M6905" s="198">
        <v>465.786</v>
      </c>
      <c r="N6905" s="198">
        <v>2317.5239999999999</v>
      </c>
      <c r="O6905" s="198">
        <v>44664.097000000002</v>
      </c>
      <c r="P6905" s="198">
        <v>210925.19200000001</v>
      </c>
      <c r="Q6905" s="198">
        <v>30141.883000000002</v>
      </c>
      <c r="R6905" s="198">
        <v>223.8</v>
      </c>
      <c r="S6905" s="198">
        <v>0</v>
      </c>
      <c r="T6905" s="198">
        <v>0</v>
      </c>
    </row>
    <row r="6906" spans="1:20">
      <c r="A6906">
        <v>1</v>
      </c>
      <c r="B6906" t="b">
        <v>1</v>
      </c>
      <c r="C6906" s="197">
        <v>44939.458333333336</v>
      </c>
      <c r="D6906" s="198">
        <v>437711.31599999999</v>
      </c>
      <c r="E6906" s="198">
        <v>112206.558</v>
      </c>
      <c r="F6906" s="198">
        <v>1519.4269999999999</v>
      </c>
      <c r="G6906" s="198">
        <v>58.784999999999997</v>
      </c>
      <c r="H6906" s="198">
        <v>59034.714999999997</v>
      </c>
      <c r="I6906" s="198">
        <v>16565.262999999999</v>
      </c>
      <c r="J6906" s="198">
        <v>1928.5139999999999</v>
      </c>
      <c r="K6906" s="198"/>
      <c r="L6906" s="198">
        <v>17892.855</v>
      </c>
      <c r="M6906" s="198">
        <v>461.93299999999999</v>
      </c>
      <c r="N6906" s="198">
        <v>2270.683</v>
      </c>
      <c r="O6906" s="198">
        <v>42430.055</v>
      </c>
      <c r="P6906" s="198">
        <v>215707.31099999999</v>
      </c>
      <c r="Q6906" s="198">
        <v>29726.026000000002</v>
      </c>
      <c r="R6906" s="198">
        <v>229.34299999999999</v>
      </c>
      <c r="S6906" s="198">
        <v>0</v>
      </c>
      <c r="T6906" s="198">
        <v>0</v>
      </c>
    </row>
    <row r="6907" spans="1:20">
      <c r="A6907">
        <v>1</v>
      </c>
      <c r="B6907" t="b">
        <v>1</v>
      </c>
      <c r="C6907" s="197">
        <v>44939.5</v>
      </c>
      <c r="D6907" s="198">
        <v>385714.51899999997</v>
      </c>
      <c r="E6907" s="198">
        <v>111929.462</v>
      </c>
      <c r="F6907" s="198">
        <v>1515.675</v>
      </c>
      <c r="G6907" s="198">
        <v>58.64</v>
      </c>
      <c r="H6907" s="198">
        <v>57300.404999999999</v>
      </c>
      <c r="I6907" s="198">
        <v>16078.611999999999</v>
      </c>
      <c r="J6907" s="198">
        <v>1871.8579999999999</v>
      </c>
      <c r="K6907" s="198"/>
      <c r="L6907" s="198">
        <v>17367.202000000001</v>
      </c>
      <c r="M6907" s="198">
        <v>448.363</v>
      </c>
      <c r="N6907" s="198">
        <v>2339.393</v>
      </c>
      <c r="O6907" s="198">
        <v>42087.637999999999</v>
      </c>
      <c r="P6907" s="198">
        <v>216622.32399999999</v>
      </c>
      <c r="Q6907" s="198">
        <v>29708.261999999999</v>
      </c>
      <c r="R6907" s="198">
        <v>253.19200000000001</v>
      </c>
      <c r="S6907" s="198">
        <v>0</v>
      </c>
      <c r="T6907" s="198">
        <v>0</v>
      </c>
    </row>
    <row r="6908" spans="1:20">
      <c r="A6908">
        <v>1</v>
      </c>
      <c r="B6908" t="b">
        <v>1</v>
      </c>
      <c r="C6908" s="197">
        <v>44939.541666666664</v>
      </c>
      <c r="D6908" s="198">
        <v>416870.13900000002</v>
      </c>
      <c r="E6908" s="198">
        <v>109466.246</v>
      </c>
      <c r="F6908" s="198">
        <v>1482.319</v>
      </c>
      <c r="G6908" s="198">
        <v>57.35</v>
      </c>
      <c r="H6908" s="198">
        <v>56012.951999999997</v>
      </c>
      <c r="I6908" s="198">
        <v>15717.35</v>
      </c>
      <c r="J6908" s="198">
        <v>1829.8</v>
      </c>
      <c r="K6908" s="198"/>
      <c r="L6908" s="198">
        <v>16976.987000000001</v>
      </c>
      <c r="M6908" s="198">
        <v>438.28899999999999</v>
      </c>
      <c r="N6908" s="198">
        <v>2269.442</v>
      </c>
      <c r="O6908" s="198">
        <v>41478.165000000001</v>
      </c>
      <c r="P6908" s="198">
        <v>216055.726</v>
      </c>
      <c r="Q6908" s="198">
        <v>29659.830999999998</v>
      </c>
      <c r="R6908" s="198">
        <v>224.64599999999999</v>
      </c>
      <c r="S6908" s="198">
        <v>0</v>
      </c>
      <c r="T6908" s="198">
        <v>0</v>
      </c>
    </row>
    <row r="6909" spans="1:20">
      <c r="A6909">
        <v>1</v>
      </c>
      <c r="B6909" t="b">
        <v>1</v>
      </c>
      <c r="C6909" s="197">
        <v>44939.583333333336</v>
      </c>
      <c r="D6909" s="198">
        <v>421951.48</v>
      </c>
      <c r="E6909" s="198">
        <v>112447.554</v>
      </c>
      <c r="F6909" s="198">
        <v>1522.69</v>
      </c>
      <c r="G6909" s="198">
        <v>58.911999999999999</v>
      </c>
      <c r="H6909" s="198">
        <v>54542.453000000001</v>
      </c>
      <c r="I6909" s="198">
        <v>15304.725</v>
      </c>
      <c r="J6909" s="198">
        <v>1781.7629999999999</v>
      </c>
      <c r="K6909" s="198"/>
      <c r="L6909" s="198">
        <v>16531.293000000001</v>
      </c>
      <c r="M6909" s="198">
        <v>426.78199999999998</v>
      </c>
      <c r="N6909" s="198">
        <v>2307.1320000000001</v>
      </c>
      <c r="O6909" s="198">
        <v>41984.182999999997</v>
      </c>
      <c r="P6909" s="198">
        <v>218635.78099999999</v>
      </c>
      <c r="Q6909" s="198">
        <v>29595.197</v>
      </c>
      <c r="R6909" s="198">
        <v>236.898</v>
      </c>
      <c r="S6909" s="198">
        <v>0</v>
      </c>
      <c r="T6909" s="198">
        <v>0</v>
      </c>
    </row>
    <row r="6910" spans="1:20">
      <c r="A6910">
        <v>1</v>
      </c>
      <c r="B6910" t="b">
        <v>1</v>
      </c>
      <c r="C6910" s="197">
        <v>44939.625</v>
      </c>
      <c r="D6910" s="198">
        <v>436252.038</v>
      </c>
      <c r="E6910" s="198">
        <v>114802.94500000001</v>
      </c>
      <c r="F6910" s="198">
        <v>1554.586</v>
      </c>
      <c r="G6910" s="198">
        <v>60.146000000000001</v>
      </c>
      <c r="H6910" s="198">
        <v>50880.661999999997</v>
      </c>
      <c r="I6910" s="198">
        <v>14277.218000000001</v>
      </c>
      <c r="J6910" s="198">
        <v>1662.1420000000001</v>
      </c>
      <c r="K6910" s="198"/>
      <c r="L6910" s="198">
        <v>15421.44</v>
      </c>
      <c r="M6910" s="198">
        <v>398.13</v>
      </c>
      <c r="N6910" s="198">
        <v>2353.5070000000001</v>
      </c>
      <c r="O6910" s="198">
        <v>40589.203000000001</v>
      </c>
      <c r="P6910" s="198">
        <v>217639.663</v>
      </c>
      <c r="Q6910" s="198">
        <v>29601.288</v>
      </c>
      <c r="R6910" s="198">
        <v>239.529</v>
      </c>
      <c r="S6910" s="198">
        <v>0</v>
      </c>
      <c r="T6910" s="198">
        <v>0</v>
      </c>
    </row>
    <row r="6911" spans="1:20">
      <c r="A6911">
        <v>1</v>
      </c>
      <c r="B6911" t="b">
        <v>1</v>
      </c>
      <c r="C6911" s="197">
        <v>44939.666666666664</v>
      </c>
      <c r="D6911" s="198">
        <v>470581.65399999998</v>
      </c>
      <c r="E6911" s="198">
        <v>113533.78</v>
      </c>
      <c r="F6911" s="198">
        <v>1537.3989999999999</v>
      </c>
      <c r="G6911" s="198">
        <v>59.481000000000002</v>
      </c>
      <c r="H6911" s="198">
        <v>46683.981</v>
      </c>
      <c r="I6911" s="198">
        <v>13099.620999999999</v>
      </c>
      <c r="J6911" s="198">
        <v>1525.047</v>
      </c>
      <c r="K6911" s="198"/>
      <c r="L6911" s="198">
        <v>14149.466</v>
      </c>
      <c r="M6911" s="198">
        <v>365.291</v>
      </c>
      <c r="N6911" s="198">
        <v>2294.4140000000002</v>
      </c>
      <c r="O6911" s="198">
        <v>40247.521999999997</v>
      </c>
      <c r="P6911" s="198">
        <v>217784.87299999999</v>
      </c>
      <c r="Q6911" s="198">
        <v>29602.960999999999</v>
      </c>
      <c r="R6911" s="198">
        <v>252.75299999999999</v>
      </c>
      <c r="S6911" s="198">
        <v>0</v>
      </c>
      <c r="T6911" s="198">
        <v>0</v>
      </c>
    </row>
    <row r="6912" spans="1:20">
      <c r="A6912">
        <v>1</v>
      </c>
      <c r="B6912" t="b">
        <v>1</v>
      </c>
      <c r="C6912" s="197">
        <v>44939.708333333336</v>
      </c>
      <c r="D6912" s="198">
        <v>514572.32400000002</v>
      </c>
      <c r="E6912" s="198">
        <v>107028.87</v>
      </c>
      <c r="F6912" s="198">
        <v>1449.3140000000001</v>
      </c>
      <c r="G6912" s="198">
        <v>56.073</v>
      </c>
      <c r="H6912" s="198">
        <v>43041.101000000002</v>
      </c>
      <c r="I6912" s="198">
        <v>12077.422</v>
      </c>
      <c r="J6912" s="198">
        <v>1406.0429999999999</v>
      </c>
      <c r="K6912" s="198"/>
      <c r="L6912" s="198">
        <v>13045.343999999999</v>
      </c>
      <c r="M6912" s="198">
        <v>336.78699999999998</v>
      </c>
      <c r="N6912" s="198">
        <v>2265.7199999999998</v>
      </c>
      <c r="O6912" s="198">
        <v>40026.048000000003</v>
      </c>
      <c r="P6912" s="198">
        <v>211250.432</v>
      </c>
      <c r="Q6912" s="198">
        <v>29586.097000000002</v>
      </c>
      <c r="R6912" s="198">
        <v>269.94299999999998</v>
      </c>
      <c r="S6912" s="198">
        <v>0</v>
      </c>
      <c r="T6912" s="198">
        <v>0</v>
      </c>
    </row>
    <row r="6913" spans="1:20">
      <c r="A6913">
        <v>1</v>
      </c>
      <c r="B6913" t="b">
        <v>1</v>
      </c>
      <c r="C6913" s="197">
        <v>44939.75</v>
      </c>
      <c r="D6913" s="198">
        <v>534013.08600000001</v>
      </c>
      <c r="E6913" s="198">
        <v>109053.042</v>
      </c>
      <c r="F6913" s="198">
        <v>1476.7239999999999</v>
      </c>
      <c r="G6913" s="198">
        <v>57.133000000000003</v>
      </c>
      <c r="H6913" s="198">
        <v>39786.777999999998</v>
      </c>
      <c r="I6913" s="198">
        <v>11164.252</v>
      </c>
      <c r="J6913" s="198">
        <v>1299.7329999999999</v>
      </c>
      <c r="K6913" s="198"/>
      <c r="L6913" s="198">
        <v>12058.99</v>
      </c>
      <c r="M6913" s="198">
        <v>311.322</v>
      </c>
      <c r="N6913" s="198">
        <v>2315.8180000000002</v>
      </c>
      <c r="O6913" s="198">
        <v>40342.305999999997</v>
      </c>
      <c r="P6913" s="198">
        <v>206045.43700000001</v>
      </c>
      <c r="Q6913" s="198">
        <v>29488.623</v>
      </c>
      <c r="R6913" s="198">
        <v>250.90700000000001</v>
      </c>
      <c r="S6913" s="198">
        <v>8856.0969999999998</v>
      </c>
      <c r="T6913" s="198">
        <v>2129.357</v>
      </c>
    </row>
    <row r="6914" spans="1:20">
      <c r="A6914">
        <v>1</v>
      </c>
      <c r="B6914" t="b">
        <v>1</v>
      </c>
      <c r="C6914" s="197">
        <v>44939.791666666664</v>
      </c>
      <c r="D6914" s="198">
        <v>560074.76300000004</v>
      </c>
      <c r="E6914" s="198">
        <v>110016.796</v>
      </c>
      <c r="F6914" s="198">
        <v>1489.7750000000001</v>
      </c>
      <c r="G6914" s="198">
        <v>57.637999999999998</v>
      </c>
      <c r="H6914" s="198">
        <v>38145.339999999997</v>
      </c>
      <c r="I6914" s="198">
        <v>10703.661</v>
      </c>
      <c r="J6914" s="198">
        <v>1246.1110000000001</v>
      </c>
      <c r="K6914" s="198"/>
      <c r="L6914" s="198">
        <v>11561.486000000001</v>
      </c>
      <c r="M6914" s="198">
        <v>298.47899999999998</v>
      </c>
      <c r="N6914" s="198">
        <v>2213.1410000000001</v>
      </c>
      <c r="O6914" s="198">
        <v>39584.622000000003</v>
      </c>
      <c r="P6914" s="198">
        <v>207192.76500000001</v>
      </c>
      <c r="Q6914" s="198">
        <v>29506.155999999999</v>
      </c>
      <c r="R6914" s="198">
        <v>218.68899999999999</v>
      </c>
      <c r="S6914" s="198">
        <v>9006.2000000000007</v>
      </c>
      <c r="T6914" s="198">
        <v>2165.4479999999999</v>
      </c>
    </row>
    <row r="6915" spans="1:20">
      <c r="A6915">
        <v>1</v>
      </c>
      <c r="B6915" t="b">
        <v>1</v>
      </c>
      <c r="C6915" s="197">
        <v>44939.833333333336</v>
      </c>
      <c r="D6915" s="198">
        <v>507423.55599999998</v>
      </c>
      <c r="E6915" s="198">
        <v>108895.791</v>
      </c>
      <c r="F6915" s="198">
        <v>1474.595</v>
      </c>
      <c r="G6915" s="198">
        <v>57.051000000000002</v>
      </c>
      <c r="H6915" s="198">
        <v>38385.786999999997</v>
      </c>
      <c r="I6915" s="198">
        <v>10771.130999999999</v>
      </c>
      <c r="J6915" s="198">
        <v>1253.9659999999999</v>
      </c>
      <c r="K6915" s="198"/>
      <c r="L6915" s="198">
        <v>11634.362999999999</v>
      </c>
      <c r="M6915" s="198">
        <v>300.36</v>
      </c>
      <c r="N6915" s="198">
        <v>2403.7600000000002</v>
      </c>
      <c r="O6915" s="198">
        <v>39140.021000000001</v>
      </c>
      <c r="P6915" s="198">
        <v>206860.63699999999</v>
      </c>
      <c r="Q6915" s="198">
        <v>29521.21</v>
      </c>
      <c r="R6915" s="198">
        <v>190.136</v>
      </c>
      <c r="S6915" s="198">
        <v>9006.2000000000007</v>
      </c>
      <c r="T6915" s="198">
        <v>2165.4479999999999</v>
      </c>
    </row>
    <row r="6916" spans="1:20">
      <c r="A6916">
        <v>1</v>
      </c>
      <c r="B6916" t="b">
        <v>0</v>
      </c>
      <c r="C6916" s="197">
        <v>44939.875</v>
      </c>
      <c r="D6916" s="198">
        <v>540159.152</v>
      </c>
      <c r="E6916" s="198">
        <v>111167.77099999999</v>
      </c>
      <c r="F6916" s="198">
        <v>1505.36</v>
      </c>
      <c r="G6916" s="198">
        <v>58.241</v>
      </c>
      <c r="H6916" s="198">
        <v>37020.714</v>
      </c>
      <c r="I6916" s="198">
        <v>10388.089</v>
      </c>
      <c r="J6916" s="198">
        <v>1209.3720000000001</v>
      </c>
      <c r="K6916" s="198"/>
      <c r="L6916" s="198">
        <v>11220.623</v>
      </c>
      <c r="M6916" s="198">
        <v>289.67899999999997</v>
      </c>
      <c r="N6916" s="198">
        <v>2261.067</v>
      </c>
      <c r="O6916" s="198">
        <v>38764.065000000002</v>
      </c>
      <c r="P6916" s="198">
        <v>207547.20300000001</v>
      </c>
      <c r="Q6916" s="198">
        <v>29500.121999999999</v>
      </c>
      <c r="R6916" s="198">
        <v>202.88399999999999</v>
      </c>
      <c r="S6916" s="198">
        <v>9006.2000000000007</v>
      </c>
      <c r="T6916" s="198">
        <v>2165.4479999999999</v>
      </c>
    </row>
    <row r="6917" spans="1:20">
      <c r="A6917">
        <v>1</v>
      </c>
      <c r="B6917" t="b">
        <v>0</v>
      </c>
      <c r="C6917" s="197">
        <v>44939.916666666664</v>
      </c>
      <c r="D6917" s="198">
        <v>506803.73700000002</v>
      </c>
      <c r="E6917" s="198">
        <v>104345.065</v>
      </c>
      <c r="F6917" s="198">
        <v>1412.972</v>
      </c>
      <c r="G6917" s="198">
        <v>54.667000000000002</v>
      </c>
      <c r="H6917" s="198">
        <v>35450.883999999998</v>
      </c>
      <c r="I6917" s="198">
        <v>9947.5910000000003</v>
      </c>
      <c r="J6917" s="198">
        <v>1158.0899999999999</v>
      </c>
      <c r="K6917" s="198"/>
      <c r="L6917" s="198">
        <v>10744.822</v>
      </c>
      <c r="M6917" s="198">
        <v>277.39499999999998</v>
      </c>
      <c r="N6917" s="198">
        <v>2454.788</v>
      </c>
      <c r="O6917" s="198">
        <v>36954.709000000003</v>
      </c>
      <c r="P6917" s="198">
        <v>203555.08600000001</v>
      </c>
      <c r="Q6917" s="198">
        <v>29586.055</v>
      </c>
      <c r="R6917" s="198">
        <v>230.19</v>
      </c>
      <c r="S6917" s="198">
        <v>9006.2000000000007</v>
      </c>
      <c r="T6917" s="198">
        <v>2165.4479999999999</v>
      </c>
    </row>
    <row r="6918" spans="1:20">
      <c r="A6918">
        <v>1</v>
      </c>
      <c r="B6918" t="b">
        <v>0</v>
      </c>
      <c r="C6918" s="197">
        <v>44939.958333333336</v>
      </c>
      <c r="D6918" s="198">
        <v>485283.50599999999</v>
      </c>
      <c r="E6918" s="198">
        <v>100110.57799999999</v>
      </c>
      <c r="F6918" s="198">
        <v>1355.6310000000001</v>
      </c>
      <c r="G6918" s="198">
        <v>52.448</v>
      </c>
      <c r="H6918" s="198">
        <v>34168.514000000003</v>
      </c>
      <c r="I6918" s="198">
        <v>9587.7549999999992</v>
      </c>
      <c r="J6918" s="198">
        <v>1116.1980000000001</v>
      </c>
      <c r="K6918" s="198"/>
      <c r="L6918" s="198">
        <v>10356.147999999999</v>
      </c>
      <c r="M6918" s="198">
        <v>267.36099999999999</v>
      </c>
      <c r="N6918" s="198">
        <v>2296.7399999999998</v>
      </c>
      <c r="O6918" s="198">
        <v>35584.504999999997</v>
      </c>
      <c r="P6918" s="198">
        <v>201672.24100000001</v>
      </c>
      <c r="Q6918" s="198">
        <v>29726.133999999998</v>
      </c>
      <c r="R6918" s="198">
        <v>197.06700000000001</v>
      </c>
      <c r="S6918" s="198">
        <v>9006.2000000000007</v>
      </c>
      <c r="T6918" s="198">
        <v>2165.4479999999999</v>
      </c>
    </row>
    <row r="6919" spans="1:20">
      <c r="A6919">
        <v>1</v>
      </c>
      <c r="B6919" t="b">
        <v>0</v>
      </c>
      <c r="C6919" s="197">
        <v>44940</v>
      </c>
      <c r="D6919" s="198">
        <v>477434.29800000001</v>
      </c>
      <c r="E6919" s="198">
        <v>103137.542</v>
      </c>
      <c r="F6919" s="198">
        <v>1396.62</v>
      </c>
      <c r="G6919" s="198">
        <v>54.033999999999999</v>
      </c>
      <c r="H6919" s="198">
        <v>33656.228000000003</v>
      </c>
      <c r="I6919" s="198">
        <v>9444.0069999999996</v>
      </c>
      <c r="J6919" s="198">
        <v>1099.463</v>
      </c>
      <c r="K6919" s="198"/>
      <c r="L6919" s="198">
        <v>10200.879000000001</v>
      </c>
      <c r="M6919" s="198">
        <v>263.35199999999998</v>
      </c>
      <c r="N6919" s="198">
        <v>2266.1849999999999</v>
      </c>
      <c r="O6919" s="198">
        <v>33518.292000000001</v>
      </c>
      <c r="P6919" s="198">
        <v>200703.03099999999</v>
      </c>
      <c r="Q6919" s="198">
        <v>29636.303</v>
      </c>
      <c r="R6919" s="198">
        <v>223.08</v>
      </c>
      <c r="S6919" s="198">
        <v>9006.2000000000007</v>
      </c>
      <c r="T6919" s="198">
        <v>2165.4479999999999</v>
      </c>
    </row>
    <row r="6920" spans="1:20">
      <c r="A6920">
        <v>1</v>
      </c>
      <c r="B6920" t="b">
        <v>0</v>
      </c>
      <c r="C6920" s="197">
        <v>44940.041666666664</v>
      </c>
      <c r="D6920" s="198">
        <v>482909.17</v>
      </c>
      <c r="E6920" s="198">
        <v>100966.549</v>
      </c>
      <c r="F6920" s="198">
        <v>1367.222</v>
      </c>
      <c r="G6920" s="198">
        <v>52.896999999999998</v>
      </c>
      <c r="H6920" s="198">
        <v>34504.512000000002</v>
      </c>
      <c r="I6920" s="198">
        <v>9682.0370000000003</v>
      </c>
      <c r="J6920" s="198">
        <v>1127.174</v>
      </c>
      <c r="K6920" s="198"/>
      <c r="L6920" s="198">
        <v>10457.986000000001</v>
      </c>
      <c r="M6920" s="198">
        <v>269.99</v>
      </c>
      <c r="N6920" s="198">
        <v>2326.3649999999998</v>
      </c>
      <c r="O6920" s="198">
        <v>30731.455999999998</v>
      </c>
      <c r="P6920" s="198">
        <v>198770.435</v>
      </c>
      <c r="Q6920" s="198">
        <v>29636.105</v>
      </c>
      <c r="R6920" s="198">
        <v>224.15899999999999</v>
      </c>
      <c r="S6920" s="198">
        <v>9006.2000000000007</v>
      </c>
      <c r="T6920" s="198">
        <v>2165.4479999999999</v>
      </c>
    </row>
    <row r="6921" spans="1:20">
      <c r="A6921">
        <v>1</v>
      </c>
      <c r="B6921" t="b">
        <v>0</v>
      </c>
      <c r="C6921" s="197">
        <v>44940.083333333336</v>
      </c>
      <c r="D6921" s="198">
        <v>476491.38900000002</v>
      </c>
      <c r="E6921" s="198">
        <v>101815.024</v>
      </c>
      <c r="F6921" s="198">
        <v>1378.712</v>
      </c>
      <c r="G6921" s="198">
        <v>53.341000000000001</v>
      </c>
      <c r="H6921" s="198">
        <v>34078.491000000002</v>
      </c>
      <c r="I6921" s="198">
        <v>9562.4950000000008</v>
      </c>
      <c r="J6921" s="198">
        <v>1113.2570000000001</v>
      </c>
      <c r="K6921" s="198"/>
      <c r="L6921" s="198">
        <v>10328.862999999999</v>
      </c>
      <c r="M6921" s="198">
        <v>266.65600000000001</v>
      </c>
      <c r="N6921" s="198">
        <v>2324.9690000000001</v>
      </c>
      <c r="O6921" s="198">
        <v>30240.065999999999</v>
      </c>
      <c r="P6921" s="198">
        <v>201117.08600000001</v>
      </c>
      <c r="Q6921" s="198">
        <v>29768.348999999998</v>
      </c>
      <c r="R6921" s="198">
        <v>225.334</v>
      </c>
      <c r="S6921" s="198">
        <v>9006.2000000000007</v>
      </c>
      <c r="T6921" s="198">
        <v>2165.4479999999999</v>
      </c>
    </row>
    <row r="6922" spans="1:20">
      <c r="A6922">
        <v>1</v>
      </c>
      <c r="B6922" t="b">
        <v>0</v>
      </c>
      <c r="C6922" s="197">
        <v>44940.125</v>
      </c>
      <c r="D6922" s="198">
        <v>487128.59600000002</v>
      </c>
      <c r="E6922" s="198">
        <v>102405.423</v>
      </c>
      <c r="F6922" s="198">
        <v>1386.7059999999999</v>
      </c>
      <c r="G6922" s="198">
        <v>53.651000000000003</v>
      </c>
      <c r="H6922" s="198">
        <v>35832.748</v>
      </c>
      <c r="I6922" s="198">
        <v>10054.743</v>
      </c>
      <c r="J6922" s="198">
        <v>1170.5650000000001</v>
      </c>
      <c r="K6922" s="198"/>
      <c r="L6922" s="198">
        <v>10860.562</v>
      </c>
      <c r="M6922" s="198">
        <v>280.38299999999998</v>
      </c>
      <c r="N6922" s="198">
        <v>2361.2620000000002</v>
      </c>
      <c r="O6922" s="198">
        <v>30046.359</v>
      </c>
      <c r="P6922" s="198">
        <v>199712.75700000001</v>
      </c>
      <c r="Q6922" s="198">
        <v>29777.538</v>
      </c>
      <c r="R6922" s="198">
        <v>224.10300000000001</v>
      </c>
      <c r="S6922" s="198">
        <v>9006.2000000000007</v>
      </c>
      <c r="T6922" s="198">
        <v>2165.4479999999999</v>
      </c>
    </row>
    <row r="6923" spans="1:20">
      <c r="A6923">
        <v>1</v>
      </c>
      <c r="B6923" t="b">
        <v>0</v>
      </c>
      <c r="C6923" s="197">
        <v>44940.166666666664</v>
      </c>
      <c r="D6923" s="198">
        <v>505592.136</v>
      </c>
      <c r="E6923" s="198">
        <v>104460.45699999999</v>
      </c>
      <c r="F6923" s="198">
        <v>1414.5340000000001</v>
      </c>
      <c r="G6923" s="198">
        <v>54.726999999999997</v>
      </c>
      <c r="H6923" s="198">
        <v>36864.722999999998</v>
      </c>
      <c r="I6923" s="198">
        <v>10344.316999999999</v>
      </c>
      <c r="J6923" s="198">
        <v>1204.277</v>
      </c>
      <c r="K6923" s="198"/>
      <c r="L6923" s="198">
        <v>11173.343000000001</v>
      </c>
      <c r="M6923" s="198">
        <v>288.45800000000003</v>
      </c>
      <c r="N6923" s="198">
        <v>2325.7440000000001</v>
      </c>
      <c r="O6923" s="198">
        <v>30226.112000000001</v>
      </c>
      <c r="P6923" s="198">
        <v>198925.644</v>
      </c>
      <c r="Q6923" s="198">
        <v>29670.371999999999</v>
      </c>
      <c r="R6923" s="198">
        <v>225.423</v>
      </c>
      <c r="S6923" s="198">
        <v>9006.2000000000007</v>
      </c>
      <c r="T6923" s="198">
        <v>2165.4479999999999</v>
      </c>
    </row>
    <row r="6924" spans="1:20">
      <c r="A6924">
        <v>1</v>
      </c>
      <c r="B6924" t="b">
        <v>0</v>
      </c>
      <c r="C6924" s="197">
        <v>44940.208333333336</v>
      </c>
      <c r="D6924" s="198">
        <v>492510.478</v>
      </c>
      <c r="E6924" s="198">
        <v>100101.33199999999</v>
      </c>
      <c r="F6924" s="198">
        <v>1355.5060000000001</v>
      </c>
      <c r="G6924" s="198">
        <v>52.442999999999998</v>
      </c>
      <c r="H6924" s="198">
        <v>38645.584999999999</v>
      </c>
      <c r="I6924" s="198">
        <v>10844.031000000001</v>
      </c>
      <c r="J6924" s="198">
        <v>1262.453</v>
      </c>
      <c r="K6924" s="198"/>
      <c r="L6924" s="198">
        <v>11713.106</v>
      </c>
      <c r="M6924" s="198">
        <v>302.39299999999997</v>
      </c>
      <c r="N6924" s="198">
        <v>2345.1320000000001</v>
      </c>
      <c r="O6924" s="198">
        <v>31182.079000000002</v>
      </c>
      <c r="P6924" s="198">
        <v>199100.76300000001</v>
      </c>
      <c r="Q6924" s="198">
        <v>29582.223000000002</v>
      </c>
      <c r="R6924" s="198">
        <v>244.232</v>
      </c>
      <c r="S6924" s="198">
        <v>9006.2000000000007</v>
      </c>
      <c r="T6924" s="198">
        <v>2165.4479999999999</v>
      </c>
    </row>
    <row r="6925" spans="1:20">
      <c r="A6925">
        <v>1</v>
      </c>
      <c r="B6925" t="b">
        <v>0</v>
      </c>
      <c r="C6925" s="197">
        <v>44940.25</v>
      </c>
      <c r="D6925" s="198">
        <v>516915.13699999999</v>
      </c>
      <c r="E6925" s="198">
        <v>99058.684999999998</v>
      </c>
      <c r="F6925" s="198">
        <v>1341.3869999999999</v>
      </c>
      <c r="G6925" s="198">
        <v>51.896999999999998</v>
      </c>
      <c r="H6925" s="198">
        <v>40353.457999999999</v>
      </c>
      <c r="I6925" s="198">
        <v>11323.263999999999</v>
      </c>
      <c r="J6925" s="198">
        <v>1318.2449999999999</v>
      </c>
      <c r="K6925" s="198"/>
      <c r="L6925" s="198">
        <v>12230.745999999999</v>
      </c>
      <c r="M6925" s="198">
        <v>315.75700000000001</v>
      </c>
      <c r="N6925" s="198">
        <v>2433.2289999999998</v>
      </c>
      <c r="O6925" s="198">
        <v>34034.588000000003</v>
      </c>
      <c r="P6925" s="198">
        <v>198626.424</v>
      </c>
      <c r="Q6925" s="198">
        <v>29579.488000000001</v>
      </c>
      <c r="R6925" s="198">
        <v>241.31200000000001</v>
      </c>
      <c r="S6925" s="198">
        <v>9006.2000000000007</v>
      </c>
      <c r="T6925" s="198">
        <v>2165.4479999999999</v>
      </c>
    </row>
    <row r="6926" spans="1:20">
      <c r="A6926">
        <v>1</v>
      </c>
      <c r="B6926" t="b">
        <v>0</v>
      </c>
      <c r="C6926" s="197">
        <v>44940.291666666664</v>
      </c>
      <c r="D6926" s="198">
        <v>525649.78700000001</v>
      </c>
      <c r="E6926" s="198">
        <v>108319.942</v>
      </c>
      <c r="F6926" s="198">
        <v>1466.797</v>
      </c>
      <c r="G6926" s="198">
        <v>56.749000000000002</v>
      </c>
      <c r="H6926" s="198">
        <v>42257.455999999998</v>
      </c>
      <c r="I6926" s="198">
        <v>11857.529</v>
      </c>
      <c r="J6926" s="198">
        <v>1380.443</v>
      </c>
      <c r="K6926" s="198"/>
      <c r="L6926" s="198">
        <v>12807.829</v>
      </c>
      <c r="M6926" s="198">
        <v>330.65499999999997</v>
      </c>
      <c r="N6926" s="198">
        <v>2456.65</v>
      </c>
      <c r="O6926" s="198">
        <v>36146.955999999998</v>
      </c>
      <c r="P6926" s="198">
        <v>197952.21299999999</v>
      </c>
      <c r="Q6926" s="198">
        <v>29693.287</v>
      </c>
      <c r="R6926" s="198">
        <v>228.845</v>
      </c>
      <c r="S6926" s="198">
        <v>2401.6529999999998</v>
      </c>
      <c r="T6926" s="198">
        <v>577.45299999999997</v>
      </c>
    </row>
    <row r="6927" spans="1:20">
      <c r="A6927">
        <v>1</v>
      </c>
      <c r="B6927" t="b">
        <v>0</v>
      </c>
      <c r="C6927" s="197">
        <v>44940.333333333336</v>
      </c>
      <c r="D6927" s="198">
        <v>534537.35800000001</v>
      </c>
      <c r="E6927" s="198">
        <v>113129.815</v>
      </c>
      <c r="F6927" s="198">
        <v>1531.9290000000001</v>
      </c>
      <c r="G6927" s="198">
        <v>59.268999999999998</v>
      </c>
      <c r="H6927" s="198">
        <v>48503.682000000001</v>
      </c>
      <c r="I6927" s="198">
        <v>13610.233</v>
      </c>
      <c r="J6927" s="198">
        <v>1584.492</v>
      </c>
      <c r="K6927" s="198"/>
      <c r="L6927" s="198">
        <v>14701</v>
      </c>
      <c r="M6927" s="198">
        <v>379.53</v>
      </c>
      <c r="N6927" s="198">
        <v>2380.4949999999999</v>
      </c>
      <c r="O6927" s="198">
        <v>36469.307000000001</v>
      </c>
      <c r="P6927" s="198">
        <v>198275.897</v>
      </c>
      <c r="Q6927" s="198">
        <v>29780.692999999999</v>
      </c>
      <c r="R6927" s="198">
        <v>229.56</v>
      </c>
      <c r="S6927" s="198">
        <v>0</v>
      </c>
      <c r="T6927" s="198">
        <v>0</v>
      </c>
    </row>
    <row r="6928" spans="1:20">
      <c r="A6928">
        <v>1</v>
      </c>
      <c r="B6928" t="b">
        <v>0</v>
      </c>
      <c r="C6928" s="197">
        <v>44940.375</v>
      </c>
      <c r="D6928" s="198">
        <v>543639.12899999996</v>
      </c>
      <c r="E6928" s="198">
        <v>115124.383</v>
      </c>
      <c r="F6928" s="198">
        <v>1558.9380000000001</v>
      </c>
      <c r="G6928" s="198">
        <v>60.314</v>
      </c>
      <c r="H6928" s="198">
        <v>45782.39</v>
      </c>
      <c r="I6928" s="198">
        <v>12846.633</v>
      </c>
      <c r="J6928" s="198">
        <v>1495.5940000000001</v>
      </c>
      <c r="K6928" s="198"/>
      <c r="L6928" s="198">
        <v>13876.201999999999</v>
      </c>
      <c r="M6928" s="198">
        <v>358.23700000000002</v>
      </c>
      <c r="N6928" s="198">
        <v>2323.107</v>
      </c>
      <c r="O6928" s="198">
        <v>36255.781000000003</v>
      </c>
      <c r="P6928" s="198">
        <v>197789.09299999999</v>
      </c>
      <c r="Q6928" s="198">
        <v>29781.13</v>
      </c>
      <c r="R6928" s="198">
        <v>233.59700000000001</v>
      </c>
      <c r="S6928" s="198">
        <v>0</v>
      </c>
      <c r="T6928" s="198">
        <v>0</v>
      </c>
    </row>
    <row r="6929" spans="1:20">
      <c r="A6929">
        <v>1</v>
      </c>
      <c r="B6929" t="b">
        <v>0</v>
      </c>
      <c r="C6929" s="197">
        <v>44940.416666666664</v>
      </c>
      <c r="D6929" s="198">
        <v>534363.98</v>
      </c>
      <c r="E6929" s="198">
        <v>116519.33</v>
      </c>
      <c r="F6929" s="198">
        <v>1577.828</v>
      </c>
      <c r="G6929" s="198">
        <v>61.045000000000002</v>
      </c>
      <c r="H6929" s="198">
        <v>42438.25</v>
      </c>
      <c r="I6929" s="198">
        <v>11908.26</v>
      </c>
      <c r="J6929" s="198">
        <v>1386.3489999999999</v>
      </c>
      <c r="K6929" s="198"/>
      <c r="L6929" s="198">
        <v>12862.626</v>
      </c>
      <c r="M6929" s="198">
        <v>332.07</v>
      </c>
      <c r="N6929" s="198">
        <v>2298.9119999999998</v>
      </c>
      <c r="O6929" s="198">
        <v>36200.809000000001</v>
      </c>
      <c r="P6929" s="198">
        <v>195830.14300000001</v>
      </c>
      <c r="Q6929" s="198">
        <v>29762.382000000001</v>
      </c>
      <c r="R6929" s="198">
        <v>258.17099999999999</v>
      </c>
      <c r="S6929" s="198">
        <v>0</v>
      </c>
      <c r="T6929" s="198">
        <v>0</v>
      </c>
    </row>
    <row r="6930" spans="1:20">
      <c r="A6930">
        <v>1</v>
      </c>
      <c r="B6930" t="b">
        <v>0</v>
      </c>
      <c r="C6930" s="197">
        <v>44940.458333333336</v>
      </c>
      <c r="D6930" s="198">
        <v>528149.75199999998</v>
      </c>
      <c r="E6930" s="198">
        <v>116657.22100000001</v>
      </c>
      <c r="F6930" s="198">
        <v>1579.6949999999999</v>
      </c>
      <c r="G6930" s="198">
        <v>61.116999999999997</v>
      </c>
      <c r="H6930" s="198">
        <v>41557.347999999998</v>
      </c>
      <c r="I6930" s="198">
        <v>11661.076999999999</v>
      </c>
      <c r="J6930" s="198">
        <v>1357.5730000000001</v>
      </c>
      <c r="K6930" s="198"/>
      <c r="L6930" s="198">
        <v>12595.633</v>
      </c>
      <c r="M6930" s="198">
        <v>325.17700000000002</v>
      </c>
      <c r="N6930" s="198">
        <v>2297.3609999999999</v>
      </c>
      <c r="O6930" s="198">
        <v>36080.762999999999</v>
      </c>
      <c r="P6930" s="198">
        <v>195853.652</v>
      </c>
      <c r="Q6930" s="198">
        <v>29730.219000000001</v>
      </c>
      <c r="R6930" s="198">
        <v>251.464</v>
      </c>
      <c r="S6930" s="198">
        <v>0</v>
      </c>
      <c r="T6930" s="198">
        <v>0</v>
      </c>
    </row>
    <row r="6931" spans="1:20">
      <c r="A6931">
        <v>1</v>
      </c>
      <c r="B6931" t="b">
        <v>0</v>
      </c>
      <c r="C6931" s="197">
        <v>44940.5</v>
      </c>
      <c r="D6931" s="198">
        <v>534254.11300000001</v>
      </c>
      <c r="E6931" s="198">
        <v>116172.092</v>
      </c>
      <c r="F6931" s="198">
        <v>1573.126</v>
      </c>
      <c r="G6931" s="198">
        <v>60.863</v>
      </c>
      <c r="H6931" s="198">
        <v>42443.832000000002</v>
      </c>
      <c r="I6931" s="198">
        <v>11909.826999999999</v>
      </c>
      <c r="J6931" s="198">
        <v>1386.5319999999999</v>
      </c>
      <c r="K6931" s="198"/>
      <c r="L6931" s="198">
        <v>12864.317999999999</v>
      </c>
      <c r="M6931" s="198">
        <v>332.113</v>
      </c>
      <c r="N6931" s="198">
        <v>2291.6219999999998</v>
      </c>
      <c r="O6931" s="198">
        <v>35396.392</v>
      </c>
      <c r="P6931" s="198">
        <v>195211.34899999999</v>
      </c>
      <c r="Q6931" s="198">
        <v>29717.631000000001</v>
      </c>
      <c r="R6931" s="198">
        <v>232.32400000000001</v>
      </c>
      <c r="S6931" s="198">
        <v>0</v>
      </c>
      <c r="T6931" s="198">
        <v>0</v>
      </c>
    </row>
    <row r="6932" spans="1:20">
      <c r="A6932">
        <v>1</v>
      </c>
      <c r="B6932" t="b">
        <v>0</v>
      </c>
      <c r="C6932" s="197">
        <v>44940.541666666664</v>
      </c>
      <c r="D6932" s="198">
        <v>497753.9</v>
      </c>
      <c r="E6932" s="198">
        <v>112071.084</v>
      </c>
      <c r="F6932" s="198">
        <v>1517.5920000000001</v>
      </c>
      <c r="G6932" s="198">
        <v>58.713999999999999</v>
      </c>
      <c r="H6932" s="198">
        <v>40112.983999999997</v>
      </c>
      <c r="I6932" s="198">
        <v>11255.786</v>
      </c>
      <c r="J6932" s="198">
        <v>1310.3889999999999</v>
      </c>
      <c r="K6932" s="198"/>
      <c r="L6932" s="198">
        <v>12157.86</v>
      </c>
      <c r="M6932" s="198">
        <v>313.875</v>
      </c>
      <c r="N6932" s="198">
        <v>2232.683</v>
      </c>
      <c r="O6932" s="198">
        <v>36489.688999999998</v>
      </c>
      <c r="P6932" s="198">
        <v>195112.046</v>
      </c>
      <c r="Q6932" s="198">
        <v>29697.527999999998</v>
      </c>
      <c r="R6932" s="198">
        <v>231.78100000000001</v>
      </c>
      <c r="S6932" s="198">
        <v>0</v>
      </c>
      <c r="T6932" s="198">
        <v>0</v>
      </c>
    </row>
    <row r="6933" spans="1:20">
      <c r="A6933">
        <v>1</v>
      </c>
      <c r="B6933" t="b">
        <v>0</v>
      </c>
      <c r="C6933" s="197">
        <v>44940.583333333336</v>
      </c>
      <c r="D6933" s="198">
        <v>510409.342</v>
      </c>
      <c r="E6933" s="198">
        <v>111009.701</v>
      </c>
      <c r="F6933" s="198">
        <v>1503.22</v>
      </c>
      <c r="G6933" s="198">
        <v>58.158000000000001</v>
      </c>
      <c r="H6933" s="198">
        <v>37840.686999999998</v>
      </c>
      <c r="I6933" s="198">
        <v>10618.174999999999</v>
      </c>
      <c r="J6933" s="198">
        <v>1236.1590000000001</v>
      </c>
      <c r="K6933" s="198"/>
      <c r="L6933" s="198">
        <v>11469.148999999999</v>
      </c>
      <c r="M6933" s="198">
        <v>296.09500000000003</v>
      </c>
      <c r="N6933" s="198">
        <v>2228.0300000000002</v>
      </c>
      <c r="O6933" s="198">
        <v>36141.612999999998</v>
      </c>
      <c r="P6933" s="198">
        <v>196822.43900000001</v>
      </c>
      <c r="Q6933" s="198">
        <v>29544.396000000001</v>
      </c>
      <c r="R6933" s="198">
        <v>245.1</v>
      </c>
      <c r="S6933" s="198">
        <v>0</v>
      </c>
      <c r="T6933" s="198">
        <v>0</v>
      </c>
    </row>
    <row r="6934" spans="1:20">
      <c r="A6934">
        <v>1</v>
      </c>
      <c r="B6934" t="b">
        <v>0</v>
      </c>
      <c r="C6934" s="197">
        <v>44940.625</v>
      </c>
      <c r="D6934" s="198">
        <v>540724.47900000005</v>
      </c>
      <c r="E6934" s="198">
        <v>106784.97100000001</v>
      </c>
      <c r="F6934" s="198">
        <v>1446.011</v>
      </c>
      <c r="G6934" s="198">
        <v>55.945</v>
      </c>
      <c r="H6934" s="198">
        <v>37140.353999999999</v>
      </c>
      <c r="I6934" s="198">
        <v>10421.66</v>
      </c>
      <c r="J6934" s="198">
        <v>1213.2809999999999</v>
      </c>
      <c r="K6934" s="198"/>
      <c r="L6934" s="198">
        <v>11256.885</v>
      </c>
      <c r="M6934" s="198">
        <v>290.61500000000001</v>
      </c>
      <c r="N6934" s="198">
        <v>2225.8589999999999</v>
      </c>
      <c r="O6934" s="198">
        <v>36092.862999999998</v>
      </c>
      <c r="P6934" s="198">
        <v>194593.84400000001</v>
      </c>
      <c r="Q6934" s="198">
        <v>28959.419000000002</v>
      </c>
      <c r="R6934" s="198">
        <v>241.672</v>
      </c>
      <c r="S6934" s="198">
        <v>0</v>
      </c>
      <c r="T6934" s="198">
        <v>0</v>
      </c>
    </row>
    <row r="6935" spans="1:20">
      <c r="A6935">
        <v>1</v>
      </c>
      <c r="B6935" t="b">
        <v>0</v>
      </c>
      <c r="C6935" s="197">
        <v>44940.666666666664</v>
      </c>
      <c r="D6935" s="198">
        <v>497258.26799999998</v>
      </c>
      <c r="E6935" s="198">
        <v>102221.147</v>
      </c>
      <c r="F6935" s="198">
        <v>1384.211</v>
      </c>
      <c r="G6935" s="198">
        <v>53.554000000000002</v>
      </c>
      <c r="H6935" s="198">
        <v>37031.404999999999</v>
      </c>
      <c r="I6935" s="198">
        <v>10391.088</v>
      </c>
      <c r="J6935" s="198">
        <v>1209.722</v>
      </c>
      <c r="K6935" s="198"/>
      <c r="L6935" s="198">
        <v>11223.862999999999</v>
      </c>
      <c r="M6935" s="198">
        <v>289.762</v>
      </c>
      <c r="N6935" s="198">
        <v>2305.7359999999999</v>
      </c>
      <c r="O6935" s="198">
        <v>35981.828000000001</v>
      </c>
      <c r="P6935" s="198">
        <v>196423.405</v>
      </c>
      <c r="Q6935" s="198">
        <v>28518.401999999998</v>
      </c>
      <c r="R6935" s="198">
        <v>215.149</v>
      </c>
      <c r="S6935" s="198">
        <v>0</v>
      </c>
      <c r="T6935" s="198">
        <v>0</v>
      </c>
    </row>
    <row r="6936" spans="1:20">
      <c r="A6936">
        <v>1</v>
      </c>
      <c r="B6936" t="b">
        <v>0</v>
      </c>
      <c r="C6936" s="197">
        <v>44940.708333333336</v>
      </c>
      <c r="D6936" s="198">
        <v>532243.27099999995</v>
      </c>
      <c r="E6936" s="198">
        <v>105147.155</v>
      </c>
      <c r="F6936" s="198">
        <v>1423.8330000000001</v>
      </c>
      <c r="G6936" s="198">
        <v>55.087000000000003</v>
      </c>
      <c r="H6936" s="198">
        <v>37302.137000000002</v>
      </c>
      <c r="I6936" s="198">
        <v>10467.056</v>
      </c>
      <c r="J6936" s="198">
        <v>1218.566</v>
      </c>
      <c r="K6936" s="198"/>
      <c r="L6936" s="198">
        <v>11305.919</v>
      </c>
      <c r="M6936" s="198">
        <v>291.88099999999997</v>
      </c>
      <c r="N6936" s="198">
        <v>2327.4499999999998</v>
      </c>
      <c r="O6936" s="198">
        <v>34830.07</v>
      </c>
      <c r="P6936" s="198">
        <v>196622.94399999999</v>
      </c>
      <c r="Q6936" s="198">
        <v>28593.466</v>
      </c>
      <c r="R6936" s="198">
        <v>212.596</v>
      </c>
      <c r="S6936" s="198">
        <v>0</v>
      </c>
      <c r="T6936" s="198">
        <v>0</v>
      </c>
    </row>
    <row r="6937" spans="1:20">
      <c r="A6937">
        <v>1</v>
      </c>
      <c r="B6937" t="b">
        <v>0</v>
      </c>
      <c r="C6937" s="197">
        <v>44940.75</v>
      </c>
      <c r="D6937" s="198">
        <v>507816.853</v>
      </c>
      <c r="E6937" s="198">
        <v>105825.76700000001</v>
      </c>
      <c r="F6937" s="198">
        <v>1433.0229999999999</v>
      </c>
      <c r="G6937" s="198">
        <v>55.442</v>
      </c>
      <c r="H6937" s="198">
        <v>37000.699000000001</v>
      </c>
      <c r="I6937" s="198">
        <v>10382.472</v>
      </c>
      <c r="J6937" s="198">
        <v>1208.7190000000001</v>
      </c>
      <c r="K6937" s="198"/>
      <c r="L6937" s="198">
        <v>11214.556</v>
      </c>
      <c r="M6937" s="198">
        <v>289.52199999999999</v>
      </c>
      <c r="N6937" s="198">
        <v>2308.373</v>
      </c>
      <c r="O6937" s="198">
        <v>34186.241000000002</v>
      </c>
      <c r="P6937" s="198">
        <v>195979.264</v>
      </c>
      <c r="Q6937" s="198">
        <v>29642.004000000001</v>
      </c>
      <c r="R6937" s="198">
        <v>224.12799999999999</v>
      </c>
      <c r="S6937" s="198">
        <v>8705.9930000000004</v>
      </c>
      <c r="T6937" s="198">
        <v>2093.2660000000001</v>
      </c>
    </row>
    <row r="6938" spans="1:20">
      <c r="A6938">
        <v>1</v>
      </c>
      <c r="B6938" t="b">
        <v>0</v>
      </c>
      <c r="C6938" s="197">
        <v>44940.791666666664</v>
      </c>
      <c r="D6938" s="198">
        <v>527262.96200000006</v>
      </c>
      <c r="E6938" s="198">
        <v>109110.95299999999</v>
      </c>
      <c r="F6938" s="198">
        <v>1477.508</v>
      </c>
      <c r="G6938" s="198">
        <v>57.164000000000001</v>
      </c>
      <c r="H6938" s="198">
        <v>36955.22</v>
      </c>
      <c r="I6938" s="198">
        <v>10369.710999999999</v>
      </c>
      <c r="J6938" s="198">
        <v>1207.2329999999999</v>
      </c>
      <c r="K6938" s="198"/>
      <c r="L6938" s="198">
        <v>11200.772000000001</v>
      </c>
      <c r="M6938" s="198">
        <v>289.166</v>
      </c>
      <c r="N6938" s="198">
        <v>2342.34</v>
      </c>
      <c r="O6938" s="198">
        <v>33563.514000000003</v>
      </c>
      <c r="P6938" s="198">
        <v>195531.878</v>
      </c>
      <c r="Q6938" s="198">
        <v>29785.494999999999</v>
      </c>
      <c r="R6938" s="198">
        <v>223.13300000000001</v>
      </c>
      <c r="S6938" s="198">
        <v>9006.2000000000007</v>
      </c>
      <c r="T6938" s="198">
        <v>2165.4479999999999</v>
      </c>
    </row>
    <row r="6939" spans="1:20">
      <c r="A6939">
        <v>1</v>
      </c>
      <c r="B6939" t="b">
        <v>0</v>
      </c>
      <c r="C6939" s="197">
        <v>44940.833333333336</v>
      </c>
      <c r="D6939" s="198">
        <v>528010.59400000004</v>
      </c>
      <c r="E6939" s="198">
        <v>111151.428</v>
      </c>
      <c r="F6939" s="198">
        <v>1505.1389999999999</v>
      </c>
      <c r="G6939" s="198">
        <v>58.232999999999997</v>
      </c>
      <c r="H6939" s="198">
        <v>36914.434000000001</v>
      </c>
      <c r="I6939" s="198">
        <v>10358.266</v>
      </c>
      <c r="J6939" s="198">
        <v>1205.9000000000001</v>
      </c>
      <c r="K6939" s="198"/>
      <c r="L6939" s="198">
        <v>11188.41</v>
      </c>
      <c r="M6939" s="198">
        <v>288.84699999999998</v>
      </c>
      <c r="N6939" s="198">
        <v>2394.4540000000002</v>
      </c>
      <c r="O6939" s="198">
        <v>33256.620000000003</v>
      </c>
      <c r="P6939" s="198">
        <v>196798.59700000001</v>
      </c>
      <c r="Q6939" s="198">
        <v>29921.58</v>
      </c>
      <c r="R6939" s="198">
        <v>209.197</v>
      </c>
      <c r="S6939" s="198">
        <v>9006.2000000000007</v>
      </c>
      <c r="T6939" s="198">
        <v>2165.4479999999999</v>
      </c>
    </row>
    <row r="6940" spans="1:20">
      <c r="A6940">
        <v>1</v>
      </c>
      <c r="B6940" t="b">
        <v>0</v>
      </c>
      <c r="C6940" s="197">
        <v>44940.875</v>
      </c>
      <c r="D6940" s="198">
        <v>555855.56900000002</v>
      </c>
      <c r="E6940" s="198">
        <v>113553.579</v>
      </c>
      <c r="F6940" s="198">
        <v>1537.6669999999999</v>
      </c>
      <c r="G6940" s="198">
        <v>59.491</v>
      </c>
      <c r="H6940" s="198">
        <v>35900.173000000003</v>
      </c>
      <c r="I6940" s="198">
        <v>10073.663</v>
      </c>
      <c r="J6940" s="198">
        <v>1172.7670000000001</v>
      </c>
      <c r="K6940" s="198"/>
      <c r="L6940" s="198">
        <v>10880.998</v>
      </c>
      <c r="M6940" s="198">
        <v>280.911</v>
      </c>
      <c r="N6940" s="198">
        <v>2387.7849999999999</v>
      </c>
      <c r="O6940" s="198">
        <v>33004.17</v>
      </c>
      <c r="P6940" s="198">
        <v>197547.446</v>
      </c>
      <c r="Q6940" s="198">
        <v>29924.084999999999</v>
      </c>
      <c r="R6940" s="198">
        <v>197.15700000000001</v>
      </c>
      <c r="S6940" s="198">
        <v>9006.2000000000007</v>
      </c>
      <c r="T6940" s="198">
        <v>2165.4479999999999</v>
      </c>
    </row>
    <row r="6941" spans="1:20">
      <c r="A6941">
        <v>1</v>
      </c>
      <c r="B6941" t="b">
        <v>0</v>
      </c>
      <c r="C6941" s="197">
        <v>44940.916666666664</v>
      </c>
      <c r="D6941" s="198">
        <v>569229.53799999994</v>
      </c>
      <c r="E6941" s="198">
        <v>114107.058</v>
      </c>
      <c r="F6941" s="198">
        <v>1545.162</v>
      </c>
      <c r="G6941" s="198">
        <v>59.780999999999999</v>
      </c>
      <c r="H6941" s="198">
        <v>35408.286</v>
      </c>
      <c r="I6941" s="198">
        <v>9935.6380000000008</v>
      </c>
      <c r="J6941" s="198">
        <v>1156.6980000000001</v>
      </c>
      <c r="K6941" s="198"/>
      <c r="L6941" s="198">
        <v>10731.911</v>
      </c>
      <c r="M6941" s="198">
        <v>277.06200000000001</v>
      </c>
      <c r="N6941" s="198">
        <v>2414.3069999999998</v>
      </c>
      <c r="O6941" s="198">
        <v>31337.046999999999</v>
      </c>
      <c r="P6941" s="198">
        <v>197034.666</v>
      </c>
      <c r="Q6941" s="198">
        <v>29893.675999999999</v>
      </c>
      <c r="R6941" s="198">
        <v>197.249</v>
      </c>
      <c r="S6941" s="198">
        <v>9006.2000000000007</v>
      </c>
      <c r="T6941" s="198">
        <v>2165.4479999999999</v>
      </c>
    </row>
    <row r="6942" spans="1:20">
      <c r="A6942">
        <v>1</v>
      </c>
      <c r="B6942" t="b">
        <v>0</v>
      </c>
      <c r="C6942" s="197">
        <v>44940.958333333336</v>
      </c>
      <c r="D6942" s="198">
        <v>585207.52599999995</v>
      </c>
      <c r="E6942" s="198">
        <v>116564.694</v>
      </c>
      <c r="F6942" s="198">
        <v>1578.442</v>
      </c>
      <c r="G6942" s="198">
        <v>61.069000000000003</v>
      </c>
      <c r="H6942" s="198">
        <v>35476.107000000004</v>
      </c>
      <c r="I6942" s="198">
        <v>9954.6689999999999</v>
      </c>
      <c r="J6942" s="198">
        <v>1158.914</v>
      </c>
      <c r="K6942" s="198"/>
      <c r="L6942" s="198">
        <v>10752.467000000001</v>
      </c>
      <c r="M6942" s="198">
        <v>277.59199999999998</v>
      </c>
      <c r="N6942" s="198">
        <v>2383.752</v>
      </c>
      <c r="O6942" s="198">
        <v>30742.573</v>
      </c>
      <c r="P6942" s="198">
        <v>195865.14</v>
      </c>
      <c r="Q6942" s="198">
        <v>29833.55</v>
      </c>
      <c r="R6942" s="198">
        <v>215.976</v>
      </c>
      <c r="S6942" s="198">
        <v>9006.2000000000007</v>
      </c>
      <c r="T6942" s="198">
        <v>2165.4479999999999</v>
      </c>
    </row>
    <row r="6943" spans="1:20">
      <c r="A6943">
        <v>1</v>
      </c>
      <c r="B6943" t="b">
        <v>0</v>
      </c>
      <c r="C6943" s="197">
        <v>44941</v>
      </c>
      <c r="D6943" s="198">
        <v>573148.51599999995</v>
      </c>
      <c r="E6943" s="198">
        <v>117449.96799999999</v>
      </c>
      <c r="F6943" s="198">
        <v>1590.43</v>
      </c>
      <c r="G6943" s="198">
        <v>61.531999999999996</v>
      </c>
      <c r="H6943" s="198">
        <v>35597.315999999999</v>
      </c>
      <c r="I6943" s="198">
        <v>9988.68</v>
      </c>
      <c r="J6943" s="198">
        <v>1162.874</v>
      </c>
      <c r="K6943" s="198"/>
      <c r="L6943" s="198">
        <v>10789.205</v>
      </c>
      <c r="M6943" s="198">
        <v>278.541</v>
      </c>
      <c r="N6943" s="198">
        <v>2386.5439999999999</v>
      </c>
      <c r="O6943" s="198">
        <v>30514.794999999998</v>
      </c>
      <c r="P6943" s="198">
        <v>195252.101</v>
      </c>
      <c r="Q6943" s="198">
        <v>29814.307000000001</v>
      </c>
      <c r="R6943" s="198">
        <v>240.667</v>
      </c>
      <c r="S6943" s="198">
        <v>9006.2000000000007</v>
      </c>
      <c r="T6943" s="198">
        <v>2165.4479999999999</v>
      </c>
    </row>
    <row r="6944" spans="1:20">
      <c r="A6944">
        <v>1</v>
      </c>
      <c r="B6944" t="b">
        <v>0</v>
      </c>
      <c r="C6944" s="197">
        <v>44941.041666666664</v>
      </c>
      <c r="D6944" s="198">
        <v>603030.55700000003</v>
      </c>
      <c r="E6944" s="198">
        <v>112314.042</v>
      </c>
      <c r="F6944" s="198">
        <v>1520.8820000000001</v>
      </c>
      <c r="G6944" s="198">
        <v>58.841999999999999</v>
      </c>
      <c r="H6944" s="198">
        <v>35894.652999999998</v>
      </c>
      <c r="I6944" s="198">
        <v>10072.114</v>
      </c>
      <c r="J6944" s="198">
        <v>1172.587</v>
      </c>
      <c r="K6944" s="198"/>
      <c r="L6944" s="198">
        <v>10879.324000000001</v>
      </c>
      <c r="M6944" s="198">
        <v>280.86700000000002</v>
      </c>
      <c r="N6944" s="198">
        <v>2468.748</v>
      </c>
      <c r="O6944" s="198">
        <v>30201.718000000001</v>
      </c>
      <c r="P6944" s="198">
        <v>196510.44200000001</v>
      </c>
      <c r="Q6944" s="198">
        <v>29829.61</v>
      </c>
      <c r="R6944" s="198">
        <v>240.684</v>
      </c>
      <c r="S6944" s="198">
        <v>9006.2000000000007</v>
      </c>
      <c r="T6944" s="198">
        <v>2165.4479999999999</v>
      </c>
    </row>
    <row r="6945" spans="1:20">
      <c r="A6945">
        <v>1</v>
      </c>
      <c r="B6945" t="b">
        <v>0</v>
      </c>
      <c r="C6945" s="197">
        <v>44941.083333333336</v>
      </c>
      <c r="D6945" s="198">
        <v>614919.16399999999</v>
      </c>
      <c r="E6945" s="198">
        <v>119014.576</v>
      </c>
      <c r="F6945" s="198">
        <v>1611.617</v>
      </c>
      <c r="G6945" s="198">
        <v>62.351999999999997</v>
      </c>
      <c r="H6945" s="198">
        <v>35101.303999999996</v>
      </c>
      <c r="I6945" s="198">
        <v>9849.4979999999996</v>
      </c>
      <c r="J6945" s="198">
        <v>1146.67</v>
      </c>
      <c r="K6945" s="198"/>
      <c r="L6945" s="198">
        <v>10638.868</v>
      </c>
      <c r="M6945" s="198">
        <v>274.66000000000003</v>
      </c>
      <c r="N6945" s="198">
        <v>2418.34</v>
      </c>
      <c r="O6945" s="198">
        <v>30019.58</v>
      </c>
      <c r="P6945" s="198">
        <v>195111.38</v>
      </c>
      <c r="Q6945" s="198">
        <v>29828.379000000001</v>
      </c>
      <c r="R6945" s="198">
        <v>202.60400000000001</v>
      </c>
      <c r="S6945" s="198">
        <v>9006.2000000000007</v>
      </c>
      <c r="T6945" s="198">
        <v>2165.4479999999999</v>
      </c>
    </row>
    <row r="6946" spans="1:20">
      <c r="A6946">
        <v>1</v>
      </c>
      <c r="B6946" t="b">
        <v>0</v>
      </c>
      <c r="C6946" s="197">
        <v>44941.125</v>
      </c>
      <c r="D6946" s="198">
        <v>609465.58700000006</v>
      </c>
      <c r="E6946" s="198">
        <v>122362.474</v>
      </c>
      <c r="F6946" s="198">
        <v>1656.952</v>
      </c>
      <c r="G6946" s="198">
        <v>64.105999999999995</v>
      </c>
      <c r="H6946" s="198">
        <v>35757.165000000001</v>
      </c>
      <c r="I6946" s="198">
        <v>10033.534</v>
      </c>
      <c r="J6946" s="198">
        <v>1168.095</v>
      </c>
      <c r="K6946" s="198"/>
      <c r="L6946" s="198">
        <v>10837.653</v>
      </c>
      <c r="M6946" s="198">
        <v>279.79199999999997</v>
      </c>
      <c r="N6946" s="198">
        <v>2491.8580000000002</v>
      </c>
      <c r="O6946" s="198">
        <v>29510.421999999999</v>
      </c>
      <c r="P6946" s="198">
        <v>193930.943</v>
      </c>
      <c r="Q6946" s="198">
        <v>29766.888999999999</v>
      </c>
      <c r="R6946" s="198">
        <v>214.495</v>
      </c>
      <c r="S6946" s="198">
        <v>9006.2000000000007</v>
      </c>
      <c r="T6946" s="198">
        <v>2165.4479999999999</v>
      </c>
    </row>
    <row r="6947" spans="1:20">
      <c r="A6947">
        <v>1</v>
      </c>
      <c r="B6947" t="b">
        <v>0</v>
      </c>
      <c r="C6947" s="197">
        <v>44941.166666666664</v>
      </c>
      <c r="D6947" s="198">
        <v>643895.44499999995</v>
      </c>
      <c r="E6947" s="198">
        <v>125133.486</v>
      </c>
      <c r="F6947" s="198">
        <v>1694.4749999999999</v>
      </c>
      <c r="G6947" s="198">
        <v>65.558000000000007</v>
      </c>
      <c r="H6947" s="198">
        <v>36781.281000000003</v>
      </c>
      <c r="I6947" s="198">
        <v>10320.903</v>
      </c>
      <c r="J6947" s="198">
        <v>1201.5509999999999</v>
      </c>
      <c r="K6947" s="198"/>
      <c r="L6947" s="198">
        <v>11148.053</v>
      </c>
      <c r="M6947" s="198">
        <v>287.80500000000001</v>
      </c>
      <c r="N6947" s="198">
        <v>2516.9839999999999</v>
      </c>
      <c r="O6947" s="198">
        <v>29022.277999999998</v>
      </c>
      <c r="P6947" s="198">
        <v>196040.32500000001</v>
      </c>
      <c r="Q6947" s="198">
        <v>29253.867999999999</v>
      </c>
      <c r="R6947" s="198">
        <v>234.476</v>
      </c>
      <c r="S6947" s="198">
        <v>9006.2000000000007</v>
      </c>
      <c r="T6947" s="198">
        <v>2165.4479999999999</v>
      </c>
    </row>
    <row r="6948" spans="1:20">
      <c r="A6948">
        <v>1</v>
      </c>
      <c r="B6948" t="b">
        <v>0</v>
      </c>
      <c r="C6948" s="197">
        <v>44941.208333333336</v>
      </c>
      <c r="D6948" s="198">
        <v>639839.44700000004</v>
      </c>
      <c r="E6948" s="198">
        <v>129997.09299999999</v>
      </c>
      <c r="F6948" s="198">
        <v>1760.335</v>
      </c>
      <c r="G6948" s="198">
        <v>68.105999999999995</v>
      </c>
      <c r="H6948" s="198">
        <v>39035.923000000003</v>
      </c>
      <c r="I6948" s="198">
        <v>10953.56</v>
      </c>
      <c r="J6948" s="198">
        <v>1275.204</v>
      </c>
      <c r="K6948" s="198"/>
      <c r="L6948" s="198">
        <v>11831.413</v>
      </c>
      <c r="M6948" s="198">
        <v>305.447</v>
      </c>
      <c r="N6948" s="198">
        <v>2507.6779999999999</v>
      </c>
      <c r="O6948" s="198">
        <v>29076.523000000001</v>
      </c>
      <c r="P6948" s="198">
        <v>196924.12</v>
      </c>
      <c r="Q6948" s="198">
        <v>28865.067999999999</v>
      </c>
      <c r="R6948" s="198">
        <v>232.83500000000001</v>
      </c>
      <c r="S6948" s="198">
        <v>9006.2000000000007</v>
      </c>
      <c r="T6948" s="198">
        <v>2165.4479999999999</v>
      </c>
    </row>
    <row r="6949" spans="1:20">
      <c r="A6949">
        <v>1</v>
      </c>
      <c r="B6949" t="b">
        <v>0</v>
      </c>
      <c r="C6949" s="197">
        <v>44941.25</v>
      </c>
      <c r="D6949" s="198">
        <v>667087.85199999996</v>
      </c>
      <c r="E6949" s="198">
        <v>128711.852</v>
      </c>
      <c r="F6949" s="198">
        <v>1742.931</v>
      </c>
      <c r="G6949" s="198">
        <v>67.433000000000007</v>
      </c>
      <c r="H6949" s="198">
        <v>39111.796000000002</v>
      </c>
      <c r="I6949" s="198">
        <v>10974.851000000001</v>
      </c>
      <c r="J6949" s="198">
        <v>1277.683</v>
      </c>
      <c r="K6949" s="198"/>
      <c r="L6949" s="198">
        <v>11854.41</v>
      </c>
      <c r="M6949" s="198">
        <v>306.041</v>
      </c>
      <c r="N6949" s="198">
        <v>2586.1590000000001</v>
      </c>
      <c r="O6949" s="198">
        <v>29246.905999999999</v>
      </c>
      <c r="P6949" s="198">
        <v>195775.21400000001</v>
      </c>
      <c r="Q6949" s="198">
        <v>28902.129000000001</v>
      </c>
      <c r="R6949" s="198">
        <v>235.88900000000001</v>
      </c>
      <c r="S6949" s="198">
        <v>9006.2000000000007</v>
      </c>
      <c r="T6949" s="198">
        <v>2165.4479999999999</v>
      </c>
    </row>
    <row r="6950" spans="1:20">
      <c r="A6950">
        <v>1</v>
      </c>
      <c r="B6950" t="b">
        <v>0</v>
      </c>
      <c r="C6950" s="197">
        <v>44941.291666666664</v>
      </c>
      <c r="D6950" s="198">
        <v>680677.09</v>
      </c>
      <c r="E6950" s="198">
        <v>133414.40400000001</v>
      </c>
      <c r="F6950" s="198">
        <v>1806.61</v>
      </c>
      <c r="G6950" s="198">
        <v>69.896000000000001</v>
      </c>
      <c r="H6950" s="198">
        <v>39867.881000000001</v>
      </c>
      <c r="I6950" s="198">
        <v>11187.009</v>
      </c>
      <c r="J6950" s="198">
        <v>1302.3820000000001</v>
      </c>
      <c r="K6950" s="198"/>
      <c r="L6950" s="198">
        <v>12083.572</v>
      </c>
      <c r="M6950" s="198">
        <v>311.95699999999999</v>
      </c>
      <c r="N6950" s="198">
        <v>2532.029</v>
      </c>
      <c r="O6950" s="198">
        <v>29809.276999999998</v>
      </c>
      <c r="P6950" s="198">
        <v>195523.87899999999</v>
      </c>
      <c r="Q6950" s="198">
        <v>28521.901999999998</v>
      </c>
      <c r="R6950" s="198">
        <v>239.88800000000001</v>
      </c>
      <c r="S6950" s="198">
        <v>2401.6529999999998</v>
      </c>
      <c r="T6950" s="198">
        <v>577.45299999999997</v>
      </c>
    </row>
    <row r="6951" spans="1:20">
      <c r="A6951">
        <v>1</v>
      </c>
      <c r="B6951" t="b">
        <v>0</v>
      </c>
      <c r="C6951" s="197">
        <v>44941.333333333336</v>
      </c>
      <c r="D6951" s="198">
        <v>671473.03099999996</v>
      </c>
      <c r="E6951" s="198">
        <v>138129.56700000001</v>
      </c>
      <c r="F6951" s="198">
        <v>1870.4590000000001</v>
      </c>
      <c r="G6951" s="198">
        <v>72.367000000000004</v>
      </c>
      <c r="H6951" s="198">
        <v>39255.682999999997</v>
      </c>
      <c r="I6951" s="198">
        <v>11015.226000000001</v>
      </c>
      <c r="J6951" s="198">
        <v>1282.383</v>
      </c>
      <c r="K6951" s="198"/>
      <c r="L6951" s="198">
        <v>11898.02</v>
      </c>
      <c r="M6951" s="198">
        <v>307.16699999999997</v>
      </c>
      <c r="N6951" s="198">
        <v>2478.5189999999998</v>
      </c>
      <c r="O6951" s="198">
        <v>30734.205999999998</v>
      </c>
      <c r="P6951" s="198">
        <v>195962.35399999999</v>
      </c>
      <c r="Q6951" s="198">
        <v>28252.175999999999</v>
      </c>
      <c r="R6951" s="198">
        <v>256.03500000000003</v>
      </c>
      <c r="S6951" s="198">
        <v>0</v>
      </c>
      <c r="T6951" s="198">
        <v>0</v>
      </c>
    </row>
    <row r="6952" spans="1:20">
      <c r="A6952">
        <v>1</v>
      </c>
      <c r="B6952" t="b">
        <v>0</v>
      </c>
      <c r="C6952" s="197">
        <v>44941.375</v>
      </c>
      <c r="D6952" s="198">
        <v>689362.68799999997</v>
      </c>
      <c r="E6952" s="198">
        <v>131837.946</v>
      </c>
      <c r="F6952" s="198">
        <v>1785.2619999999999</v>
      </c>
      <c r="G6952" s="198">
        <v>69.069999999999993</v>
      </c>
      <c r="H6952" s="198">
        <v>39546.252999999997</v>
      </c>
      <c r="I6952" s="198">
        <v>11096.76</v>
      </c>
      <c r="J6952" s="198">
        <v>1291.875</v>
      </c>
      <c r="K6952" s="198"/>
      <c r="L6952" s="198">
        <v>11986.089</v>
      </c>
      <c r="M6952" s="198">
        <v>309.44</v>
      </c>
      <c r="N6952" s="198">
        <v>2419.1149999999998</v>
      </c>
      <c r="O6952" s="198">
        <v>31314.707999999999</v>
      </c>
      <c r="P6952" s="198">
        <v>196080.45499999999</v>
      </c>
      <c r="Q6952" s="198">
        <v>28806.166000000001</v>
      </c>
      <c r="R6952" s="198">
        <v>235.11799999999999</v>
      </c>
      <c r="S6952" s="198">
        <v>0</v>
      </c>
      <c r="T6952" s="198">
        <v>0</v>
      </c>
    </row>
    <row r="6953" spans="1:20">
      <c r="A6953">
        <v>1</v>
      </c>
      <c r="B6953" t="b">
        <v>0</v>
      </c>
      <c r="C6953" s="197">
        <v>44941.416666666664</v>
      </c>
      <c r="D6953" s="198">
        <v>596194.09299999999</v>
      </c>
      <c r="E6953" s="198">
        <v>127797.89</v>
      </c>
      <c r="F6953" s="198">
        <v>1730.5540000000001</v>
      </c>
      <c r="G6953" s="198">
        <v>66.953999999999994</v>
      </c>
      <c r="H6953" s="198">
        <v>39456.065000000002</v>
      </c>
      <c r="I6953" s="198">
        <v>11071.453</v>
      </c>
      <c r="J6953" s="198">
        <v>1288.9290000000001</v>
      </c>
      <c r="K6953" s="198"/>
      <c r="L6953" s="198">
        <v>11958.754000000001</v>
      </c>
      <c r="M6953" s="198">
        <v>308.73500000000001</v>
      </c>
      <c r="N6953" s="198">
        <v>2459.9070000000002</v>
      </c>
      <c r="O6953" s="198">
        <v>31137.477999999999</v>
      </c>
      <c r="P6953" s="198">
        <v>197049.709</v>
      </c>
      <c r="Q6953" s="198">
        <v>28816.084999999999</v>
      </c>
      <c r="R6953" s="198">
        <v>214.72200000000001</v>
      </c>
      <c r="S6953" s="198">
        <v>0</v>
      </c>
      <c r="T6953" s="198">
        <v>0</v>
      </c>
    </row>
    <row r="6954" spans="1:20">
      <c r="A6954">
        <v>1</v>
      </c>
      <c r="B6954" t="b">
        <v>0</v>
      </c>
      <c r="C6954" s="197">
        <v>44941.458333333336</v>
      </c>
      <c r="D6954" s="198">
        <v>568695.13</v>
      </c>
      <c r="E6954" s="198">
        <v>114447.053</v>
      </c>
      <c r="F6954" s="198">
        <v>1549.7660000000001</v>
      </c>
      <c r="G6954" s="198">
        <v>59.959000000000003</v>
      </c>
      <c r="H6954" s="198">
        <v>37383.385999999999</v>
      </c>
      <c r="I6954" s="198">
        <v>10489.855</v>
      </c>
      <c r="J6954" s="198">
        <v>1221.22</v>
      </c>
      <c r="K6954" s="198"/>
      <c r="L6954" s="198">
        <v>11330.545</v>
      </c>
      <c r="M6954" s="198">
        <v>292.51600000000002</v>
      </c>
      <c r="N6954" s="198">
        <v>2319.54</v>
      </c>
      <c r="O6954" s="198">
        <v>30694.826000000001</v>
      </c>
      <c r="P6954" s="198">
        <v>191736.87899999999</v>
      </c>
      <c r="Q6954" s="198">
        <v>28768.662</v>
      </c>
      <c r="R6954" s="198">
        <v>219.24799999999999</v>
      </c>
      <c r="S6954" s="198">
        <v>0</v>
      </c>
      <c r="T6954" s="198">
        <v>0</v>
      </c>
    </row>
    <row r="6955" spans="1:20">
      <c r="A6955">
        <v>1</v>
      </c>
      <c r="B6955" t="b">
        <v>0</v>
      </c>
      <c r="C6955" s="197">
        <v>44941.5</v>
      </c>
      <c r="D6955" s="198">
        <v>489767.951</v>
      </c>
      <c r="E6955" s="198">
        <v>101389.63099999999</v>
      </c>
      <c r="F6955" s="198">
        <v>1372.951</v>
      </c>
      <c r="G6955" s="198">
        <v>53.118000000000002</v>
      </c>
      <c r="H6955" s="198">
        <v>36727.173000000003</v>
      </c>
      <c r="I6955" s="198">
        <v>10305.719999999999</v>
      </c>
      <c r="J6955" s="198">
        <v>1199.7829999999999</v>
      </c>
      <c r="K6955" s="198"/>
      <c r="L6955" s="198">
        <v>11131.653</v>
      </c>
      <c r="M6955" s="198">
        <v>287.38200000000001</v>
      </c>
      <c r="N6955" s="198">
        <v>2207.2469999999998</v>
      </c>
      <c r="O6955" s="198">
        <v>30616.151000000002</v>
      </c>
      <c r="P6955" s="198">
        <v>190424.209</v>
      </c>
      <c r="Q6955" s="198">
        <v>28626.882000000001</v>
      </c>
      <c r="R6955" s="198">
        <v>229.32900000000001</v>
      </c>
      <c r="S6955" s="198">
        <v>0</v>
      </c>
      <c r="T6955" s="198">
        <v>0</v>
      </c>
    </row>
    <row r="6956" spans="1:20">
      <c r="A6956">
        <v>1</v>
      </c>
      <c r="B6956" t="b">
        <v>0</v>
      </c>
      <c r="C6956" s="197">
        <v>44941.541666666664</v>
      </c>
      <c r="D6956" s="198">
        <v>433914.15299999999</v>
      </c>
      <c r="E6956" s="198">
        <v>95822.65</v>
      </c>
      <c r="F6956" s="198">
        <v>1297.567</v>
      </c>
      <c r="G6956" s="198">
        <v>50.201999999999998</v>
      </c>
      <c r="H6956" s="198">
        <v>36019.822999999997</v>
      </c>
      <c r="I6956" s="198">
        <v>10107.236000000001</v>
      </c>
      <c r="J6956" s="198">
        <v>1176.6759999999999</v>
      </c>
      <c r="K6956" s="198"/>
      <c r="L6956" s="198">
        <v>10917.262000000001</v>
      </c>
      <c r="M6956" s="198">
        <v>281.84699999999998</v>
      </c>
      <c r="N6956" s="198">
        <v>2080.8389999999999</v>
      </c>
      <c r="O6956" s="198">
        <v>30359.316999999999</v>
      </c>
      <c r="P6956" s="198">
        <v>189467.68700000001</v>
      </c>
      <c r="Q6956" s="198">
        <v>28327.632000000001</v>
      </c>
      <c r="R6956" s="198">
        <v>216.17099999999999</v>
      </c>
      <c r="S6956" s="198">
        <v>0</v>
      </c>
      <c r="T6956" s="198">
        <v>0</v>
      </c>
    </row>
    <row r="6957" spans="1:20">
      <c r="A6957">
        <v>1</v>
      </c>
      <c r="B6957" t="b">
        <v>0</v>
      </c>
      <c r="C6957" s="197">
        <v>44941.583333333336</v>
      </c>
      <c r="D6957" s="198">
        <v>446419.185</v>
      </c>
      <c r="E6957" s="198">
        <v>90921.839000000007</v>
      </c>
      <c r="F6957" s="198">
        <v>1231.203</v>
      </c>
      <c r="G6957" s="198">
        <v>47.634</v>
      </c>
      <c r="H6957" s="198">
        <v>35402.769999999997</v>
      </c>
      <c r="I6957" s="198">
        <v>9934.09</v>
      </c>
      <c r="J6957" s="198">
        <v>1156.518</v>
      </c>
      <c r="K6957" s="198"/>
      <c r="L6957" s="198">
        <v>10730.239</v>
      </c>
      <c r="M6957" s="198">
        <v>277.01900000000001</v>
      </c>
      <c r="N6957" s="198">
        <v>2012.595</v>
      </c>
      <c r="O6957" s="198">
        <v>30418.719000000001</v>
      </c>
      <c r="P6957" s="198">
        <v>190778.64600000001</v>
      </c>
      <c r="Q6957" s="198">
        <v>28170.673999999999</v>
      </c>
      <c r="R6957" s="198">
        <v>197.404</v>
      </c>
      <c r="S6957" s="198">
        <v>0</v>
      </c>
      <c r="T6957" s="198">
        <v>0</v>
      </c>
    </row>
    <row r="6958" spans="1:20">
      <c r="A6958">
        <v>1</v>
      </c>
      <c r="B6958" t="b">
        <v>0</v>
      </c>
      <c r="C6958" s="197">
        <v>44941.625</v>
      </c>
      <c r="D6958" s="198">
        <v>441018.56599999999</v>
      </c>
      <c r="E6958" s="198">
        <v>91395.264999999999</v>
      </c>
      <c r="F6958" s="198">
        <v>1237.614</v>
      </c>
      <c r="G6958" s="198">
        <v>47.881999999999998</v>
      </c>
      <c r="H6958" s="198">
        <v>35186.794999999998</v>
      </c>
      <c r="I6958" s="198">
        <v>9873.4869999999992</v>
      </c>
      <c r="J6958" s="198">
        <v>1149.463</v>
      </c>
      <c r="K6958" s="198"/>
      <c r="L6958" s="198">
        <v>10664.779</v>
      </c>
      <c r="M6958" s="198">
        <v>275.32900000000001</v>
      </c>
      <c r="N6958" s="198">
        <v>1993.827</v>
      </c>
      <c r="O6958" s="198">
        <v>29901.749</v>
      </c>
      <c r="P6958" s="198">
        <v>189258.86</v>
      </c>
      <c r="Q6958" s="198">
        <v>28080.249</v>
      </c>
      <c r="R6958" s="198">
        <v>209.24100000000001</v>
      </c>
      <c r="S6958" s="198">
        <v>0</v>
      </c>
      <c r="T6958" s="198">
        <v>0</v>
      </c>
    </row>
    <row r="6959" spans="1:20">
      <c r="A6959">
        <v>1</v>
      </c>
      <c r="B6959" t="b">
        <v>0</v>
      </c>
      <c r="C6959" s="197">
        <v>44941.666666666664</v>
      </c>
      <c r="D6959" s="198">
        <v>449980.109</v>
      </c>
      <c r="E6959" s="198">
        <v>89589.547999999995</v>
      </c>
      <c r="F6959" s="198">
        <v>1213.162</v>
      </c>
      <c r="G6959" s="198">
        <v>46.936</v>
      </c>
      <c r="H6959" s="198">
        <v>34583.61</v>
      </c>
      <c r="I6959" s="198">
        <v>9704.232</v>
      </c>
      <c r="J6959" s="198">
        <v>1129.758</v>
      </c>
      <c r="K6959" s="198"/>
      <c r="L6959" s="198">
        <v>10481.959999999999</v>
      </c>
      <c r="M6959" s="198">
        <v>270.60899999999998</v>
      </c>
      <c r="N6959" s="198">
        <v>2094.643</v>
      </c>
      <c r="O6959" s="198">
        <v>29904.056</v>
      </c>
      <c r="P6959" s="198">
        <v>189802.88200000001</v>
      </c>
      <c r="Q6959" s="198">
        <v>28135.362000000001</v>
      </c>
      <c r="R6959" s="198">
        <v>210.47300000000001</v>
      </c>
      <c r="S6959" s="198">
        <v>0</v>
      </c>
      <c r="T6959" s="198">
        <v>0</v>
      </c>
    </row>
    <row r="6960" spans="1:20">
      <c r="A6960">
        <v>1</v>
      </c>
      <c r="B6960" t="b">
        <v>0</v>
      </c>
      <c r="C6960" s="197">
        <v>44941.708333333336</v>
      </c>
      <c r="D6960" s="198">
        <v>476170.11200000002</v>
      </c>
      <c r="E6960" s="198">
        <v>96435.394</v>
      </c>
      <c r="F6960" s="198">
        <v>1305.864</v>
      </c>
      <c r="G6960" s="198">
        <v>50.523000000000003</v>
      </c>
      <c r="H6960" s="198">
        <v>35441.767999999996</v>
      </c>
      <c r="I6960" s="198">
        <v>9945.0329999999994</v>
      </c>
      <c r="J6960" s="198">
        <v>1157.7919999999999</v>
      </c>
      <c r="K6960" s="198"/>
      <c r="L6960" s="198">
        <v>10742.058999999999</v>
      </c>
      <c r="M6960" s="198">
        <v>277.32400000000001</v>
      </c>
      <c r="N6960" s="198">
        <v>2129.6959999999999</v>
      </c>
      <c r="O6960" s="198">
        <v>30207.042000000001</v>
      </c>
      <c r="P6960" s="198">
        <v>189770.41800000001</v>
      </c>
      <c r="Q6960" s="198">
        <v>28178.812999999998</v>
      </c>
      <c r="R6960" s="198">
        <v>236.733</v>
      </c>
      <c r="S6960" s="198">
        <v>0</v>
      </c>
      <c r="T6960" s="198">
        <v>0</v>
      </c>
    </row>
    <row r="6961" spans="1:20">
      <c r="A6961">
        <v>1</v>
      </c>
      <c r="B6961" t="b">
        <v>0</v>
      </c>
      <c r="C6961" s="197">
        <v>44941.75</v>
      </c>
      <c r="D6961" s="198">
        <v>492533.86499999999</v>
      </c>
      <c r="E6961" s="198">
        <v>104014.72199999999</v>
      </c>
      <c r="F6961" s="198">
        <v>1408.499</v>
      </c>
      <c r="G6961" s="198">
        <v>54.494</v>
      </c>
      <c r="H6961" s="198">
        <v>37497.546999999999</v>
      </c>
      <c r="I6961" s="198">
        <v>10521.888999999999</v>
      </c>
      <c r="J6961" s="198">
        <v>1224.9490000000001</v>
      </c>
      <c r="K6961" s="198"/>
      <c r="L6961" s="198">
        <v>11365.146000000001</v>
      </c>
      <c r="M6961" s="198">
        <v>293.41000000000003</v>
      </c>
      <c r="N6961" s="198">
        <v>2211.279</v>
      </c>
      <c r="O6961" s="198">
        <v>30603.614000000001</v>
      </c>
      <c r="P6961" s="198">
        <v>190513.26800000001</v>
      </c>
      <c r="Q6961" s="198">
        <v>28346.403999999999</v>
      </c>
      <c r="R6961" s="198">
        <v>217.404</v>
      </c>
      <c r="S6961" s="198">
        <v>8555.89</v>
      </c>
      <c r="T6961" s="198">
        <v>2057.1750000000002</v>
      </c>
    </row>
    <row r="6962" spans="1:20">
      <c r="A6962">
        <v>1</v>
      </c>
      <c r="B6962" t="b">
        <v>0</v>
      </c>
      <c r="C6962" s="197">
        <v>44941.791666666664</v>
      </c>
      <c r="D6962" s="198">
        <v>529332.24800000002</v>
      </c>
      <c r="E6962" s="198">
        <v>110365.47</v>
      </c>
      <c r="F6962" s="198">
        <v>1494.4960000000001</v>
      </c>
      <c r="G6962" s="198">
        <v>57.820999999999998</v>
      </c>
      <c r="H6962" s="198">
        <v>37042.067000000003</v>
      </c>
      <c r="I6962" s="198">
        <v>10394.08</v>
      </c>
      <c r="J6962" s="198">
        <v>1210.07</v>
      </c>
      <c r="K6962" s="198"/>
      <c r="L6962" s="198">
        <v>11227.094999999999</v>
      </c>
      <c r="M6962" s="198">
        <v>289.846</v>
      </c>
      <c r="N6962" s="198">
        <v>2240.2829999999999</v>
      </c>
      <c r="O6962" s="198">
        <v>30550.331999999999</v>
      </c>
      <c r="P6962" s="198">
        <v>189369.91800000001</v>
      </c>
      <c r="Q6962" s="198">
        <v>28378.004000000001</v>
      </c>
      <c r="R6962" s="198">
        <v>197.499</v>
      </c>
      <c r="S6962" s="198">
        <v>9006.2000000000007</v>
      </c>
      <c r="T6962" s="198">
        <v>2165.4479999999999</v>
      </c>
    </row>
    <row r="6963" spans="1:20">
      <c r="A6963">
        <v>1</v>
      </c>
      <c r="B6963" t="b">
        <v>0</v>
      </c>
      <c r="C6963" s="197">
        <v>44941.833333333336</v>
      </c>
      <c r="D6963" s="198">
        <v>513888.71399999998</v>
      </c>
      <c r="E6963" s="198">
        <v>109257.774</v>
      </c>
      <c r="F6963" s="198">
        <v>1479.4960000000001</v>
      </c>
      <c r="G6963" s="198">
        <v>57.241</v>
      </c>
      <c r="H6963" s="198">
        <v>35687.216999999997</v>
      </c>
      <c r="I6963" s="198">
        <v>10013.906999999999</v>
      </c>
      <c r="J6963" s="198">
        <v>1165.81</v>
      </c>
      <c r="K6963" s="198"/>
      <c r="L6963" s="198">
        <v>10816.453</v>
      </c>
      <c r="M6963" s="198">
        <v>279.24400000000003</v>
      </c>
      <c r="N6963" s="198">
        <v>2224.1529999999998</v>
      </c>
      <c r="O6963" s="198">
        <v>30308.041000000001</v>
      </c>
      <c r="P6963" s="198">
        <v>188194.92499999999</v>
      </c>
      <c r="Q6963" s="198">
        <v>28370.623</v>
      </c>
      <c r="R6963" s="198">
        <v>174.44900000000001</v>
      </c>
      <c r="S6963" s="198">
        <v>9006.2000000000007</v>
      </c>
      <c r="T6963" s="198">
        <v>2165.4479999999999</v>
      </c>
    </row>
    <row r="6964" spans="1:20">
      <c r="A6964">
        <v>1</v>
      </c>
      <c r="B6964" t="b">
        <v>0</v>
      </c>
      <c r="C6964" s="197">
        <v>44941.875</v>
      </c>
      <c r="D6964" s="198">
        <v>532641.77599999995</v>
      </c>
      <c r="E6964" s="198">
        <v>108481.193</v>
      </c>
      <c r="F6964" s="198">
        <v>1468.981</v>
      </c>
      <c r="G6964" s="198">
        <v>56.834000000000003</v>
      </c>
      <c r="H6964" s="198">
        <v>36485.116999999998</v>
      </c>
      <c r="I6964" s="198">
        <v>10237.799000000001</v>
      </c>
      <c r="J6964" s="198">
        <v>1191.876</v>
      </c>
      <c r="K6964" s="198"/>
      <c r="L6964" s="198">
        <v>11058.288</v>
      </c>
      <c r="M6964" s="198">
        <v>285.488</v>
      </c>
      <c r="N6964" s="198">
        <v>2256.569</v>
      </c>
      <c r="O6964" s="198">
        <v>30289.702000000001</v>
      </c>
      <c r="P6964" s="198">
        <v>188160.50599999999</v>
      </c>
      <c r="Q6964" s="198">
        <v>28376.834999999999</v>
      </c>
      <c r="R6964" s="198">
        <v>214.14699999999999</v>
      </c>
      <c r="S6964" s="198">
        <v>9006.2000000000007</v>
      </c>
      <c r="T6964" s="198">
        <v>2165.4479999999999</v>
      </c>
    </row>
    <row r="6965" spans="1:20">
      <c r="A6965">
        <v>1</v>
      </c>
      <c r="B6965" t="b">
        <v>0</v>
      </c>
      <c r="C6965" s="197">
        <v>44941.916666666664</v>
      </c>
      <c r="D6965" s="198">
        <v>551882.98300000001</v>
      </c>
      <c r="E6965" s="198">
        <v>105192.478</v>
      </c>
      <c r="F6965" s="198">
        <v>1424.4469999999999</v>
      </c>
      <c r="G6965" s="198">
        <v>55.110999999999997</v>
      </c>
      <c r="H6965" s="198">
        <v>35619.614999999998</v>
      </c>
      <c r="I6965" s="198">
        <v>9994.9369999999999</v>
      </c>
      <c r="J6965" s="198">
        <v>1163.6020000000001</v>
      </c>
      <c r="K6965" s="198"/>
      <c r="L6965" s="198">
        <v>10795.963</v>
      </c>
      <c r="M6965" s="198">
        <v>278.71499999999997</v>
      </c>
      <c r="N6965" s="198">
        <v>2297.826</v>
      </c>
      <c r="O6965" s="198">
        <v>30259.095000000001</v>
      </c>
      <c r="P6965" s="198">
        <v>188135.53</v>
      </c>
      <c r="Q6965" s="198">
        <v>28377.045999999998</v>
      </c>
      <c r="R6965" s="198">
        <v>214.92400000000001</v>
      </c>
      <c r="S6965" s="198">
        <v>9006.2000000000007</v>
      </c>
      <c r="T6965" s="198">
        <v>2165.4479999999999</v>
      </c>
    </row>
    <row r="6966" spans="1:20">
      <c r="A6966">
        <v>1</v>
      </c>
      <c r="B6966" t="b">
        <v>0</v>
      </c>
      <c r="C6966" s="197">
        <v>44941.958333333336</v>
      </c>
      <c r="D6966" s="198">
        <v>571196.35</v>
      </c>
      <c r="E6966" s="198">
        <v>105788.32</v>
      </c>
      <c r="F6966" s="198">
        <v>1432.5150000000001</v>
      </c>
      <c r="G6966" s="198">
        <v>55.423000000000002</v>
      </c>
      <c r="H6966" s="198">
        <v>35647.411</v>
      </c>
      <c r="I6966" s="198">
        <v>10002.736999999999</v>
      </c>
      <c r="J6966" s="198">
        <v>1164.51</v>
      </c>
      <c r="K6966" s="198"/>
      <c r="L6966" s="198">
        <v>10804.388000000001</v>
      </c>
      <c r="M6966" s="198">
        <v>278.93299999999999</v>
      </c>
      <c r="N6966" s="198">
        <v>2325.279</v>
      </c>
      <c r="O6966" s="198">
        <v>30390.977999999999</v>
      </c>
      <c r="P6966" s="198">
        <v>187584.06400000001</v>
      </c>
      <c r="Q6966" s="198">
        <v>28339.615000000002</v>
      </c>
      <c r="R6966" s="198">
        <v>177.08199999999999</v>
      </c>
      <c r="S6966" s="198">
        <v>9006.2000000000007</v>
      </c>
      <c r="T6966" s="198">
        <v>2165.4479999999999</v>
      </c>
    </row>
    <row r="6967" spans="1:20">
      <c r="A6967">
        <v>1</v>
      </c>
      <c r="B6967" t="b">
        <v>0</v>
      </c>
      <c r="C6967" s="197">
        <v>44942</v>
      </c>
      <c r="D6967" s="198">
        <v>536861.99199999997</v>
      </c>
      <c r="E6967" s="198">
        <v>107273.548</v>
      </c>
      <c r="F6967" s="198">
        <v>1452.627</v>
      </c>
      <c r="G6967" s="198">
        <v>56.201000000000001</v>
      </c>
      <c r="H6967" s="198">
        <v>35833.169000000002</v>
      </c>
      <c r="I6967" s="198">
        <v>10054.861000000001</v>
      </c>
      <c r="J6967" s="198">
        <v>1170.578</v>
      </c>
      <c r="K6967" s="198"/>
      <c r="L6967" s="198">
        <v>10860.689</v>
      </c>
      <c r="M6967" s="198">
        <v>280.38600000000002</v>
      </c>
      <c r="N6967" s="198">
        <v>2318.299</v>
      </c>
      <c r="O6967" s="198">
        <v>30038.985000000001</v>
      </c>
      <c r="P6967" s="198">
        <v>187473.984</v>
      </c>
      <c r="Q6967" s="198">
        <v>28362.411</v>
      </c>
      <c r="R6967" s="198">
        <v>214.48</v>
      </c>
      <c r="S6967" s="198">
        <v>9006.2000000000007</v>
      </c>
      <c r="T6967" s="198">
        <v>2165.4479999999999</v>
      </c>
    </row>
    <row r="6968" spans="1:20">
      <c r="A6968">
        <v>1</v>
      </c>
      <c r="B6968" t="b">
        <v>0</v>
      </c>
      <c r="C6968" s="197">
        <v>44942.041666666664</v>
      </c>
      <c r="D6968" s="198">
        <v>535022.43500000006</v>
      </c>
      <c r="E6968" s="198">
        <v>105907.946</v>
      </c>
      <c r="F6968" s="198">
        <v>1434.135</v>
      </c>
      <c r="G6968" s="198">
        <v>55.485999999999997</v>
      </c>
      <c r="H6968" s="198">
        <v>36209.267</v>
      </c>
      <c r="I6968" s="198">
        <v>10160.395</v>
      </c>
      <c r="J6968" s="198">
        <v>1182.864</v>
      </c>
      <c r="K6968" s="198"/>
      <c r="L6968" s="198">
        <v>10974.681</v>
      </c>
      <c r="M6968" s="198">
        <v>283.32900000000001</v>
      </c>
      <c r="N6968" s="198">
        <v>2338.152</v>
      </c>
      <c r="O6968" s="198">
        <v>29743.394</v>
      </c>
      <c r="P6968" s="198">
        <v>189785.17199999999</v>
      </c>
      <c r="Q6968" s="198">
        <v>28346.215</v>
      </c>
      <c r="R6968" s="198">
        <v>230.22</v>
      </c>
      <c r="S6968" s="198">
        <v>9006.2000000000007</v>
      </c>
      <c r="T6968" s="198">
        <v>2165.4479999999999</v>
      </c>
    </row>
    <row r="6969" spans="1:20">
      <c r="A6969">
        <v>1</v>
      </c>
      <c r="B6969" t="b">
        <v>0</v>
      </c>
      <c r="C6969" s="197">
        <v>44942.083333333336</v>
      </c>
      <c r="D6969" s="198">
        <v>544896.20200000005</v>
      </c>
      <c r="E6969" s="198">
        <v>104668.223</v>
      </c>
      <c r="F6969" s="198">
        <v>1417.348</v>
      </c>
      <c r="G6969" s="198">
        <v>54.835999999999999</v>
      </c>
      <c r="H6969" s="198">
        <v>37138.642</v>
      </c>
      <c r="I6969" s="198">
        <v>10421.179</v>
      </c>
      <c r="J6969" s="198">
        <v>1213.2249999999999</v>
      </c>
      <c r="K6969" s="198"/>
      <c r="L6969" s="198">
        <v>11256.366</v>
      </c>
      <c r="M6969" s="198">
        <v>290.601</v>
      </c>
      <c r="N6969" s="198">
        <v>2330.3969999999999</v>
      </c>
      <c r="O6969" s="198">
        <v>29624.011999999999</v>
      </c>
      <c r="P6969" s="198">
        <v>191406.973</v>
      </c>
      <c r="Q6969" s="198">
        <v>28327.328000000001</v>
      </c>
      <c r="R6969" s="198">
        <v>218.17500000000001</v>
      </c>
      <c r="S6969" s="198">
        <v>9006.2000000000007</v>
      </c>
      <c r="T6969" s="198">
        <v>2165.4479999999999</v>
      </c>
    </row>
    <row r="6970" spans="1:20">
      <c r="A6970">
        <v>1</v>
      </c>
      <c r="B6970" t="b">
        <v>0</v>
      </c>
      <c r="C6970" s="197">
        <v>44942.125</v>
      </c>
      <c r="D6970" s="198">
        <v>541430.87100000004</v>
      </c>
      <c r="E6970" s="198">
        <v>108452.091</v>
      </c>
      <c r="F6970" s="198">
        <v>1468.586</v>
      </c>
      <c r="G6970" s="198">
        <v>56.817999999999998</v>
      </c>
      <c r="H6970" s="198">
        <v>38147.881999999998</v>
      </c>
      <c r="I6970" s="198">
        <v>10704.374</v>
      </c>
      <c r="J6970" s="198">
        <v>1246.194</v>
      </c>
      <c r="K6970" s="198"/>
      <c r="L6970" s="198">
        <v>11562.257</v>
      </c>
      <c r="M6970" s="198">
        <v>298.49799999999999</v>
      </c>
      <c r="N6970" s="198">
        <v>2375.2220000000002</v>
      </c>
      <c r="O6970" s="198">
        <v>29751.918000000001</v>
      </c>
      <c r="P6970" s="198">
        <v>191948.66099999999</v>
      </c>
      <c r="Q6970" s="198">
        <v>28296.883000000002</v>
      </c>
      <c r="R6970" s="198">
        <v>216.18</v>
      </c>
      <c r="S6970" s="198">
        <v>9006.2000000000007</v>
      </c>
      <c r="T6970" s="198">
        <v>2165.4479999999999</v>
      </c>
    </row>
    <row r="6971" spans="1:20">
      <c r="A6971">
        <v>1</v>
      </c>
      <c r="B6971" t="b">
        <v>0</v>
      </c>
      <c r="C6971" s="197">
        <v>44942.166666666664</v>
      </c>
      <c r="D6971" s="198">
        <v>547695.73100000003</v>
      </c>
      <c r="E6971" s="198">
        <v>110646.906</v>
      </c>
      <c r="F6971" s="198">
        <v>1498.307</v>
      </c>
      <c r="G6971" s="198">
        <v>57.968000000000004</v>
      </c>
      <c r="H6971" s="198">
        <v>41332.370000000003</v>
      </c>
      <c r="I6971" s="198">
        <v>11597.948</v>
      </c>
      <c r="J6971" s="198">
        <v>1350.223</v>
      </c>
      <c r="K6971" s="198"/>
      <c r="L6971" s="198">
        <v>12527.444</v>
      </c>
      <c r="M6971" s="198">
        <v>323.416</v>
      </c>
      <c r="N6971" s="198">
        <v>2386.6990000000001</v>
      </c>
      <c r="O6971" s="198">
        <v>30259.592000000001</v>
      </c>
      <c r="P6971" s="198">
        <v>191482.58900000001</v>
      </c>
      <c r="Q6971" s="198">
        <v>28313.548999999999</v>
      </c>
      <c r="R6971" s="198">
        <v>225.54499999999999</v>
      </c>
      <c r="S6971" s="198">
        <v>9006.2000000000007</v>
      </c>
      <c r="T6971" s="198">
        <v>2165.4479999999999</v>
      </c>
    </row>
    <row r="6972" spans="1:20">
      <c r="A6972">
        <v>1</v>
      </c>
      <c r="B6972" t="b">
        <v>0</v>
      </c>
      <c r="C6972" s="197">
        <v>44942.208333333336</v>
      </c>
      <c r="D6972" s="198">
        <v>572006.84299999999</v>
      </c>
      <c r="E6972" s="198">
        <v>114735.48</v>
      </c>
      <c r="F6972" s="198">
        <v>1553.672</v>
      </c>
      <c r="G6972" s="198">
        <v>60.11</v>
      </c>
      <c r="H6972" s="198">
        <v>47764.144999999997</v>
      </c>
      <c r="I6972" s="198">
        <v>13402.717000000001</v>
      </c>
      <c r="J6972" s="198">
        <v>1560.3330000000001</v>
      </c>
      <c r="K6972" s="198"/>
      <c r="L6972" s="198">
        <v>14476.852999999999</v>
      </c>
      <c r="M6972" s="198">
        <v>373.74400000000003</v>
      </c>
      <c r="N6972" s="198">
        <v>2438.348</v>
      </c>
      <c r="O6972" s="198">
        <v>30812.064999999999</v>
      </c>
      <c r="P6972" s="198">
        <v>192979.88800000001</v>
      </c>
      <c r="Q6972" s="198">
        <v>28345.789000000001</v>
      </c>
      <c r="R6972" s="198">
        <v>245.81</v>
      </c>
      <c r="S6972" s="198">
        <v>9006.2000000000007</v>
      </c>
      <c r="T6972" s="198">
        <v>2165.4479999999999</v>
      </c>
    </row>
    <row r="6973" spans="1:20">
      <c r="A6973">
        <v>1</v>
      </c>
      <c r="B6973" t="b">
        <v>0</v>
      </c>
      <c r="C6973" s="197">
        <v>44942.25</v>
      </c>
      <c r="D6973" s="198">
        <v>593112.62100000004</v>
      </c>
      <c r="E6973" s="198">
        <v>119674.92200000001</v>
      </c>
      <c r="F6973" s="198">
        <v>1620.559</v>
      </c>
      <c r="G6973" s="198">
        <v>62.698</v>
      </c>
      <c r="H6973" s="198">
        <v>52025.699000000001</v>
      </c>
      <c r="I6973" s="198">
        <v>14598.518</v>
      </c>
      <c r="J6973" s="198">
        <v>1699.547</v>
      </c>
      <c r="K6973" s="198"/>
      <c r="L6973" s="198">
        <v>15768.49</v>
      </c>
      <c r="M6973" s="198">
        <v>407.089</v>
      </c>
      <c r="N6973" s="198">
        <v>2518.2249999999999</v>
      </c>
      <c r="O6973" s="198">
        <v>34244.336000000003</v>
      </c>
      <c r="P6973" s="198">
        <v>195156.709</v>
      </c>
      <c r="Q6973" s="198">
        <v>28361.127</v>
      </c>
      <c r="R6973" s="198">
        <v>230.53700000000001</v>
      </c>
      <c r="S6973" s="198">
        <v>9006.2000000000007</v>
      </c>
      <c r="T6973" s="198">
        <v>2165.4479999999999</v>
      </c>
    </row>
    <row r="6974" spans="1:20">
      <c r="A6974">
        <v>1</v>
      </c>
      <c r="B6974" t="b">
        <v>1</v>
      </c>
      <c r="C6974" s="197">
        <v>44942.291666666664</v>
      </c>
      <c r="D6974" s="198">
        <v>611295.00800000003</v>
      </c>
      <c r="E6974" s="198">
        <v>126860.999</v>
      </c>
      <c r="F6974" s="198">
        <v>1717.8679999999999</v>
      </c>
      <c r="G6974" s="198">
        <v>66.462999999999994</v>
      </c>
      <c r="H6974" s="198">
        <v>55825.64</v>
      </c>
      <c r="I6974" s="198">
        <v>15664.79</v>
      </c>
      <c r="J6974" s="198">
        <v>1823.681</v>
      </c>
      <c r="K6974" s="198"/>
      <c r="L6974" s="198">
        <v>16920.215</v>
      </c>
      <c r="M6974" s="198">
        <v>436.82299999999998</v>
      </c>
      <c r="N6974" s="198">
        <v>2474.6410000000001</v>
      </c>
      <c r="O6974" s="198">
        <v>39555.410000000003</v>
      </c>
      <c r="P6974" s="198">
        <v>200415.3</v>
      </c>
      <c r="Q6974" s="198">
        <v>28389.635999999999</v>
      </c>
      <c r="R6974" s="198">
        <v>214.30799999999999</v>
      </c>
      <c r="S6974" s="198">
        <v>2251.5500000000002</v>
      </c>
      <c r="T6974" s="198">
        <v>541.36199999999997</v>
      </c>
    </row>
    <row r="6975" spans="1:20">
      <c r="A6975">
        <v>1</v>
      </c>
      <c r="B6975" t="b">
        <v>1</v>
      </c>
      <c r="C6975" s="197">
        <v>44942.333333333336</v>
      </c>
      <c r="D6975" s="198">
        <v>625468.91500000004</v>
      </c>
      <c r="E6975" s="198">
        <v>134909.56700000001</v>
      </c>
      <c r="F6975" s="198">
        <v>1826.856</v>
      </c>
      <c r="G6975" s="198">
        <v>70.680000000000007</v>
      </c>
      <c r="H6975" s="198">
        <v>55648.302000000003</v>
      </c>
      <c r="I6975" s="198">
        <v>15615.028</v>
      </c>
      <c r="J6975" s="198">
        <v>1817.8879999999999</v>
      </c>
      <c r="K6975" s="198"/>
      <c r="L6975" s="198">
        <v>16866.466</v>
      </c>
      <c r="M6975" s="198">
        <v>435.435</v>
      </c>
      <c r="N6975" s="198">
        <v>2447.654</v>
      </c>
      <c r="O6975" s="198">
        <v>42987.218000000001</v>
      </c>
      <c r="P6975" s="198">
        <v>204828.182</v>
      </c>
      <c r="Q6975" s="198">
        <v>28420.083999999999</v>
      </c>
      <c r="R6975" s="198">
        <v>214.876</v>
      </c>
      <c r="S6975" s="198">
        <v>0</v>
      </c>
      <c r="T6975" s="198">
        <v>0</v>
      </c>
    </row>
    <row r="6976" spans="1:20">
      <c r="A6976">
        <v>1</v>
      </c>
      <c r="B6976" t="b">
        <v>1</v>
      </c>
      <c r="C6976" s="197">
        <v>44942.375</v>
      </c>
      <c r="D6976" s="198">
        <v>616016.38899999997</v>
      </c>
      <c r="E6976" s="198">
        <v>136966.38500000001</v>
      </c>
      <c r="F6976" s="198">
        <v>1854.7080000000001</v>
      </c>
      <c r="G6976" s="198">
        <v>71.757000000000005</v>
      </c>
      <c r="H6976" s="198">
        <v>55205.025999999998</v>
      </c>
      <c r="I6976" s="198">
        <v>15490.644</v>
      </c>
      <c r="J6976" s="198">
        <v>1803.4069999999999</v>
      </c>
      <c r="K6976" s="198"/>
      <c r="L6976" s="198">
        <v>16732.113000000001</v>
      </c>
      <c r="M6976" s="198">
        <v>431.96699999999998</v>
      </c>
      <c r="N6976" s="198">
        <v>2396.0050000000001</v>
      </c>
      <c r="O6976" s="198">
        <v>44539.351999999999</v>
      </c>
      <c r="P6976" s="198">
        <v>204084.82</v>
      </c>
      <c r="Q6976" s="198">
        <v>28288.596000000001</v>
      </c>
      <c r="R6976" s="198">
        <v>217.29400000000001</v>
      </c>
      <c r="S6976" s="198">
        <v>0</v>
      </c>
      <c r="T6976" s="198">
        <v>0</v>
      </c>
    </row>
    <row r="6977" spans="1:20">
      <c r="A6977">
        <v>1</v>
      </c>
      <c r="B6977" t="b">
        <v>1</v>
      </c>
      <c r="C6977" s="197">
        <v>44942.416666666664</v>
      </c>
      <c r="D6977" s="198">
        <v>568228.04599999997</v>
      </c>
      <c r="E6977" s="198">
        <v>134053.97</v>
      </c>
      <c r="F6977" s="198">
        <v>1815.27</v>
      </c>
      <c r="G6977" s="198">
        <v>70.230999999999995</v>
      </c>
      <c r="H6977" s="198">
        <v>54312.322999999997</v>
      </c>
      <c r="I6977" s="198">
        <v>15240.15</v>
      </c>
      <c r="J6977" s="198">
        <v>1774.2449999999999</v>
      </c>
      <c r="K6977" s="198"/>
      <c r="L6977" s="198">
        <v>16461.543000000001</v>
      </c>
      <c r="M6977" s="198">
        <v>424.98200000000003</v>
      </c>
      <c r="N6977" s="198">
        <v>2311.4749999999999</v>
      </c>
      <c r="O6977" s="198">
        <v>45653.214</v>
      </c>
      <c r="P6977" s="198">
        <v>204700.503</v>
      </c>
      <c r="Q6977" s="198">
        <v>28020.481</v>
      </c>
      <c r="R6977" s="198">
        <v>234.649</v>
      </c>
      <c r="S6977" s="198">
        <v>0</v>
      </c>
      <c r="T6977" s="198">
        <v>0</v>
      </c>
    </row>
    <row r="6978" spans="1:20">
      <c r="A6978">
        <v>1</v>
      </c>
      <c r="B6978" t="b">
        <v>1</v>
      </c>
      <c r="C6978" s="197">
        <v>44942.458333333336</v>
      </c>
      <c r="D6978" s="198">
        <v>478277.61599999998</v>
      </c>
      <c r="E6978" s="198">
        <v>120592.851</v>
      </c>
      <c r="F6978" s="198">
        <v>1632.989</v>
      </c>
      <c r="G6978" s="198">
        <v>63.179000000000002</v>
      </c>
      <c r="H6978" s="198">
        <v>52242.457000000002</v>
      </c>
      <c r="I6978" s="198">
        <v>14659.341</v>
      </c>
      <c r="J6978" s="198">
        <v>1706.6279999999999</v>
      </c>
      <c r="K6978" s="198"/>
      <c r="L6978" s="198">
        <v>15834.187</v>
      </c>
      <c r="M6978" s="198">
        <v>408.78500000000003</v>
      </c>
      <c r="N6978" s="198">
        <v>2201.973</v>
      </c>
      <c r="O6978" s="198">
        <v>46579.733999999997</v>
      </c>
      <c r="P6978" s="198">
        <v>203863.239</v>
      </c>
      <c r="Q6978" s="198">
        <v>28087.460999999999</v>
      </c>
      <c r="R6978" s="198">
        <v>230.78899999999999</v>
      </c>
      <c r="S6978" s="198">
        <v>0</v>
      </c>
      <c r="T6978" s="198">
        <v>0</v>
      </c>
    </row>
    <row r="6979" spans="1:20">
      <c r="A6979">
        <v>1</v>
      </c>
      <c r="B6979" t="b">
        <v>1</v>
      </c>
      <c r="C6979" s="197">
        <v>44942.5</v>
      </c>
      <c r="D6979" s="198">
        <v>412996.26</v>
      </c>
      <c r="E6979" s="198">
        <v>113853.54700000001</v>
      </c>
      <c r="F6979" s="198">
        <v>1541.729</v>
      </c>
      <c r="G6979" s="198">
        <v>59.648000000000003</v>
      </c>
      <c r="H6979" s="198">
        <v>50021.896000000001</v>
      </c>
      <c r="I6979" s="198">
        <v>14036.246999999999</v>
      </c>
      <c r="J6979" s="198">
        <v>1634.088</v>
      </c>
      <c r="K6979" s="198"/>
      <c r="L6979" s="198">
        <v>15161.156000000001</v>
      </c>
      <c r="M6979" s="198">
        <v>391.41</v>
      </c>
      <c r="N6979" s="198">
        <v>2132.953</v>
      </c>
      <c r="O6979" s="198">
        <v>46783.044000000002</v>
      </c>
      <c r="P6979" s="198">
        <v>202441.2</v>
      </c>
      <c r="Q6979" s="198">
        <v>28288.824000000001</v>
      </c>
      <c r="R6979" s="198">
        <v>213.892</v>
      </c>
      <c r="S6979" s="198">
        <v>0</v>
      </c>
      <c r="T6979" s="198">
        <v>0</v>
      </c>
    </row>
    <row r="6980" spans="1:20">
      <c r="A6980">
        <v>1</v>
      </c>
      <c r="B6980" t="b">
        <v>1</v>
      </c>
      <c r="C6980" s="197">
        <v>44942.541666666664</v>
      </c>
      <c r="D6980" s="198">
        <v>419918.6</v>
      </c>
      <c r="E6980" s="198">
        <v>108431.109</v>
      </c>
      <c r="F6980" s="198">
        <v>1468.3019999999999</v>
      </c>
      <c r="G6980" s="198">
        <v>56.807000000000002</v>
      </c>
      <c r="H6980" s="198">
        <v>49802.353000000003</v>
      </c>
      <c r="I6980" s="198">
        <v>13974.643</v>
      </c>
      <c r="J6980" s="198">
        <v>1626.9159999999999</v>
      </c>
      <c r="K6980" s="198"/>
      <c r="L6980" s="198">
        <v>15094.615</v>
      </c>
      <c r="M6980" s="198">
        <v>389.69200000000001</v>
      </c>
      <c r="N6980" s="198">
        <v>2113.4110000000001</v>
      </c>
      <c r="O6980" s="198">
        <v>45590.256999999998</v>
      </c>
      <c r="P6980" s="198">
        <v>200591.285</v>
      </c>
      <c r="Q6980" s="198">
        <v>28356.516</v>
      </c>
      <c r="R6980" s="198">
        <v>182.48</v>
      </c>
      <c r="S6980" s="198">
        <v>0</v>
      </c>
      <c r="T6980" s="198">
        <v>0</v>
      </c>
    </row>
    <row r="6981" spans="1:20">
      <c r="A6981">
        <v>1</v>
      </c>
      <c r="B6981" t="b">
        <v>1</v>
      </c>
      <c r="C6981" s="197">
        <v>44942.583333333336</v>
      </c>
      <c r="D6981" s="198">
        <v>430333.42300000001</v>
      </c>
      <c r="E6981" s="198">
        <v>103076.306</v>
      </c>
      <c r="F6981" s="198">
        <v>1395.7909999999999</v>
      </c>
      <c r="G6981" s="198">
        <v>54.002000000000002</v>
      </c>
      <c r="H6981" s="198">
        <v>50751.447</v>
      </c>
      <c r="I6981" s="198">
        <v>14240.960999999999</v>
      </c>
      <c r="J6981" s="198">
        <v>1657.92</v>
      </c>
      <c r="K6981" s="198"/>
      <c r="L6981" s="198">
        <v>15382.276</v>
      </c>
      <c r="M6981" s="198">
        <v>397.11799999999999</v>
      </c>
      <c r="N6981" s="198">
        <v>2056.9540000000002</v>
      </c>
      <c r="O6981" s="198">
        <v>45567.303</v>
      </c>
      <c r="P6981" s="198">
        <v>200909.459</v>
      </c>
      <c r="Q6981" s="198">
        <v>28493.866000000002</v>
      </c>
      <c r="R6981" s="198">
        <v>182.65600000000001</v>
      </c>
      <c r="S6981" s="198">
        <v>0</v>
      </c>
      <c r="T6981" s="198">
        <v>0</v>
      </c>
    </row>
    <row r="6982" spans="1:20">
      <c r="A6982">
        <v>1</v>
      </c>
      <c r="B6982" t="b">
        <v>1</v>
      </c>
      <c r="C6982" s="197">
        <v>44942.625</v>
      </c>
      <c r="D6982" s="198">
        <v>428010.69500000001</v>
      </c>
      <c r="E6982" s="198">
        <v>99316.785999999993</v>
      </c>
      <c r="F6982" s="198">
        <v>1344.8820000000001</v>
      </c>
      <c r="G6982" s="198">
        <v>52.031999999999996</v>
      </c>
      <c r="H6982" s="198">
        <v>45975.658000000003</v>
      </c>
      <c r="I6982" s="198">
        <v>12900.864</v>
      </c>
      <c r="J6982" s="198">
        <v>1501.9079999999999</v>
      </c>
      <c r="K6982" s="198"/>
      <c r="L6982" s="198">
        <v>13934.78</v>
      </c>
      <c r="M6982" s="198">
        <v>359.74900000000002</v>
      </c>
      <c r="N6982" s="198">
        <v>2048.1129999999998</v>
      </c>
      <c r="O6982" s="198">
        <v>43818.445</v>
      </c>
      <c r="P6982" s="198">
        <v>201016.16099999999</v>
      </c>
      <c r="Q6982" s="198">
        <v>28691.34</v>
      </c>
      <c r="R6982" s="198">
        <v>213.834</v>
      </c>
      <c r="S6982" s="198">
        <v>0</v>
      </c>
      <c r="T6982" s="198">
        <v>0</v>
      </c>
    </row>
    <row r="6983" spans="1:20">
      <c r="A6983">
        <v>1</v>
      </c>
      <c r="B6983" t="b">
        <v>1</v>
      </c>
      <c r="C6983" s="197">
        <v>44942.666666666664</v>
      </c>
      <c r="D6983" s="198">
        <v>403213.576</v>
      </c>
      <c r="E6983" s="198">
        <v>94681.01</v>
      </c>
      <c r="F6983" s="198">
        <v>1282.1079999999999</v>
      </c>
      <c r="G6983" s="198">
        <v>49.603999999999999</v>
      </c>
      <c r="H6983" s="198">
        <v>42647.947</v>
      </c>
      <c r="I6983" s="198">
        <v>11967.102000000001</v>
      </c>
      <c r="J6983" s="198">
        <v>1393.2</v>
      </c>
      <c r="K6983" s="198"/>
      <c r="L6983" s="198">
        <v>12926.183000000001</v>
      </c>
      <c r="M6983" s="198">
        <v>333.71</v>
      </c>
      <c r="N6983" s="198">
        <v>2060.056</v>
      </c>
      <c r="O6983" s="198">
        <v>42549.597000000002</v>
      </c>
      <c r="P6983" s="198">
        <v>200721.519</v>
      </c>
      <c r="Q6983" s="198">
        <v>28678.431</v>
      </c>
      <c r="R6983" s="198">
        <v>190.92500000000001</v>
      </c>
      <c r="S6983" s="198">
        <v>0</v>
      </c>
      <c r="T6983" s="198">
        <v>0</v>
      </c>
    </row>
    <row r="6984" spans="1:20">
      <c r="A6984">
        <v>1</v>
      </c>
      <c r="B6984" t="b">
        <v>1</v>
      </c>
      <c r="C6984" s="197">
        <v>44942.708333333336</v>
      </c>
      <c r="D6984" s="198">
        <v>403137.65100000001</v>
      </c>
      <c r="E6984" s="198">
        <v>92232.895999999993</v>
      </c>
      <c r="F6984" s="198">
        <v>1248.9570000000001</v>
      </c>
      <c r="G6984" s="198">
        <v>48.320999999999998</v>
      </c>
      <c r="H6984" s="198">
        <v>43225.614999999998</v>
      </c>
      <c r="I6984" s="198">
        <v>12129.197</v>
      </c>
      <c r="J6984" s="198">
        <v>1412.0709999999999</v>
      </c>
      <c r="K6984" s="198"/>
      <c r="L6984" s="198">
        <v>13101.268</v>
      </c>
      <c r="M6984" s="198">
        <v>338.23099999999999</v>
      </c>
      <c r="N6984" s="198">
        <v>2111.0839999999998</v>
      </c>
      <c r="O6984" s="198">
        <v>39776.940999999999</v>
      </c>
      <c r="P6984" s="198">
        <v>193790.48800000001</v>
      </c>
      <c r="Q6984" s="198">
        <v>28729.789000000001</v>
      </c>
      <c r="R6984" s="198">
        <v>194.58</v>
      </c>
      <c r="S6984" s="198">
        <v>0</v>
      </c>
      <c r="T6984" s="198">
        <v>0</v>
      </c>
    </row>
    <row r="6985" spans="1:20">
      <c r="A6985">
        <v>1</v>
      </c>
      <c r="B6985" t="b">
        <v>1</v>
      </c>
      <c r="C6985" s="197">
        <v>44942.75</v>
      </c>
      <c r="D6985" s="198">
        <v>446008.36</v>
      </c>
      <c r="E6985" s="198">
        <v>93976.566000000006</v>
      </c>
      <c r="F6985" s="198">
        <v>1272.568</v>
      </c>
      <c r="G6985" s="198">
        <v>49.234999999999999</v>
      </c>
      <c r="H6985" s="198">
        <v>42369.712</v>
      </c>
      <c r="I6985" s="198">
        <v>11889.028</v>
      </c>
      <c r="J6985" s="198">
        <v>1384.1110000000001</v>
      </c>
      <c r="K6985" s="198"/>
      <c r="L6985" s="198">
        <v>12841.852999999999</v>
      </c>
      <c r="M6985" s="198">
        <v>331.53300000000002</v>
      </c>
      <c r="N6985" s="198">
        <v>2083.1660000000002</v>
      </c>
      <c r="O6985" s="198">
        <v>40122.082000000002</v>
      </c>
      <c r="P6985" s="198">
        <v>190312.44</v>
      </c>
      <c r="Q6985" s="198">
        <v>28681.666000000001</v>
      </c>
      <c r="R6985" s="198">
        <v>201.155</v>
      </c>
      <c r="S6985" s="198">
        <v>8405.7870000000003</v>
      </c>
      <c r="T6985" s="198">
        <v>2021.085</v>
      </c>
    </row>
    <row r="6986" spans="1:20">
      <c r="A6986">
        <v>1</v>
      </c>
      <c r="B6986" t="b">
        <v>1</v>
      </c>
      <c r="C6986" s="197">
        <v>44942.791666666664</v>
      </c>
      <c r="D6986" s="198">
        <v>474162.29100000003</v>
      </c>
      <c r="E6986" s="198">
        <v>93804.722999999998</v>
      </c>
      <c r="F6986" s="198">
        <v>1270.241</v>
      </c>
      <c r="G6986" s="198">
        <v>49.145000000000003</v>
      </c>
      <c r="H6986" s="198">
        <v>37964.79</v>
      </c>
      <c r="I6986" s="198">
        <v>10652.998</v>
      </c>
      <c r="J6986" s="198">
        <v>1240.213</v>
      </c>
      <c r="K6986" s="198"/>
      <c r="L6986" s="198">
        <v>11506.763000000001</v>
      </c>
      <c r="M6986" s="198">
        <v>297.06599999999997</v>
      </c>
      <c r="N6986" s="198">
        <v>2054.4720000000002</v>
      </c>
      <c r="O6986" s="198">
        <v>41392.36</v>
      </c>
      <c r="P6986" s="198">
        <v>190928.99</v>
      </c>
      <c r="Q6986" s="198">
        <v>28689.958999999999</v>
      </c>
      <c r="R6986" s="198">
        <v>226.46299999999999</v>
      </c>
      <c r="S6986" s="198">
        <v>9006.2000000000007</v>
      </c>
      <c r="T6986" s="198">
        <v>2165.4479999999999</v>
      </c>
    </row>
    <row r="6987" spans="1:20">
      <c r="A6987">
        <v>1</v>
      </c>
      <c r="B6987" t="b">
        <v>1</v>
      </c>
      <c r="C6987" s="197">
        <v>44942.833333333336</v>
      </c>
      <c r="D6987" s="198">
        <v>420779.91100000002</v>
      </c>
      <c r="E6987" s="198">
        <v>92064.16</v>
      </c>
      <c r="F6987" s="198">
        <v>1246.672</v>
      </c>
      <c r="G6987" s="198">
        <v>48.232999999999997</v>
      </c>
      <c r="H6987" s="198">
        <v>36449.120999999999</v>
      </c>
      <c r="I6987" s="198">
        <v>10227.699000000001</v>
      </c>
      <c r="J6987" s="198">
        <v>1190.7</v>
      </c>
      <c r="K6987" s="198"/>
      <c r="L6987" s="198">
        <v>11047.378000000001</v>
      </c>
      <c r="M6987" s="198">
        <v>285.20600000000002</v>
      </c>
      <c r="N6987" s="198">
        <v>2014.6110000000001</v>
      </c>
      <c r="O6987" s="198">
        <v>41606.578000000001</v>
      </c>
      <c r="P6987" s="198">
        <v>192471.70699999999</v>
      </c>
      <c r="Q6987" s="198">
        <v>28702.701000000001</v>
      </c>
      <c r="R6987" s="198">
        <v>215.00399999999999</v>
      </c>
      <c r="S6987" s="198">
        <v>9006.2000000000007</v>
      </c>
      <c r="T6987" s="198">
        <v>2165.4479999999999</v>
      </c>
    </row>
    <row r="6988" spans="1:20">
      <c r="A6988">
        <v>1</v>
      </c>
      <c r="B6988" t="b">
        <v>0</v>
      </c>
      <c r="C6988" s="197">
        <v>44942.875</v>
      </c>
      <c r="D6988" s="198">
        <v>458548.12300000002</v>
      </c>
      <c r="E6988" s="198">
        <v>90702.978000000003</v>
      </c>
      <c r="F6988" s="198">
        <v>1228.24</v>
      </c>
      <c r="G6988" s="198">
        <v>47.52</v>
      </c>
      <c r="H6988" s="198">
        <v>35580.192000000003</v>
      </c>
      <c r="I6988" s="198">
        <v>9983.875</v>
      </c>
      <c r="J6988" s="198">
        <v>1162.3140000000001</v>
      </c>
      <c r="K6988" s="198"/>
      <c r="L6988" s="198">
        <v>10784.013999999999</v>
      </c>
      <c r="M6988" s="198">
        <v>278.40699999999998</v>
      </c>
      <c r="N6988" s="198">
        <v>1963.4269999999999</v>
      </c>
      <c r="O6988" s="198">
        <v>40599.968000000001</v>
      </c>
      <c r="P6988" s="198">
        <v>192254.147</v>
      </c>
      <c r="Q6988" s="198">
        <v>28783.044000000002</v>
      </c>
      <c r="R6988" s="198">
        <v>206.53100000000001</v>
      </c>
      <c r="S6988" s="198">
        <v>9006.2000000000007</v>
      </c>
      <c r="T6988" s="198">
        <v>2165.4479999999999</v>
      </c>
    </row>
    <row r="6989" spans="1:20">
      <c r="A6989">
        <v>1</v>
      </c>
      <c r="B6989" t="b">
        <v>0</v>
      </c>
      <c r="C6989" s="197">
        <v>44942.916666666664</v>
      </c>
      <c r="D6989" s="198">
        <v>383211.36900000001</v>
      </c>
      <c r="E6989" s="198">
        <v>87808.665999999997</v>
      </c>
      <c r="F6989" s="198">
        <v>1189.047</v>
      </c>
      <c r="G6989" s="198">
        <v>46.003</v>
      </c>
      <c r="H6989" s="198">
        <v>35612.707000000002</v>
      </c>
      <c r="I6989" s="198">
        <v>9992.9989999999998</v>
      </c>
      <c r="J6989" s="198">
        <v>1163.376</v>
      </c>
      <c r="K6989" s="198"/>
      <c r="L6989" s="198">
        <v>10793.869000000001</v>
      </c>
      <c r="M6989" s="198">
        <v>278.661</v>
      </c>
      <c r="N6989" s="198">
        <v>1938.922</v>
      </c>
      <c r="O6989" s="198">
        <v>37399.330999999998</v>
      </c>
      <c r="P6989" s="198">
        <v>193411.58600000001</v>
      </c>
      <c r="Q6989" s="198">
        <v>28773.9</v>
      </c>
      <c r="R6989" s="198">
        <v>205.42599999999999</v>
      </c>
      <c r="S6989" s="198">
        <v>9006.2000000000007</v>
      </c>
      <c r="T6989" s="198">
        <v>2165.4479999999999</v>
      </c>
    </row>
    <row r="6990" spans="1:20">
      <c r="A6990">
        <v>1</v>
      </c>
      <c r="B6990" t="b">
        <v>0</v>
      </c>
      <c r="C6990" s="197">
        <v>44942.958333333336</v>
      </c>
      <c r="D6990" s="198">
        <v>376035.35600000003</v>
      </c>
      <c r="E6990" s="198">
        <v>84534.226999999999</v>
      </c>
      <c r="F6990" s="198">
        <v>1144.7070000000001</v>
      </c>
      <c r="G6990" s="198">
        <v>44.287999999999997</v>
      </c>
      <c r="H6990" s="198">
        <v>33953.836000000003</v>
      </c>
      <c r="I6990" s="198">
        <v>9527.5159999999996</v>
      </c>
      <c r="J6990" s="198">
        <v>1109.1849999999999</v>
      </c>
      <c r="K6990" s="198"/>
      <c r="L6990" s="198">
        <v>10291.082</v>
      </c>
      <c r="M6990" s="198">
        <v>265.68099999999998</v>
      </c>
      <c r="N6990" s="198">
        <v>1965.9090000000001</v>
      </c>
      <c r="O6990" s="198">
        <v>35128.92</v>
      </c>
      <c r="P6990" s="198">
        <v>192458.508</v>
      </c>
      <c r="Q6990" s="198">
        <v>28748.826000000001</v>
      </c>
      <c r="R6990" s="198">
        <v>207.21100000000001</v>
      </c>
      <c r="S6990" s="198">
        <v>9006.2000000000007</v>
      </c>
      <c r="T6990" s="198">
        <v>2165.4479999999999</v>
      </c>
    </row>
    <row r="6991" spans="1:20">
      <c r="A6991">
        <v>1</v>
      </c>
      <c r="B6991" t="b">
        <v>0</v>
      </c>
      <c r="C6991" s="197">
        <v>44943</v>
      </c>
      <c r="D6991" s="198">
        <v>357889.79200000002</v>
      </c>
      <c r="E6991" s="198">
        <v>83591.001000000004</v>
      </c>
      <c r="F6991" s="198">
        <v>1131.934</v>
      </c>
      <c r="G6991" s="198">
        <v>43.793999999999997</v>
      </c>
      <c r="H6991" s="198">
        <v>34433.457000000002</v>
      </c>
      <c r="I6991" s="198">
        <v>9662.0990000000002</v>
      </c>
      <c r="J6991" s="198">
        <v>1124.8530000000001</v>
      </c>
      <c r="K6991" s="198"/>
      <c r="L6991" s="198">
        <v>10436.450000000001</v>
      </c>
      <c r="M6991" s="198">
        <v>269.43400000000003</v>
      </c>
      <c r="N6991" s="198">
        <v>1987.933</v>
      </c>
      <c r="O6991" s="198">
        <v>32928.718000000001</v>
      </c>
      <c r="P6991" s="198">
        <v>194731.72200000001</v>
      </c>
      <c r="Q6991" s="198">
        <v>28793.012999999999</v>
      </c>
      <c r="R6991" s="198">
        <v>215.029</v>
      </c>
      <c r="S6991" s="198">
        <v>9006.2000000000007</v>
      </c>
      <c r="T6991" s="198">
        <v>2165.4479999999999</v>
      </c>
    </row>
    <row r="6992" spans="1:20">
      <c r="A6992">
        <v>1</v>
      </c>
      <c r="B6992" t="b">
        <v>0</v>
      </c>
      <c r="C6992" s="197">
        <v>44943.041666666664</v>
      </c>
      <c r="D6992" s="198">
        <v>346908.82799999998</v>
      </c>
      <c r="E6992" s="198">
        <v>79734.898000000001</v>
      </c>
      <c r="F6992" s="198">
        <v>1079.7170000000001</v>
      </c>
      <c r="G6992" s="198">
        <v>41.773000000000003</v>
      </c>
      <c r="H6992" s="198">
        <v>34991.701999999997</v>
      </c>
      <c r="I6992" s="198">
        <v>9818.7440000000006</v>
      </c>
      <c r="J6992" s="198">
        <v>1143.0899999999999</v>
      </c>
      <c r="K6992" s="198"/>
      <c r="L6992" s="198">
        <v>10605.648999999999</v>
      </c>
      <c r="M6992" s="198">
        <v>273.80200000000002</v>
      </c>
      <c r="N6992" s="198">
        <v>2001.2719999999999</v>
      </c>
      <c r="O6992" s="198">
        <v>31761.375</v>
      </c>
      <c r="P6992" s="198">
        <v>186687.09299999999</v>
      </c>
      <c r="Q6992" s="198">
        <v>28797.044000000002</v>
      </c>
      <c r="R6992" s="198">
        <v>223.816</v>
      </c>
      <c r="S6992" s="198">
        <v>9006.2000000000007</v>
      </c>
      <c r="T6992" s="198">
        <v>2165.4479999999999</v>
      </c>
    </row>
    <row r="6993" spans="1:20">
      <c r="A6993">
        <v>1</v>
      </c>
      <c r="B6993" t="b">
        <v>0</v>
      </c>
      <c r="C6993" s="197">
        <v>44943.083333333336</v>
      </c>
      <c r="D6993" s="198">
        <v>304575.22399999999</v>
      </c>
      <c r="E6993" s="198">
        <v>80747.138000000006</v>
      </c>
      <c r="F6993" s="198">
        <v>1093.424</v>
      </c>
      <c r="G6993" s="198">
        <v>42.304000000000002</v>
      </c>
      <c r="H6993" s="198">
        <v>34990.692000000003</v>
      </c>
      <c r="I6993" s="198">
        <v>9818.4599999999991</v>
      </c>
      <c r="J6993" s="198">
        <v>1143.057</v>
      </c>
      <c r="K6993" s="198"/>
      <c r="L6993" s="198">
        <v>10605.343000000001</v>
      </c>
      <c r="M6993" s="198">
        <v>273.79399999999998</v>
      </c>
      <c r="N6993" s="198">
        <v>1963.893</v>
      </c>
      <c r="O6993" s="198">
        <v>30069.627</v>
      </c>
      <c r="P6993" s="198">
        <v>182805.51199999999</v>
      </c>
      <c r="Q6993" s="198">
        <v>28754.744999999999</v>
      </c>
      <c r="R6993" s="198">
        <v>196.124</v>
      </c>
      <c r="S6993" s="198">
        <v>9006.2000000000007</v>
      </c>
      <c r="T6993" s="198">
        <v>2165.4479999999999</v>
      </c>
    </row>
    <row r="6994" spans="1:20">
      <c r="A6994">
        <v>1</v>
      </c>
      <c r="B6994" t="b">
        <v>0</v>
      </c>
      <c r="C6994" s="197">
        <v>44943.125</v>
      </c>
      <c r="D6994" s="198">
        <v>336943.00199999998</v>
      </c>
      <c r="E6994" s="198">
        <v>81040.009999999995</v>
      </c>
      <c r="F6994" s="198">
        <v>1097.3900000000001</v>
      </c>
      <c r="G6994" s="198">
        <v>42.457000000000001</v>
      </c>
      <c r="H6994" s="198">
        <v>33599.834000000003</v>
      </c>
      <c r="I6994" s="198">
        <v>9428.1830000000009</v>
      </c>
      <c r="J6994" s="198">
        <v>1097.6210000000001</v>
      </c>
      <c r="K6994" s="198"/>
      <c r="L6994" s="198">
        <v>10183.787</v>
      </c>
      <c r="M6994" s="198">
        <v>262.911</v>
      </c>
      <c r="N6994" s="198">
        <v>1926.6679999999999</v>
      </c>
      <c r="O6994" s="198">
        <v>29027.831999999999</v>
      </c>
      <c r="P6994" s="198">
        <v>184737.087</v>
      </c>
      <c r="Q6994" s="198">
        <v>28747.991999999998</v>
      </c>
      <c r="R6994" s="198">
        <v>205.102</v>
      </c>
      <c r="S6994" s="198">
        <v>9006.2000000000007</v>
      </c>
      <c r="T6994" s="198">
        <v>2165.4479999999999</v>
      </c>
    </row>
    <row r="6995" spans="1:20">
      <c r="A6995">
        <v>1</v>
      </c>
      <c r="B6995" t="b">
        <v>0</v>
      </c>
      <c r="C6995" s="197">
        <v>44943.166666666664</v>
      </c>
      <c r="D6995" s="198">
        <v>325308.185</v>
      </c>
      <c r="E6995" s="198">
        <v>77334.402000000002</v>
      </c>
      <c r="F6995" s="198">
        <v>1047.211</v>
      </c>
      <c r="G6995" s="198">
        <v>40.515999999999998</v>
      </c>
      <c r="H6995" s="198">
        <v>33724.112000000001</v>
      </c>
      <c r="I6995" s="198">
        <v>9463.0550000000003</v>
      </c>
      <c r="J6995" s="198">
        <v>1101.681</v>
      </c>
      <c r="K6995" s="198"/>
      <c r="L6995" s="198">
        <v>10221.454</v>
      </c>
      <c r="M6995" s="198">
        <v>263.88299999999998</v>
      </c>
      <c r="N6995" s="198">
        <v>1965.134</v>
      </c>
      <c r="O6995" s="198">
        <v>30119.054</v>
      </c>
      <c r="P6995" s="198">
        <v>188108.88800000001</v>
      </c>
      <c r="Q6995" s="198">
        <v>28724.940999999999</v>
      </c>
      <c r="R6995" s="198">
        <v>205.92</v>
      </c>
      <c r="S6995" s="198">
        <v>9006.2000000000007</v>
      </c>
      <c r="T6995" s="198">
        <v>2165.4479999999999</v>
      </c>
    </row>
    <row r="6996" spans="1:20">
      <c r="A6996">
        <v>1</v>
      </c>
      <c r="B6996" t="b">
        <v>0</v>
      </c>
      <c r="C6996" s="197">
        <v>44943.208333333336</v>
      </c>
      <c r="D6996" s="198">
        <v>364784.467</v>
      </c>
      <c r="E6996" s="198">
        <v>75261.338000000003</v>
      </c>
      <c r="F6996" s="198">
        <v>1019.139</v>
      </c>
      <c r="G6996" s="198">
        <v>39.43</v>
      </c>
      <c r="H6996" s="198">
        <v>40773.641000000003</v>
      </c>
      <c r="I6996" s="198">
        <v>11441.168</v>
      </c>
      <c r="J6996" s="198">
        <v>1331.971</v>
      </c>
      <c r="K6996" s="198"/>
      <c r="L6996" s="198">
        <v>12358.099</v>
      </c>
      <c r="M6996" s="198">
        <v>319.04399999999998</v>
      </c>
      <c r="N6996" s="198">
        <v>2011.0440000000001</v>
      </c>
      <c r="O6996" s="198">
        <v>31567.31</v>
      </c>
      <c r="P6996" s="198">
        <v>184998.965</v>
      </c>
      <c r="Q6996" s="198">
        <v>28692.791000000001</v>
      </c>
      <c r="R6996" s="198">
        <v>199.14699999999999</v>
      </c>
      <c r="S6996" s="198">
        <v>9006.2000000000007</v>
      </c>
      <c r="T6996" s="198">
        <v>2165.4479999999999</v>
      </c>
    </row>
    <row r="6997" spans="1:20">
      <c r="A6997">
        <v>1</v>
      </c>
      <c r="B6997" t="b">
        <v>0</v>
      </c>
      <c r="C6997" s="197">
        <v>44943.25</v>
      </c>
      <c r="D6997" s="198">
        <v>385519.614</v>
      </c>
      <c r="E6997" s="198">
        <v>84021.967000000004</v>
      </c>
      <c r="F6997" s="198">
        <v>1137.77</v>
      </c>
      <c r="G6997" s="198">
        <v>44.018999999999998</v>
      </c>
      <c r="H6997" s="198">
        <v>48483.461000000003</v>
      </c>
      <c r="I6997" s="198">
        <v>13604.558999999999</v>
      </c>
      <c r="J6997" s="198">
        <v>1583.8309999999999</v>
      </c>
      <c r="K6997" s="198"/>
      <c r="L6997" s="198">
        <v>14694.870999999999</v>
      </c>
      <c r="M6997" s="198">
        <v>379.37200000000001</v>
      </c>
      <c r="N6997" s="198">
        <v>2028.7249999999999</v>
      </c>
      <c r="O6997" s="198">
        <v>35712.254000000001</v>
      </c>
      <c r="P6997" s="198">
        <v>190859.44</v>
      </c>
      <c r="Q6997" s="198">
        <v>28685.968000000001</v>
      </c>
      <c r="R6997" s="198">
        <v>205.56899999999999</v>
      </c>
      <c r="S6997" s="198">
        <v>9006.2000000000007</v>
      </c>
      <c r="T6997" s="198">
        <v>2165.4479999999999</v>
      </c>
    </row>
    <row r="6998" spans="1:20">
      <c r="A6998">
        <v>1</v>
      </c>
      <c r="B6998" t="b">
        <v>1</v>
      </c>
      <c r="C6998" s="197">
        <v>44943.291666666664</v>
      </c>
      <c r="D6998" s="198">
        <v>348105.24900000001</v>
      </c>
      <c r="E6998" s="198">
        <v>92154.910999999993</v>
      </c>
      <c r="F6998" s="198">
        <v>1247.9010000000001</v>
      </c>
      <c r="G6998" s="198">
        <v>48.28</v>
      </c>
      <c r="H6998" s="198">
        <v>55469.436000000002</v>
      </c>
      <c r="I6998" s="198">
        <v>15564.838</v>
      </c>
      <c r="J6998" s="198">
        <v>1812.0450000000001</v>
      </c>
      <c r="K6998" s="198"/>
      <c r="L6998" s="198">
        <v>16812.253000000001</v>
      </c>
      <c r="M6998" s="198">
        <v>434.036</v>
      </c>
      <c r="N6998" s="198">
        <v>2060.9859999999999</v>
      </c>
      <c r="O6998" s="198">
        <v>41005.733</v>
      </c>
      <c r="P6998" s="198">
        <v>196925.03099999999</v>
      </c>
      <c r="Q6998" s="198">
        <v>28680.974999999999</v>
      </c>
      <c r="R6998" s="198">
        <v>225.31100000000001</v>
      </c>
      <c r="S6998" s="198">
        <v>2251.5500000000002</v>
      </c>
      <c r="T6998" s="198">
        <v>541.36199999999997</v>
      </c>
    </row>
    <row r="6999" spans="1:20">
      <c r="A6999">
        <v>1</v>
      </c>
      <c r="B6999" t="b">
        <v>1</v>
      </c>
      <c r="C6999" s="197">
        <v>44943.333333333336</v>
      </c>
      <c r="D6999" s="198">
        <v>391368.72</v>
      </c>
      <c r="E6999" s="198">
        <v>101985.083</v>
      </c>
      <c r="F6999" s="198">
        <v>1381.0150000000001</v>
      </c>
      <c r="G6999" s="198">
        <v>53.43</v>
      </c>
      <c r="H6999" s="198">
        <v>63291.146000000001</v>
      </c>
      <c r="I6999" s="198">
        <v>17759.626</v>
      </c>
      <c r="J6999" s="198">
        <v>2067.56</v>
      </c>
      <c r="K6999" s="198"/>
      <c r="L6999" s="198">
        <v>19182.937999999998</v>
      </c>
      <c r="M6999" s="198">
        <v>495.23899999999998</v>
      </c>
      <c r="N6999" s="198">
        <v>2085.1819999999998</v>
      </c>
      <c r="O6999" s="198">
        <v>42815.057000000001</v>
      </c>
      <c r="P6999" s="198">
        <v>198579.33900000001</v>
      </c>
      <c r="Q6999" s="198">
        <v>28710.858</v>
      </c>
      <c r="R6999" s="198">
        <v>225.31700000000001</v>
      </c>
      <c r="S6999" s="198">
        <v>0</v>
      </c>
      <c r="T6999" s="198">
        <v>0</v>
      </c>
    </row>
    <row r="7000" spans="1:20">
      <c r="A7000">
        <v>1</v>
      </c>
      <c r="B7000" t="b">
        <v>1</v>
      </c>
      <c r="C7000" s="197">
        <v>44943.375</v>
      </c>
      <c r="D7000" s="198">
        <v>378058.86800000002</v>
      </c>
      <c r="E7000" s="198">
        <v>104573.74800000001</v>
      </c>
      <c r="F7000" s="198">
        <v>1416.068</v>
      </c>
      <c r="G7000" s="198">
        <v>54.786999999999999</v>
      </c>
      <c r="H7000" s="198">
        <v>63362.743000000002</v>
      </c>
      <c r="I7000" s="198">
        <v>17779.716</v>
      </c>
      <c r="J7000" s="198">
        <v>2069.8989999999999</v>
      </c>
      <c r="K7000" s="198"/>
      <c r="L7000" s="198">
        <v>19204.638999999999</v>
      </c>
      <c r="M7000" s="198">
        <v>495.79899999999998</v>
      </c>
      <c r="N7000" s="198">
        <v>2074.3249999999998</v>
      </c>
      <c r="O7000" s="198">
        <v>43858.688999999998</v>
      </c>
      <c r="P7000" s="198">
        <v>196814.90599999999</v>
      </c>
      <c r="Q7000" s="198">
        <v>28664.28</v>
      </c>
      <c r="R7000" s="198">
        <v>207.93299999999999</v>
      </c>
      <c r="S7000" s="198">
        <v>0</v>
      </c>
      <c r="T7000" s="198">
        <v>0</v>
      </c>
    </row>
    <row r="7001" spans="1:20">
      <c r="A7001">
        <v>1</v>
      </c>
      <c r="B7001" t="b">
        <v>1</v>
      </c>
      <c r="C7001" s="197">
        <v>44943.416666666664</v>
      </c>
      <c r="D7001" s="198">
        <v>301053.33199999999</v>
      </c>
      <c r="E7001" s="198">
        <v>104651.59600000001</v>
      </c>
      <c r="F7001" s="198">
        <v>1417.123</v>
      </c>
      <c r="G7001" s="198">
        <v>54.826999999999998</v>
      </c>
      <c r="H7001" s="198">
        <v>62602.383000000002</v>
      </c>
      <c r="I7001" s="198">
        <v>17566.358</v>
      </c>
      <c r="J7001" s="198">
        <v>2045.06</v>
      </c>
      <c r="K7001" s="198"/>
      <c r="L7001" s="198">
        <v>18974.181</v>
      </c>
      <c r="M7001" s="198">
        <v>489.84899999999999</v>
      </c>
      <c r="N7001" s="198">
        <v>1991.346</v>
      </c>
      <c r="O7001" s="198">
        <v>40983.324000000001</v>
      </c>
      <c r="P7001" s="198">
        <v>194345.109</v>
      </c>
      <c r="Q7001" s="198">
        <v>28645.634999999998</v>
      </c>
      <c r="R7001" s="198">
        <v>209.322</v>
      </c>
      <c r="S7001" s="198">
        <v>0</v>
      </c>
      <c r="T7001" s="198">
        <v>0</v>
      </c>
    </row>
    <row r="7002" spans="1:20">
      <c r="A7002">
        <v>1</v>
      </c>
      <c r="B7002" t="b">
        <v>1</v>
      </c>
      <c r="C7002" s="197">
        <v>44943.458333333336</v>
      </c>
      <c r="D7002" s="198">
        <v>273298.32299999997</v>
      </c>
      <c r="E7002" s="198">
        <v>100067.47</v>
      </c>
      <c r="F7002" s="198">
        <v>1355.047</v>
      </c>
      <c r="G7002" s="198">
        <v>52.426000000000002</v>
      </c>
      <c r="H7002" s="198">
        <v>60897.014000000003</v>
      </c>
      <c r="I7002" s="198">
        <v>17087.828000000001</v>
      </c>
      <c r="J7002" s="198">
        <v>1989.35</v>
      </c>
      <c r="K7002" s="198"/>
      <c r="L7002" s="198">
        <v>18457.3</v>
      </c>
      <c r="M7002" s="198">
        <v>476.505</v>
      </c>
      <c r="N7002" s="198">
        <v>1922.481</v>
      </c>
      <c r="O7002" s="198">
        <v>42382.834999999999</v>
      </c>
      <c r="P7002" s="198">
        <v>196274.17300000001</v>
      </c>
      <c r="Q7002" s="198">
        <v>28638.863000000001</v>
      </c>
      <c r="R7002" s="198">
        <v>207.5</v>
      </c>
      <c r="S7002" s="198">
        <v>0</v>
      </c>
      <c r="T7002" s="198">
        <v>0</v>
      </c>
    </row>
    <row r="7003" spans="1:20">
      <c r="A7003">
        <v>1</v>
      </c>
      <c r="B7003" t="b">
        <v>1</v>
      </c>
      <c r="C7003" s="197">
        <v>44943.5</v>
      </c>
      <c r="D7003" s="198">
        <v>275242.353</v>
      </c>
      <c r="E7003" s="198">
        <v>92448.634999999995</v>
      </c>
      <c r="F7003" s="198">
        <v>1251.8779999999999</v>
      </c>
      <c r="G7003" s="198">
        <v>48.433999999999997</v>
      </c>
      <c r="H7003" s="198">
        <v>57748.896000000001</v>
      </c>
      <c r="I7003" s="198">
        <v>16204.459000000001</v>
      </c>
      <c r="J7003" s="198">
        <v>1886.509</v>
      </c>
      <c r="K7003" s="198"/>
      <c r="L7003" s="198">
        <v>17503.134999999998</v>
      </c>
      <c r="M7003" s="198">
        <v>451.87200000000001</v>
      </c>
      <c r="N7003" s="198">
        <v>1981.885</v>
      </c>
      <c r="O7003" s="198">
        <v>42403.718999999997</v>
      </c>
      <c r="P7003" s="198">
        <v>198362.69</v>
      </c>
      <c r="Q7003" s="198">
        <v>28588.609</v>
      </c>
      <c r="R7003" s="198">
        <v>224.995</v>
      </c>
      <c r="S7003" s="198">
        <v>0</v>
      </c>
      <c r="T7003" s="198">
        <v>0</v>
      </c>
    </row>
    <row r="7004" spans="1:20">
      <c r="A7004">
        <v>1</v>
      </c>
      <c r="B7004" t="b">
        <v>1</v>
      </c>
      <c r="C7004" s="197">
        <v>44943.541666666664</v>
      </c>
      <c r="D7004" s="198">
        <v>249940.55900000001</v>
      </c>
      <c r="E7004" s="198">
        <v>90873.15</v>
      </c>
      <c r="F7004" s="198">
        <v>1230.5440000000001</v>
      </c>
      <c r="G7004" s="198">
        <v>47.609000000000002</v>
      </c>
      <c r="H7004" s="198">
        <v>54618.248</v>
      </c>
      <c r="I7004" s="198">
        <v>15325.993</v>
      </c>
      <c r="J7004" s="198">
        <v>1784.239</v>
      </c>
      <c r="K7004" s="198"/>
      <c r="L7004" s="198">
        <v>16554.266</v>
      </c>
      <c r="M7004" s="198">
        <v>427.375</v>
      </c>
      <c r="N7004" s="198">
        <v>1868.04</v>
      </c>
      <c r="O7004" s="198">
        <v>42247.033000000003</v>
      </c>
      <c r="P7004" s="198">
        <v>200356.97099999999</v>
      </c>
      <c r="Q7004" s="198">
        <v>28597.014999999999</v>
      </c>
      <c r="R7004" s="198">
        <v>217.29300000000001</v>
      </c>
      <c r="S7004" s="198">
        <v>0</v>
      </c>
      <c r="T7004" s="198">
        <v>0</v>
      </c>
    </row>
    <row r="7005" spans="1:20">
      <c r="A7005">
        <v>1</v>
      </c>
      <c r="B7005" t="b">
        <v>1</v>
      </c>
      <c r="C7005" s="197">
        <v>44943.583333333336</v>
      </c>
      <c r="D7005" s="198">
        <v>245648.20600000001</v>
      </c>
      <c r="E7005" s="198">
        <v>84825.452000000005</v>
      </c>
      <c r="F7005" s="198">
        <v>1148.6500000000001</v>
      </c>
      <c r="G7005" s="198">
        <v>44.44</v>
      </c>
      <c r="H7005" s="198">
        <v>52671.341</v>
      </c>
      <c r="I7005" s="198">
        <v>14779.687</v>
      </c>
      <c r="J7005" s="198">
        <v>1720.6379999999999</v>
      </c>
      <c r="K7005" s="198"/>
      <c r="L7005" s="198">
        <v>15964.177</v>
      </c>
      <c r="M7005" s="198">
        <v>412.14100000000002</v>
      </c>
      <c r="N7005" s="198">
        <v>1939.077</v>
      </c>
      <c r="O7005" s="198">
        <v>43380.559000000001</v>
      </c>
      <c r="P7005" s="198">
        <v>198950.95300000001</v>
      </c>
      <c r="Q7005" s="198">
        <v>28759.522000000001</v>
      </c>
      <c r="R7005" s="198">
        <v>213.39500000000001</v>
      </c>
      <c r="S7005" s="198">
        <v>0</v>
      </c>
      <c r="T7005" s="198">
        <v>0</v>
      </c>
    </row>
    <row r="7006" spans="1:20">
      <c r="A7006">
        <v>1</v>
      </c>
      <c r="B7006" t="b">
        <v>1</v>
      </c>
      <c r="C7006" s="197">
        <v>44943.625</v>
      </c>
      <c r="D7006" s="198">
        <v>246972.30100000001</v>
      </c>
      <c r="E7006" s="198">
        <v>80105.794999999998</v>
      </c>
      <c r="F7006" s="198">
        <v>1084.74</v>
      </c>
      <c r="G7006" s="198">
        <v>41.968000000000004</v>
      </c>
      <c r="H7006" s="198">
        <v>47263.955999999998</v>
      </c>
      <c r="I7006" s="198">
        <v>13262.364</v>
      </c>
      <c r="J7006" s="198">
        <v>1543.9929999999999</v>
      </c>
      <c r="K7006" s="198"/>
      <c r="L7006" s="198">
        <v>14325.251</v>
      </c>
      <c r="M7006" s="198">
        <v>369.83</v>
      </c>
      <c r="N7006" s="198">
        <v>2046.7170000000001</v>
      </c>
      <c r="O7006" s="198">
        <v>41841.669000000002</v>
      </c>
      <c r="P7006" s="198">
        <v>199124.56099999999</v>
      </c>
      <c r="Q7006" s="198">
        <v>28870.787</v>
      </c>
      <c r="R7006" s="198">
        <v>211.29599999999999</v>
      </c>
      <c r="S7006" s="198">
        <v>0</v>
      </c>
      <c r="T7006" s="198">
        <v>0</v>
      </c>
    </row>
    <row r="7007" spans="1:20">
      <c r="A7007">
        <v>1</v>
      </c>
      <c r="B7007" t="b">
        <v>1</v>
      </c>
      <c r="C7007" s="197">
        <v>44943.666666666664</v>
      </c>
      <c r="D7007" s="198">
        <v>255472.68900000001</v>
      </c>
      <c r="E7007" s="198">
        <v>76718.633000000002</v>
      </c>
      <c r="F7007" s="198">
        <v>1038.873</v>
      </c>
      <c r="G7007" s="198">
        <v>40.192999999999998</v>
      </c>
      <c r="H7007" s="198">
        <v>41297.474999999999</v>
      </c>
      <c r="I7007" s="198">
        <v>11588.156999999999</v>
      </c>
      <c r="J7007" s="198">
        <v>1349.0830000000001</v>
      </c>
      <c r="K7007" s="198"/>
      <c r="L7007" s="198">
        <v>12516.868</v>
      </c>
      <c r="M7007" s="198">
        <v>323.14299999999997</v>
      </c>
      <c r="N7007" s="198">
        <v>2001.2719999999999</v>
      </c>
      <c r="O7007" s="198">
        <v>41341.682999999997</v>
      </c>
      <c r="P7007" s="198">
        <v>199811.08300000001</v>
      </c>
      <c r="Q7007" s="198">
        <v>28889.827000000001</v>
      </c>
      <c r="R7007" s="198">
        <v>201.077</v>
      </c>
      <c r="S7007" s="198">
        <v>0</v>
      </c>
      <c r="T7007" s="198">
        <v>0</v>
      </c>
    </row>
    <row r="7008" spans="1:20">
      <c r="A7008">
        <v>1</v>
      </c>
      <c r="B7008" t="b">
        <v>1</v>
      </c>
      <c r="C7008" s="197">
        <v>44943.708333333336</v>
      </c>
      <c r="D7008" s="198">
        <v>267093.46399999998</v>
      </c>
      <c r="E7008" s="198">
        <v>71602.626999999993</v>
      </c>
      <c r="F7008" s="198">
        <v>969.59500000000003</v>
      </c>
      <c r="G7008" s="198">
        <v>37.512999999999998</v>
      </c>
      <c r="H7008" s="198">
        <v>39359.184999999998</v>
      </c>
      <c r="I7008" s="198">
        <v>11044.268</v>
      </c>
      <c r="J7008" s="198">
        <v>1285.7639999999999</v>
      </c>
      <c r="K7008" s="198"/>
      <c r="L7008" s="198">
        <v>11929.391</v>
      </c>
      <c r="M7008" s="198">
        <v>307.97699999999998</v>
      </c>
      <c r="N7008" s="198">
        <v>2141.0189999999998</v>
      </c>
      <c r="O7008" s="198">
        <v>41009.107000000004</v>
      </c>
      <c r="P7008" s="198">
        <v>198932.04399999999</v>
      </c>
      <c r="Q7008" s="198">
        <v>28856.112000000001</v>
      </c>
      <c r="R7008" s="198">
        <v>216.75700000000001</v>
      </c>
      <c r="S7008" s="198">
        <v>0</v>
      </c>
      <c r="T7008" s="198">
        <v>0</v>
      </c>
    </row>
    <row r="7009" spans="1:20">
      <c r="A7009">
        <v>1</v>
      </c>
      <c r="B7009" t="b">
        <v>1</v>
      </c>
      <c r="C7009" s="197">
        <v>44943.75</v>
      </c>
      <c r="D7009" s="198">
        <v>303004.89399999997</v>
      </c>
      <c r="E7009" s="198">
        <v>74652.608999999997</v>
      </c>
      <c r="F7009" s="198">
        <v>1010.896</v>
      </c>
      <c r="G7009" s="198">
        <v>39.110999999999997</v>
      </c>
      <c r="H7009" s="198">
        <v>38263.911</v>
      </c>
      <c r="I7009" s="198">
        <v>10736.932000000001</v>
      </c>
      <c r="J7009" s="198">
        <v>1249.9839999999999</v>
      </c>
      <c r="K7009" s="198"/>
      <c r="L7009" s="198">
        <v>11597.424000000001</v>
      </c>
      <c r="M7009" s="198">
        <v>299.40600000000001</v>
      </c>
      <c r="N7009" s="198">
        <v>2120.855</v>
      </c>
      <c r="O7009" s="198">
        <v>40811.423000000003</v>
      </c>
      <c r="P7009" s="198">
        <v>196943.00700000001</v>
      </c>
      <c r="Q7009" s="198">
        <v>28919.366999999998</v>
      </c>
      <c r="R7009" s="198">
        <v>210.91800000000001</v>
      </c>
      <c r="S7009" s="198">
        <v>8255.6830000000009</v>
      </c>
      <c r="T7009" s="198">
        <v>1984.9939999999999</v>
      </c>
    </row>
    <row r="7010" spans="1:20">
      <c r="A7010">
        <v>1</v>
      </c>
      <c r="B7010" t="b">
        <v>1</v>
      </c>
      <c r="C7010" s="197">
        <v>44943.791666666664</v>
      </c>
      <c r="D7010" s="198">
        <v>281188.79599999997</v>
      </c>
      <c r="E7010" s="198">
        <v>72235.566999999995</v>
      </c>
      <c r="F7010" s="198">
        <v>978.16600000000005</v>
      </c>
      <c r="G7010" s="198">
        <v>37.844000000000001</v>
      </c>
      <c r="H7010" s="198">
        <v>35332.934000000001</v>
      </c>
      <c r="I7010" s="198">
        <v>9914.4940000000006</v>
      </c>
      <c r="J7010" s="198">
        <v>1154.2370000000001</v>
      </c>
      <c r="K7010" s="198"/>
      <c r="L7010" s="198">
        <v>10709.073</v>
      </c>
      <c r="M7010" s="198">
        <v>276.47199999999998</v>
      </c>
      <c r="N7010" s="198">
        <v>2021.59</v>
      </c>
      <c r="O7010" s="198">
        <v>40710.108</v>
      </c>
      <c r="P7010" s="198">
        <v>197469.29699999999</v>
      </c>
      <c r="Q7010" s="198">
        <v>29225.884999999998</v>
      </c>
      <c r="R7010" s="198">
        <v>184.149</v>
      </c>
      <c r="S7010" s="198">
        <v>9006.2000000000007</v>
      </c>
      <c r="T7010" s="198">
        <v>2165.4479999999999</v>
      </c>
    </row>
    <row r="7011" spans="1:20">
      <c r="A7011">
        <v>1</v>
      </c>
      <c r="B7011" t="b">
        <v>1</v>
      </c>
      <c r="C7011" s="197">
        <v>44943.833333333336</v>
      </c>
      <c r="D7011" s="198">
        <v>342706.88400000002</v>
      </c>
      <c r="E7011" s="198">
        <v>72772.857000000004</v>
      </c>
      <c r="F7011" s="198">
        <v>985.44200000000001</v>
      </c>
      <c r="G7011" s="198">
        <v>38.125999999999998</v>
      </c>
      <c r="H7011" s="198">
        <v>34493.434999999998</v>
      </c>
      <c r="I7011" s="198">
        <v>9678.9290000000001</v>
      </c>
      <c r="J7011" s="198">
        <v>1126.8130000000001</v>
      </c>
      <c r="K7011" s="198"/>
      <c r="L7011" s="198">
        <v>10454.629000000001</v>
      </c>
      <c r="M7011" s="198">
        <v>269.90300000000002</v>
      </c>
      <c r="N7011" s="198">
        <v>1967.615</v>
      </c>
      <c r="O7011" s="198">
        <v>40693.533000000003</v>
      </c>
      <c r="P7011" s="198">
        <v>196854.614</v>
      </c>
      <c r="Q7011" s="198">
        <v>29666.778999999999</v>
      </c>
      <c r="R7011" s="198">
        <v>187.471</v>
      </c>
      <c r="S7011" s="198">
        <v>9006.2000000000007</v>
      </c>
      <c r="T7011" s="198">
        <v>2165.4479999999999</v>
      </c>
    </row>
    <row r="7012" spans="1:20">
      <c r="A7012">
        <v>1</v>
      </c>
      <c r="B7012" t="b">
        <v>0</v>
      </c>
      <c r="C7012" s="197">
        <v>44943.875</v>
      </c>
      <c r="D7012" s="198">
        <v>389388.19199999998</v>
      </c>
      <c r="E7012" s="198">
        <v>76900.346000000005</v>
      </c>
      <c r="F7012" s="198">
        <v>1041.3340000000001</v>
      </c>
      <c r="G7012" s="198">
        <v>40.287999999999997</v>
      </c>
      <c r="H7012" s="198">
        <v>33133.514000000003</v>
      </c>
      <c r="I7012" s="198">
        <v>9297.3320000000003</v>
      </c>
      <c r="J7012" s="198">
        <v>1082.3869999999999</v>
      </c>
      <c r="K7012" s="198"/>
      <c r="L7012" s="198">
        <v>10042.450000000001</v>
      </c>
      <c r="M7012" s="198">
        <v>259.262</v>
      </c>
      <c r="N7012" s="198">
        <v>1981.2639999999999</v>
      </c>
      <c r="O7012" s="198">
        <v>39677.889000000003</v>
      </c>
      <c r="P7012" s="198">
        <v>197738.31899999999</v>
      </c>
      <c r="Q7012" s="198">
        <v>29731.844000000001</v>
      </c>
      <c r="R7012" s="198">
        <v>200.035</v>
      </c>
      <c r="S7012" s="198">
        <v>9006.2000000000007</v>
      </c>
      <c r="T7012" s="198">
        <v>2165.4479999999999</v>
      </c>
    </row>
    <row r="7013" spans="1:20">
      <c r="A7013">
        <v>1</v>
      </c>
      <c r="B7013" t="b">
        <v>0</v>
      </c>
      <c r="C7013" s="197">
        <v>44943.916666666664</v>
      </c>
      <c r="D7013" s="198">
        <v>328630.05699999997</v>
      </c>
      <c r="E7013" s="198">
        <v>75578.168999999994</v>
      </c>
      <c r="F7013" s="198">
        <v>1023.43</v>
      </c>
      <c r="G7013" s="198">
        <v>39.595999999999997</v>
      </c>
      <c r="H7013" s="198">
        <v>31326.758000000002</v>
      </c>
      <c r="I7013" s="198">
        <v>8790.3529999999992</v>
      </c>
      <c r="J7013" s="198">
        <v>1023.365</v>
      </c>
      <c r="K7013" s="198"/>
      <c r="L7013" s="198">
        <v>9494.8389999999999</v>
      </c>
      <c r="M7013" s="198">
        <v>245.125</v>
      </c>
      <c r="N7013" s="198">
        <v>1974.595</v>
      </c>
      <c r="O7013" s="198">
        <v>38893.313999999998</v>
      </c>
      <c r="P7013" s="198">
        <v>199229.019</v>
      </c>
      <c r="Q7013" s="198">
        <v>29726.438999999998</v>
      </c>
      <c r="R7013" s="198">
        <v>227.161</v>
      </c>
      <c r="S7013" s="198">
        <v>9006.2000000000007</v>
      </c>
      <c r="T7013" s="198">
        <v>2165.4479999999999</v>
      </c>
    </row>
    <row r="7014" spans="1:20">
      <c r="A7014">
        <v>1</v>
      </c>
      <c r="B7014" t="b">
        <v>0</v>
      </c>
      <c r="C7014" s="197">
        <v>44943.958333333336</v>
      </c>
      <c r="D7014" s="198">
        <v>320414.30900000001</v>
      </c>
      <c r="E7014" s="198">
        <v>74921.951000000001</v>
      </c>
      <c r="F7014" s="198">
        <v>1014.543</v>
      </c>
      <c r="G7014" s="198">
        <v>39.252000000000002</v>
      </c>
      <c r="H7014" s="198">
        <v>31017.767</v>
      </c>
      <c r="I7014" s="198">
        <v>8703.6489999999994</v>
      </c>
      <c r="J7014" s="198">
        <v>1013.271</v>
      </c>
      <c r="K7014" s="198"/>
      <c r="L7014" s="198">
        <v>9401.1869999999999</v>
      </c>
      <c r="M7014" s="198">
        <v>242.70699999999999</v>
      </c>
      <c r="N7014" s="198">
        <v>1964.5129999999999</v>
      </c>
      <c r="O7014" s="198">
        <v>35442.5</v>
      </c>
      <c r="P7014" s="198">
        <v>198985.639</v>
      </c>
      <c r="Q7014" s="198">
        <v>29733.447</v>
      </c>
      <c r="R7014" s="198">
        <v>209.339</v>
      </c>
      <c r="S7014" s="198">
        <v>9006.2000000000007</v>
      </c>
      <c r="T7014" s="198">
        <v>2165.4479999999999</v>
      </c>
    </row>
    <row r="7015" spans="1:20">
      <c r="A7015">
        <v>1</v>
      </c>
      <c r="B7015" t="b">
        <v>0</v>
      </c>
      <c r="C7015" s="197">
        <v>44944</v>
      </c>
      <c r="D7015" s="198">
        <v>332399.50900000002</v>
      </c>
      <c r="E7015" s="198">
        <v>75764.237999999998</v>
      </c>
      <c r="F7015" s="198">
        <v>1025.9490000000001</v>
      </c>
      <c r="G7015" s="198">
        <v>39.692999999999998</v>
      </c>
      <c r="H7015" s="198">
        <v>31853.006000000001</v>
      </c>
      <c r="I7015" s="198">
        <v>8938.0190000000002</v>
      </c>
      <c r="J7015" s="198">
        <v>1040.557</v>
      </c>
      <c r="K7015" s="198"/>
      <c r="L7015" s="198">
        <v>9654.34</v>
      </c>
      <c r="M7015" s="198">
        <v>249.24299999999999</v>
      </c>
      <c r="N7015" s="198">
        <v>1947.452</v>
      </c>
      <c r="O7015" s="198">
        <v>34187.313000000002</v>
      </c>
      <c r="P7015" s="198">
        <v>198197.28200000001</v>
      </c>
      <c r="Q7015" s="198">
        <v>29740.796999999999</v>
      </c>
      <c r="R7015" s="198">
        <v>205.21199999999999</v>
      </c>
      <c r="S7015" s="198">
        <v>9006.2000000000007</v>
      </c>
      <c r="T7015" s="198">
        <v>2165.4479999999999</v>
      </c>
    </row>
    <row r="7016" spans="1:20">
      <c r="A7016">
        <v>1</v>
      </c>
      <c r="B7016" t="b">
        <v>0</v>
      </c>
      <c r="C7016" s="197">
        <v>44944.041666666664</v>
      </c>
      <c r="D7016" s="198">
        <v>337813.79800000001</v>
      </c>
      <c r="E7016" s="198">
        <v>74655.593999999997</v>
      </c>
      <c r="F7016" s="198">
        <v>1010.937</v>
      </c>
      <c r="G7016" s="198">
        <v>39.112000000000002</v>
      </c>
      <c r="H7016" s="198">
        <v>31815.294999999998</v>
      </c>
      <c r="I7016" s="198">
        <v>8927.4369999999999</v>
      </c>
      <c r="J7016" s="198">
        <v>1039.325</v>
      </c>
      <c r="K7016" s="198"/>
      <c r="L7016" s="198">
        <v>9642.91</v>
      </c>
      <c r="M7016" s="198">
        <v>248.947</v>
      </c>
      <c r="N7016" s="198">
        <v>2001.893</v>
      </c>
      <c r="O7016" s="198">
        <v>31635.933000000001</v>
      </c>
      <c r="P7016" s="198">
        <v>193378.611</v>
      </c>
      <c r="Q7016" s="198">
        <v>29767.412</v>
      </c>
      <c r="R7016" s="198">
        <v>199.92</v>
      </c>
      <c r="S7016" s="198">
        <v>9006.2000000000007</v>
      </c>
      <c r="T7016" s="198">
        <v>2165.4479999999999</v>
      </c>
    </row>
    <row r="7017" spans="1:20">
      <c r="A7017">
        <v>1</v>
      </c>
      <c r="B7017" t="b">
        <v>0</v>
      </c>
      <c r="C7017" s="197">
        <v>44944.083333333336</v>
      </c>
      <c r="D7017" s="198">
        <v>354838.89</v>
      </c>
      <c r="E7017" s="198">
        <v>78139.64</v>
      </c>
      <c r="F7017" s="198">
        <v>1058.115</v>
      </c>
      <c r="G7017" s="198">
        <v>40.938000000000002</v>
      </c>
      <c r="H7017" s="198">
        <v>32188.861000000001</v>
      </c>
      <c r="I7017" s="198">
        <v>9032.2610000000004</v>
      </c>
      <c r="J7017" s="198">
        <v>1051.528</v>
      </c>
      <c r="K7017" s="198"/>
      <c r="L7017" s="198">
        <v>9756.134</v>
      </c>
      <c r="M7017" s="198">
        <v>251.87100000000001</v>
      </c>
      <c r="N7017" s="198">
        <v>2016.9380000000001</v>
      </c>
      <c r="O7017" s="198">
        <v>29897.175999999999</v>
      </c>
      <c r="P7017" s="198">
        <v>191284.24900000001</v>
      </c>
      <c r="Q7017" s="198">
        <v>29749.687999999998</v>
      </c>
      <c r="R7017" s="198">
        <v>199.69200000000001</v>
      </c>
      <c r="S7017" s="198">
        <v>9006.2000000000007</v>
      </c>
      <c r="T7017" s="198">
        <v>2165.4479999999999</v>
      </c>
    </row>
    <row r="7018" spans="1:20">
      <c r="A7018">
        <v>1</v>
      </c>
      <c r="B7018" t="b">
        <v>0</v>
      </c>
      <c r="C7018" s="197">
        <v>44944.125</v>
      </c>
      <c r="D7018" s="198">
        <v>356075.31900000002</v>
      </c>
      <c r="E7018" s="198">
        <v>80049.279999999999</v>
      </c>
      <c r="F7018" s="198">
        <v>1083.9739999999999</v>
      </c>
      <c r="G7018" s="198">
        <v>41.938000000000002</v>
      </c>
      <c r="H7018" s="198">
        <v>33347.533000000003</v>
      </c>
      <c r="I7018" s="198">
        <v>9357.3870000000006</v>
      </c>
      <c r="J7018" s="198">
        <v>1089.3789999999999</v>
      </c>
      <c r="K7018" s="198"/>
      <c r="L7018" s="198">
        <v>10107.316999999999</v>
      </c>
      <c r="M7018" s="198">
        <v>260.93700000000001</v>
      </c>
      <c r="N7018" s="198">
        <v>2088.2840000000001</v>
      </c>
      <c r="O7018" s="198">
        <v>29789.482</v>
      </c>
      <c r="P7018" s="198">
        <v>189756.28599999999</v>
      </c>
      <c r="Q7018" s="198">
        <v>29717.815999999999</v>
      </c>
      <c r="R7018" s="198">
        <v>215.56299999999999</v>
      </c>
      <c r="S7018" s="198">
        <v>9006.2000000000007</v>
      </c>
      <c r="T7018" s="198">
        <v>2165.4479999999999</v>
      </c>
    </row>
    <row r="7019" spans="1:20">
      <c r="A7019">
        <v>1</v>
      </c>
      <c r="B7019" t="b">
        <v>0</v>
      </c>
      <c r="C7019" s="197">
        <v>44944.166666666664</v>
      </c>
      <c r="D7019" s="198">
        <v>380691.83</v>
      </c>
      <c r="E7019" s="198">
        <v>77661.153000000006</v>
      </c>
      <c r="F7019" s="198">
        <v>1051.636</v>
      </c>
      <c r="G7019" s="198">
        <v>40.686999999999998</v>
      </c>
      <c r="H7019" s="198">
        <v>34514.887999999999</v>
      </c>
      <c r="I7019" s="198">
        <v>9684.9490000000005</v>
      </c>
      <c r="J7019" s="198">
        <v>1127.5129999999999</v>
      </c>
      <c r="K7019" s="198"/>
      <c r="L7019" s="198">
        <v>10461.130999999999</v>
      </c>
      <c r="M7019" s="198">
        <v>270.07100000000003</v>
      </c>
      <c r="N7019" s="198">
        <v>2056.3330000000001</v>
      </c>
      <c r="O7019" s="198">
        <v>30040.934000000001</v>
      </c>
      <c r="P7019" s="198">
        <v>189968.60200000001</v>
      </c>
      <c r="Q7019" s="198">
        <v>29702.316999999999</v>
      </c>
      <c r="R7019" s="198">
        <v>213.261</v>
      </c>
      <c r="S7019" s="198">
        <v>9006.2000000000007</v>
      </c>
      <c r="T7019" s="198">
        <v>2165.4479999999999</v>
      </c>
    </row>
    <row r="7020" spans="1:20">
      <c r="A7020">
        <v>1</v>
      </c>
      <c r="B7020" t="b">
        <v>0</v>
      </c>
      <c r="C7020" s="197">
        <v>44944.208333333336</v>
      </c>
      <c r="D7020" s="198">
        <v>384425.73700000002</v>
      </c>
      <c r="E7020" s="198">
        <v>79171.565000000002</v>
      </c>
      <c r="F7020" s="198">
        <v>1072.0889999999999</v>
      </c>
      <c r="G7020" s="198">
        <v>41.478000000000002</v>
      </c>
      <c r="H7020" s="198">
        <v>41251.837</v>
      </c>
      <c r="I7020" s="198">
        <v>11575.351000000001</v>
      </c>
      <c r="J7020" s="198">
        <v>1347.5920000000001</v>
      </c>
      <c r="K7020" s="198"/>
      <c r="L7020" s="198">
        <v>12503.035</v>
      </c>
      <c r="M7020" s="198">
        <v>322.786</v>
      </c>
      <c r="N7020" s="198">
        <v>2156.2179999999998</v>
      </c>
      <c r="O7020" s="198">
        <v>30544.809000000001</v>
      </c>
      <c r="P7020" s="198">
        <v>189991.8</v>
      </c>
      <c r="Q7020" s="198">
        <v>29691.31</v>
      </c>
      <c r="R7020" s="198">
        <v>219.77699999999999</v>
      </c>
      <c r="S7020" s="198">
        <v>9006.2000000000007</v>
      </c>
      <c r="T7020" s="198">
        <v>2165.4479999999999</v>
      </c>
    </row>
    <row r="7021" spans="1:20">
      <c r="A7021">
        <v>1</v>
      </c>
      <c r="B7021" t="b">
        <v>0</v>
      </c>
      <c r="C7021" s="197">
        <v>44944.25</v>
      </c>
      <c r="D7021" s="198">
        <v>451753.96899999998</v>
      </c>
      <c r="E7021" s="198">
        <v>86210.673999999999</v>
      </c>
      <c r="F7021" s="198">
        <v>1167.4079999999999</v>
      </c>
      <c r="G7021" s="198">
        <v>45.165999999999997</v>
      </c>
      <c r="H7021" s="198">
        <v>50444.05</v>
      </c>
      <c r="I7021" s="198">
        <v>14154.704</v>
      </c>
      <c r="J7021" s="198">
        <v>1647.8789999999999</v>
      </c>
      <c r="K7021" s="198"/>
      <c r="L7021" s="198">
        <v>15289.107</v>
      </c>
      <c r="M7021" s="198">
        <v>394.71300000000002</v>
      </c>
      <c r="N7021" s="198">
        <v>2210.0390000000002</v>
      </c>
      <c r="O7021" s="198">
        <v>36419.050000000003</v>
      </c>
      <c r="P7021" s="198">
        <v>192244.23699999999</v>
      </c>
      <c r="Q7021" s="198">
        <v>29706.789000000001</v>
      </c>
      <c r="R7021" s="198">
        <v>238.23500000000001</v>
      </c>
      <c r="S7021" s="198">
        <v>9006.2000000000007</v>
      </c>
      <c r="T7021" s="198">
        <v>2165.4479999999999</v>
      </c>
    </row>
    <row r="7022" spans="1:20">
      <c r="A7022">
        <v>1</v>
      </c>
      <c r="B7022" t="b">
        <v>1</v>
      </c>
      <c r="C7022" s="197">
        <v>44944.291666666664</v>
      </c>
      <c r="D7022" s="198">
        <v>465890.72700000001</v>
      </c>
      <c r="E7022" s="198">
        <v>98095.384999999995</v>
      </c>
      <c r="F7022" s="198">
        <v>1328.3430000000001</v>
      </c>
      <c r="G7022" s="198">
        <v>51.393000000000001</v>
      </c>
      <c r="H7022" s="198">
        <v>58410.432999999997</v>
      </c>
      <c r="I7022" s="198">
        <v>16390.088</v>
      </c>
      <c r="J7022" s="198">
        <v>1908.12</v>
      </c>
      <c r="K7022" s="198"/>
      <c r="L7022" s="198">
        <v>17703.641</v>
      </c>
      <c r="M7022" s="198">
        <v>457.048</v>
      </c>
      <c r="N7022" s="198">
        <v>2243.8510000000001</v>
      </c>
      <c r="O7022" s="198">
        <v>44769.36</v>
      </c>
      <c r="P7022" s="198">
        <v>198281.94099999999</v>
      </c>
      <c r="Q7022" s="198">
        <v>29627.523000000001</v>
      </c>
      <c r="R7022" s="198">
        <v>209.36500000000001</v>
      </c>
      <c r="S7022" s="198">
        <v>2101.4470000000001</v>
      </c>
      <c r="T7022" s="198">
        <v>505.27100000000002</v>
      </c>
    </row>
    <row r="7023" spans="1:20">
      <c r="A7023">
        <v>1</v>
      </c>
      <c r="B7023" t="b">
        <v>1</v>
      </c>
      <c r="C7023" s="197">
        <v>44944.333333333336</v>
      </c>
      <c r="D7023" s="198">
        <v>464927.96399999998</v>
      </c>
      <c r="E7023" s="198">
        <v>112898.853</v>
      </c>
      <c r="F7023" s="198">
        <v>1528.8019999999999</v>
      </c>
      <c r="G7023" s="198">
        <v>59.148000000000003</v>
      </c>
      <c r="H7023" s="198">
        <v>65420.574000000001</v>
      </c>
      <c r="I7023" s="198">
        <v>18357.148000000001</v>
      </c>
      <c r="J7023" s="198">
        <v>2137.123</v>
      </c>
      <c r="K7023" s="198"/>
      <c r="L7023" s="198">
        <v>19828.348000000002</v>
      </c>
      <c r="M7023" s="198">
        <v>511.90100000000001</v>
      </c>
      <c r="N7023" s="198">
        <v>2251.761</v>
      </c>
      <c r="O7023" s="198">
        <v>46960.271000000001</v>
      </c>
      <c r="P7023" s="198">
        <v>199953.27100000001</v>
      </c>
      <c r="Q7023" s="198">
        <v>29628.255000000001</v>
      </c>
      <c r="R7023" s="198">
        <v>204.684</v>
      </c>
      <c r="S7023" s="198">
        <v>0</v>
      </c>
      <c r="T7023" s="198">
        <v>0</v>
      </c>
    </row>
    <row r="7024" spans="1:20">
      <c r="A7024">
        <v>1</v>
      </c>
      <c r="B7024" t="b">
        <v>1</v>
      </c>
      <c r="C7024" s="197">
        <v>44944.375</v>
      </c>
      <c r="D7024" s="198">
        <v>448979.826</v>
      </c>
      <c r="E7024" s="198">
        <v>117470.075</v>
      </c>
      <c r="F7024" s="198">
        <v>1590.702</v>
      </c>
      <c r="G7024" s="198">
        <v>61.542999999999999</v>
      </c>
      <c r="H7024" s="198">
        <v>65755.148000000001</v>
      </c>
      <c r="I7024" s="198">
        <v>18451.03</v>
      </c>
      <c r="J7024" s="198">
        <v>2148.0529999999999</v>
      </c>
      <c r="K7024" s="198"/>
      <c r="L7024" s="198">
        <v>19929.753000000001</v>
      </c>
      <c r="M7024" s="198">
        <v>514.51900000000001</v>
      </c>
      <c r="N7024" s="198">
        <v>2209.7289999999998</v>
      </c>
      <c r="O7024" s="198">
        <v>46082.565000000002</v>
      </c>
      <c r="P7024" s="198">
        <v>202345.497</v>
      </c>
      <c r="Q7024" s="198">
        <v>29593.246999999999</v>
      </c>
      <c r="R7024" s="198">
        <v>208.02699999999999</v>
      </c>
      <c r="S7024" s="198">
        <v>0</v>
      </c>
      <c r="T7024" s="198">
        <v>0</v>
      </c>
    </row>
    <row r="7025" spans="1:20">
      <c r="A7025">
        <v>1</v>
      </c>
      <c r="B7025" t="b">
        <v>1</v>
      </c>
      <c r="C7025" s="197">
        <v>44944.416666666664</v>
      </c>
      <c r="D7025" s="198">
        <v>404205.63</v>
      </c>
      <c r="E7025" s="198">
        <v>112582.825</v>
      </c>
      <c r="F7025" s="198">
        <v>1524.5219999999999</v>
      </c>
      <c r="G7025" s="198">
        <v>58.982999999999997</v>
      </c>
      <c r="H7025" s="198">
        <v>62400.146000000001</v>
      </c>
      <c r="I7025" s="198">
        <v>17509.609</v>
      </c>
      <c r="J7025" s="198">
        <v>2038.454</v>
      </c>
      <c r="K7025" s="198"/>
      <c r="L7025" s="198">
        <v>18912.884999999998</v>
      </c>
      <c r="M7025" s="198">
        <v>488.267</v>
      </c>
      <c r="N7025" s="198">
        <v>2136.0549999999998</v>
      </c>
      <c r="O7025" s="198">
        <v>44210.623</v>
      </c>
      <c r="P7025" s="198">
        <v>201746.212</v>
      </c>
      <c r="Q7025" s="198">
        <v>29593.706999999999</v>
      </c>
      <c r="R7025" s="198">
        <v>207.386</v>
      </c>
      <c r="S7025" s="198">
        <v>0</v>
      </c>
      <c r="T7025" s="198">
        <v>0</v>
      </c>
    </row>
    <row r="7026" spans="1:20">
      <c r="A7026">
        <v>1</v>
      </c>
      <c r="B7026" t="b">
        <v>1</v>
      </c>
      <c r="C7026" s="197">
        <v>44944.458333333336</v>
      </c>
      <c r="D7026" s="198">
        <v>316185.09600000002</v>
      </c>
      <c r="E7026" s="198">
        <v>104449.045</v>
      </c>
      <c r="F7026" s="198">
        <v>1414.38</v>
      </c>
      <c r="G7026" s="198">
        <v>54.720999999999997</v>
      </c>
      <c r="H7026" s="198">
        <v>57783.680999999997</v>
      </c>
      <c r="I7026" s="198">
        <v>16214.22</v>
      </c>
      <c r="J7026" s="198">
        <v>1887.646</v>
      </c>
      <c r="K7026" s="198"/>
      <c r="L7026" s="198">
        <v>17513.679</v>
      </c>
      <c r="M7026" s="198">
        <v>452.14400000000001</v>
      </c>
      <c r="N7026" s="198">
        <v>2077.5819999999999</v>
      </c>
      <c r="O7026" s="198">
        <v>45232.781999999999</v>
      </c>
      <c r="P7026" s="198">
        <v>200235.514</v>
      </c>
      <c r="Q7026" s="198">
        <v>29714.968000000001</v>
      </c>
      <c r="R7026" s="198">
        <v>226.30799999999999</v>
      </c>
      <c r="S7026" s="198">
        <v>0</v>
      </c>
      <c r="T7026" s="198">
        <v>0</v>
      </c>
    </row>
    <row r="7027" spans="1:20">
      <c r="A7027">
        <v>1</v>
      </c>
      <c r="B7027" t="b">
        <v>1</v>
      </c>
      <c r="C7027" s="197">
        <v>44944.5</v>
      </c>
      <c r="D7027" s="198">
        <v>274887.83199999999</v>
      </c>
      <c r="E7027" s="198">
        <v>99305.721999999994</v>
      </c>
      <c r="F7027" s="198">
        <v>1344.732</v>
      </c>
      <c r="G7027" s="198">
        <v>52.027000000000001</v>
      </c>
      <c r="H7027" s="198">
        <v>55901.142</v>
      </c>
      <c r="I7027" s="198">
        <v>15685.976000000001</v>
      </c>
      <c r="J7027" s="198">
        <v>1826.1479999999999</v>
      </c>
      <c r="K7027" s="198"/>
      <c r="L7027" s="198">
        <v>16943.098999999998</v>
      </c>
      <c r="M7027" s="198">
        <v>437.41399999999999</v>
      </c>
      <c r="N7027" s="198">
        <v>1947.297</v>
      </c>
      <c r="O7027" s="198">
        <v>45094.544000000002</v>
      </c>
      <c r="P7027" s="198">
        <v>198239.18900000001</v>
      </c>
      <c r="Q7027" s="198">
        <v>29863.245999999999</v>
      </c>
      <c r="R7027" s="198">
        <v>207.227</v>
      </c>
      <c r="S7027" s="198">
        <v>0</v>
      </c>
      <c r="T7027" s="198">
        <v>0</v>
      </c>
    </row>
    <row r="7028" spans="1:20">
      <c r="A7028">
        <v>1</v>
      </c>
      <c r="B7028" t="b">
        <v>1</v>
      </c>
      <c r="C7028" s="197">
        <v>44944.541666666664</v>
      </c>
      <c r="D7028" s="198">
        <v>238725.82</v>
      </c>
      <c r="E7028" s="198">
        <v>91000.327000000005</v>
      </c>
      <c r="F7028" s="198">
        <v>1232.2660000000001</v>
      </c>
      <c r="G7028" s="198">
        <v>47.674999999999997</v>
      </c>
      <c r="H7028" s="198">
        <v>56784.881999999998</v>
      </c>
      <c r="I7028" s="198">
        <v>15933.955</v>
      </c>
      <c r="J7028" s="198">
        <v>1855.0170000000001</v>
      </c>
      <c r="K7028" s="198"/>
      <c r="L7028" s="198">
        <v>17210.952000000001</v>
      </c>
      <c r="M7028" s="198">
        <v>444.32900000000001</v>
      </c>
      <c r="N7028" s="198">
        <v>2105.5</v>
      </c>
      <c r="O7028" s="198">
        <v>45447.553</v>
      </c>
      <c r="P7028" s="198">
        <v>198270.49799999999</v>
      </c>
      <c r="Q7028" s="198">
        <v>29991.384999999998</v>
      </c>
      <c r="R7028" s="198">
        <v>177.96799999999999</v>
      </c>
      <c r="S7028" s="198">
        <v>0</v>
      </c>
      <c r="T7028" s="198">
        <v>0</v>
      </c>
    </row>
    <row r="7029" spans="1:20">
      <c r="A7029">
        <v>1</v>
      </c>
      <c r="B7029" t="b">
        <v>1</v>
      </c>
      <c r="C7029" s="197">
        <v>44944.583333333336</v>
      </c>
      <c r="D7029" s="198">
        <v>237112.97099999999</v>
      </c>
      <c r="E7029" s="198">
        <v>87896.756999999998</v>
      </c>
      <c r="F7029" s="198">
        <v>1190.24</v>
      </c>
      <c r="G7029" s="198">
        <v>46.048999999999999</v>
      </c>
      <c r="H7029" s="198">
        <v>55637.73</v>
      </c>
      <c r="I7029" s="198">
        <v>15612.062</v>
      </c>
      <c r="J7029" s="198">
        <v>1817.5429999999999</v>
      </c>
      <c r="K7029" s="198"/>
      <c r="L7029" s="198">
        <v>16863.260999999999</v>
      </c>
      <c r="M7029" s="198">
        <v>435.35300000000001</v>
      </c>
      <c r="N7029" s="198">
        <v>2077.8919999999998</v>
      </c>
      <c r="O7029" s="198">
        <v>46870.038999999997</v>
      </c>
      <c r="P7029" s="198">
        <v>199117.93900000001</v>
      </c>
      <c r="Q7029" s="198">
        <v>30098.85</v>
      </c>
      <c r="R7029" s="198">
        <v>162.53899999999999</v>
      </c>
      <c r="S7029" s="198">
        <v>0</v>
      </c>
      <c r="T7029" s="198">
        <v>0</v>
      </c>
    </row>
    <row r="7030" spans="1:20">
      <c r="A7030">
        <v>1</v>
      </c>
      <c r="B7030" t="b">
        <v>1</v>
      </c>
      <c r="C7030" s="197">
        <v>44944.625</v>
      </c>
      <c r="D7030" s="198">
        <v>249159.10200000001</v>
      </c>
      <c r="E7030" s="198">
        <v>82551.038</v>
      </c>
      <c r="F7030" s="198">
        <v>1117.8520000000001</v>
      </c>
      <c r="G7030" s="198">
        <v>43.249000000000002</v>
      </c>
      <c r="H7030" s="198">
        <v>50485.913999999997</v>
      </c>
      <c r="I7030" s="198">
        <v>14166.451999999999</v>
      </c>
      <c r="J7030" s="198">
        <v>1649.2460000000001</v>
      </c>
      <c r="K7030" s="198"/>
      <c r="L7030" s="198">
        <v>15301.796</v>
      </c>
      <c r="M7030" s="198">
        <v>395.041</v>
      </c>
      <c r="N7030" s="198">
        <v>2090.3000000000002</v>
      </c>
      <c r="O7030" s="198">
        <v>44857.245999999999</v>
      </c>
      <c r="P7030" s="198">
        <v>197982.033</v>
      </c>
      <c r="Q7030" s="198">
        <v>30404.145</v>
      </c>
      <c r="R7030" s="198">
        <v>199.51900000000001</v>
      </c>
      <c r="S7030" s="198">
        <v>0</v>
      </c>
      <c r="T7030" s="198">
        <v>0</v>
      </c>
    </row>
    <row r="7031" spans="1:20">
      <c r="A7031">
        <v>1</v>
      </c>
      <c r="B7031" t="b">
        <v>1</v>
      </c>
      <c r="C7031" s="197">
        <v>44944.666666666664</v>
      </c>
      <c r="D7031" s="198">
        <v>284045.88500000001</v>
      </c>
      <c r="E7031" s="198">
        <v>78199.748000000007</v>
      </c>
      <c r="F7031" s="198">
        <v>1058.9290000000001</v>
      </c>
      <c r="G7031" s="198">
        <v>40.969000000000001</v>
      </c>
      <c r="H7031" s="198">
        <v>43570.586000000003</v>
      </c>
      <c r="I7031" s="198">
        <v>12225.995999999999</v>
      </c>
      <c r="J7031" s="198">
        <v>1423.34</v>
      </c>
      <c r="K7031" s="198"/>
      <c r="L7031" s="198">
        <v>13205.825999999999</v>
      </c>
      <c r="M7031" s="198">
        <v>340.93</v>
      </c>
      <c r="N7031" s="198">
        <v>2075.8760000000002</v>
      </c>
      <c r="O7031" s="198">
        <v>43675.313999999998</v>
      </c>
      <c r="P7031" s="198">
        <v>197239.20499999999</v>
      </c>
      <c r="Q7031" s="198">
        <v>30549.667000000001</v>
      </c>
      <c r="R7031" s="198">
        <v>219.98699999999999</v>
      </c>
      <c r="S7031" s="198">
        <v>0</v>
      </c>
      <c r="T7031" s="198">
        <v>0</v>
      </c>
    </row>
    <row r="7032" spans="1:20">
      <c r="A7032">
        <v>1</v>
      </c>
      <c r="B7032" t="b">
        <v>1</v>
      </c>
      <c r="C7032" s="197">
        <v>44944.708333333336</v>
      </c>
      <c r="D7032" s="198">
        <v>316603.80300000001</v>
      </c>
      <c r="E7032" s="198">
        <v>82136.619000000006</v>
      </c>
      <c r="F7032" s="198">
        <v>1112.24</v>
      </c>
      <c r="G7032" s="198">
        <v>43.031999999999996</v>
      </c>
      <c r="H7032" s="198">
        <v>40746.587</v>
      </c>
      <c r="I7032" s="198">
        <v>11433.575999999999</v>
      </c>
      <c r="J7032" s="198">
        <v>1331.087</v>
      </c>
      <c r="K7032" s="198"/>
      <c r="L7032" s="198">
        <v>12349.898999999999</v>
      </c>
      <c r="M7032" s="198">
        <v>318.83300000000003</v>
      </c>
      <c r="N7032" s="198">
        <v>2148.9290000000001</v>
      </c>
      <c r="O7032" s="198">
        <v>42410.040999999997</v>
      </c>
      <c r="P7032" s="198">
        <v>199316.03400000001</v>
      </c>
      <c r="Q7032" s="198">
        <v>30596.098000000002</v>
      </c>
      <c r="R7032" s="198">
        <v>202.45599999999999</v>
      </c>
      <c r="S7032" s="198">
        <v>0</v>
      </c>
      <c r="T7032" s="198">
        <v>0</v>
      </c>
    </row>
    <row r="7033" spans="1:20">
      <c r="A7033">
        <v>1</v>
      </c>
      <c r="B7033" t="b">
        <v>1</v>
      </c>
      <c r="C7033" s="197">
        <v>44944.75</v>
      </c>
      <c r="D7033" s="198">
        <v>311536.73499999999</v>
      </c>
      <c r="E7033" s="198">
        <v>78817.115999999995</v>
      </c>
      <c r="F7033" s="198">
        <v>1067.289</v>
      </c>
      <c r="G7033" s="198">
        <v>41.292999999999999</v>
      </c>
      <c r="H7033" s="198">
        <v>38213.785000000003</v>
      </c>
      <c r="I7033" s="198">
        <v>10722.867</v>
      </c>
      <c r="J7033" s="198">
        <v>1248.347</v>
      </c>
      <c r="K7033" s="198"/>
      <c r="L7033" s="198">
        <v>11582.231</v>
      </c>
      <c r="M7033" s="198">
        <v>299.01400000000001</v>
      </c>
      <c r="N7033" s="198">
        <v>2113.2550000000001</v>
      </c>
      <c r="O7033" s="198">
        <v>42141.527000000002</v>
      </c>
      <c r="P7033" s="198">
        <v>198556.052</v>
      </c>
      <c r="Q7033" s="198">
        <v>30616.073</v>
      </c>
      <c r="R7033" s="198">
        <v>197.33699999999999</v>
      </c>
      <c r="S7033" s="198">
        <v>8105.58</v>
      </c>
      <c r="T7033" s="198">
        <v>1948.903</v>
      </c>
    </row>
    <row r="7034" spans="1:20">
      <c r="A7034">
        <v>1</v>
      </c>
      <c r="B7034" t="b">
        <v>1</v>
      </c>
      <c r="C7034" s="197">
        <v>44944.791666666664</v>
      </c>
      <c r="D7034" s="198">
        <v>291704.51199999999</v>
      </c>
      <c r="E7034" s="198">
        <v>76390.22</v>
      </c>
      <c r="F7034" s="198">
        <v>1034.4259999999999</v>
      </c>
      <c r="G7034" s="198">
        <v>40.021000000000001</v>
      </c>
      <c r="H7034" s="198">
        <v>36225.976999999999</v>
      </c>
      <c r="I7034" s="198">
        <v>10165.084000000001</v>
      </c>
      <c r="J7034" s="198">
        <v>1183.4100000000001</v>
      </c>
      <c r="K7034" s="198"/>
      <c r="L7034" s="198">
        <v>10979.745999999999</v>
      </c>
      <c r="M7034" s="198">
        <v>283.45999999999998</v>
      </c>
      <c r="N7034" s="198">
        <v>2059.9009999999998</v>
      </c>
      <c r="O7034" s="198">
        <v>41098.360999999997</v>
      </c>
      <c r="P7034" s="198">
        <v>198670.24299999999</v>
      </c>
      <c r="Q7034" s="198">
        <v>30585.21</v>
      </c>
      <c r="R7034" s="198">
        <v>204.51</v>
      </c>
      <c r="S7034" s="198">
        <v>9006.2000000000007</v>
      </c>
      <c r="T7034" s="198">
        <v>2165.4479999999999</v>
      </c>
    </row>
    <row r="7035" spans="1:20">
      <c r="A7035">
        <v>1</v>
      </c>
      <c r="B7035" t="b">
        <v>1</v>
      </c>
      <c r="C7035" s="197">
        <v>44944.833333333336</v>
      </c>
      <c r="D7035" s="198">
        <v>283807.22899999999</v>
      </c>
      <c r="E7035" s="198">
        <v>72741.994999999995</v>
      </c>
      <c r="F7035" s="198">
        <v>985.024</v>
      </c>
      <c r="G7035" s="198">
        <v>38.11</v>
      </c>
      <c r="H7035" s="198">
        <v>35212.81</v>
      </c>
      <c r="I7035" s="198">
        <v>9880.7870000000003</v>
      </c>
      <c r="J7035" s="198">
        <v>1150.3130000000001</v>
      </c>
      <c r="K7035" s="198"/>
      <c r="L7035" s="198">
        <v>10672.665000000001</v>
      </c>
      <c r="M7035" s="198">
        <v>275.53199999999998</v>
      </c>
      <c r="N7035" s="198">
        <v>2096.3490000000002</v>
      </c>
      <c r="O7035" s="198">
        <v>40304.330999999998</v>
      </c>
      <c r="P7035" s="198">
        <v>197637.41699999999</v>
      </c>
      <c r="Q7035" s="198">
        <v>30482.883000000002</v>
      </c>
      <c r="R7035" s="198">
        <v>223.70099999999999</v>
      </c>
      <c r="S7035" s="198">
        <v>9006.2000000000007</v>
      </c>
      <c r="T7035" s="198">
        <v>2165.4479999999999</v>
      </c>
    </row>
    <row r="7036" spans="1:20">
      <c r="A7036">
        <v>1</v>
      </c>
      <c r="B7036" t="b">
        <v>0</v>
      </c>
      <c r="C7036" s="197">
        <v>44944.875</v>
      </c>
      <c r="D7036" s="198">
        <v>325849.73</v>
      </c>
      <c r="E7036" s="198">
        <v>71717.33</v>
      </c>
      <c r="F7036" s="198">
        <v>971.149</v>
      </c>
      <c r="G7036" s="198">
        <v>37.573</v>
      </c>
      <c r="H7036" s="198">
        <v>32217.774000000001</v>
      </c>
      <c r="I7036" s="198">
        <v>9040.3739999999998</v>
      </c>
      <c r="J7036" s="198">
        <v>1052.473</v>
      </c>
      <c r="K7036" s="198"/>
      <c r="L7036" s="198">
        <v>9764.8979999999992</v>
      </c>
      <c r="M7036" s="198">
        <v>252.09700000000001</v>
      </c>
      <c r="N7036" s="198">
        <v>2049.9740000000002</v>
      </c>
      <c r="O7036" s="198">
        <v>39018.078999999998</v>
      </c>
      <c r="P7036" s="198">
        <v>200892.549</v>
      </c>
      <c r="Q7036" s="198">
        <v>30533.493999999999</v>
      </c>
      <c r="R7036" s="198">
        <v>225.71100000000001</v>
      </c>
      <c r="S7036" s="198">
        <v>9006.2000000000007</v>
      </c>
      <c r="T7036" s="198">
        <v>2165.4479999999999</v>
      </c>
    </row>
    <row r="7037" spans="1:20">
      <c r="A7037">
        <v>1</v>
      </c>
      <c r="B7037" t="b">
        <v>0</v>
      </c>
      <c r="C7037" s="197">
        <v>44944.916666666664</v>
      </c>
      <c r="D7037" s="198">
        <v>295991.93599999999</v>
      </c>
      <c r="E7037" s="198">
        <v>71066.100000000006</v>
      </c>
      <c r="F7037" s="198">
        <v>962.33</v>
      </c>
      <c r="G7037" s="198">
        <v>37.231999999999999</v>
      </c>
      <c r="H7037" s="198">
        <v>31125.565999999999</v>
      </c>
      <c r="I7037" s="198">
        <v>8733.8979999999992</v>
      </c>
      <c r="J7037" s="198">
        <v>1016.793</v>
      </c>
      <c r="K7037" s="198"/>
      <c r="L7037" s="198">
        <v>9433.86</v>
      </c>
      <c r="M7037" s="198">
        <v>243.55</v>
      </c>
      <c r="N7037" s="198">
        <v>2013.2149999999999</v>
      </c>
      <c r="O7037" s="198">
        <v>37890.165000000001</v>
      </c>
      <c r="P7037" s="198">
        <v>204501.742</v>
      </c>
      <c r="Q7037" s="198">
        <v>30560.606</v>
      </c>
      <c r="R7037" s="198">
        <v>210.51400000000001</v>
      </c>
      <c r="S7037" s="198">
        <v>9006.2000000000007</v>
      </c>
      <c r="T7037" s="198">
        <v>2165.4479999999999</v>
      </c>
    </row>
    <row r="7038" spans="1:20">
      <c r="A7038">
        <v>1</v>
      </c>
      <c r="B7038" t="b">
        <v>0</v>
      </c>
      <c r="C7038" s="197">
        <v>44944.958333333336</v>
      </c>
      <c r="D7038" s="198">
        <v>238601.587</v>
      </c>
      <c r="E7038" s="198">
        <v>68637.67</v>
      </c>
      <c r="F7038" s="198">
        <v>929.44600000000003</v>
      </c>
      <c r="G7038" s="198">
        <v>35.96</v>
      </c>
      <c r="H7038" s="198">
        <v>30829.766</v>
      </c>
      <c r="I7038" s="198">
        <v>8650.8960000000006</v>
      </c>
      <c r="J7038" s="198">
        <v>1007.13</v>
      </c>
      <c r="K7038" s="198"/>
      <c r="L7038" s="198">
        <v>9344.2060000000001</v>
      </c>
      <c r="M7038" s="198">
        <v>241.23599999999999</v>
      </c>
      <c r="N7038" s="198">
        <v>2080.6840000000002</v>
      </c>
      <c r="O7038" s="198">
        <v>36513.447999999997</v>
      </c>
      <c r="P7038" s="198">
        <v>200086.815</v>
      </c>
      <c r="Q7038" s="198">
        <v>30580.166000000001</v>
      </c>
      <c r="R7038" s="198">
        <v>204.91399999999999</v>
      </c>
      <c r="S7038" s="198">
        <v>9006.2000000000007</v>
      </c>
      <c r="T7038" s="198">
        <v>2165.4479999999999</v>
      </c>
    </row>
    <row r="7039" spans="1:20">
      <c r="A7039">
        <v>1</v>
      </c>
      <c r="B7039" t="b">
        <v>0</v>
      </c>
      <c r="C7039" s="197">
        <v>44945</v>
      </c>
      <c r="D7039" s="198">
        <v>295265.48200000002</v>
      </c>
      <c r="E7039" s="198">
        <v>64758.118999999999</v>
      </c>
      <c r="F7039" s="198">
        <v>876.91200000000003</v>
      </c>
      <c r="G7039" s="198">
        <v>33.927</v>
      </c>
      <c r="H7039" s="198">
        <v>31121.710999999999</v>
      </c>
      <c r="I7039" s="198">
        <v>8732.8160000000007</v>
      </c>
      <c r="J7039" s="198">
        <v>1016.667</v>
      </c>
      <c r="K7039" s="198"/>
      <c r="L7039" s="198">
        <v>9432.6919999999991</v>
      </c>
      <c r="M7039" s="198">
        <v>243.52</v>
      </c>
      <c r="N7039" s="198">
        <v>2045.3209999999999</v>
      </c>
      <c r="O7039" s="198">
        <v>33016.142999999996</v>
      </c>
      <c r="P7039" s="198">
        <v>200186.40700000001</v>
      </c>
      <c r="Q7039" s="198">
        <v>30577.631000000001</v>
      </c>
      <c r="R7039" s="198">
        <v>211.946</v>
      </c>
      <c r="S7039" s="198">
        <v>9006.2000000000007</v>
      </c>
      <c r="T7039" s="198">
        <v>2165.4479999999999</v>
      </c>
    </row>
    <row r="7040" spans="1:20">
      <c r="A7040">
        <v>1</v>
      </c>
      <c r="B7040" t="b">
        <v>0</v>
      </c>
      <c r="C7040" s="197">
        <v>44945.041666666664</v>
      </c>
      <c r="D7040" s="198">
        <v>264092.86900000001</v>
      </c>
      <c r="E7040" s="198">
        <v>63534.504000000001</v>
      </c>
      <c r="F7040" s="198">
        <v>860.34199999999998</v>
      </c>
      <c r="G7040" s="198">
        <v>33.286000000000001</v>
      </c>
      <c r="H7040" s="198">
        <v>31180.46</v>
      </c>
      <c r="I7040" s="198">
        <v>8749.3009999999995</v>
      </c>
      <c r="J7040" s="198">
        <v>1018.586</v>
      </c>
      <c r="K7040" s="198"/>
      <c r="L7040" s="198">
        <v>9450.4979999999996</v>
      </c>
      <c r="M7040" s="198">
        <v>243.98</v>
      </c>
      <c r="N7040" s="198">
        <v>2068.5859999999998</v>
      </c>
      <c r="O7040" s="198">
        <v>30540.984</v>
      </c>
      <c r="P7040" s="198">
        <v>203974.74100000001</v>
      </c>
      <c r="Q7040" s="198">
        <v>30551.072</v>
      </c>
      <c r="R7040" s="198">
        <v>208.71199999999999</v>
      </c>
      <c r="S7040" s="198">
        <v>9006.2000000000007</v>
      </c>
      <c r="T7040" s="198">
        <v>2165.4479999999999</v>
      </c>
    </row>
    <row r="7041" spans="1:20">
      <c r="A7041">
        <v>1</v>
      </c>
      <c r="B7041" t="b">
        <v>0</v>
      </c>
      <c r="C7041" s="197">
        <v>44945.083333333336</v>
      </c>
      <c r="D7041" s="198">
        <v>248989.88500000001</v>
      </c>
      <c r="E7041" s="198">
        <v>66060.611000000004</v>
      </c>
      <c r="F7041" s="198">
        <v>894.54899999999998</v>
      </c>
      <c r="G7041" s="198">
        <v>34.609000000000002</v>
      </c>
      <c r="H7041" s="198">
        <v>30739.421999999999</v>
      </c>
      <c r="I7041" s="198">
        <v>8625.5450000000001</v>
      </c>
      <c r="J7041" s="198">
        <v>1004.179</v>
      </c>
      <c r="K7041" s="198"/>
      <c r="L7041" s="198">
        <v>9316.8240000000005</v>
      </c>
      <c r="M7041" s="198">
        <v>240.529</v>
      </c>
      <c r="N7041" s="198">
        <v>2031.5170000000001</v>
      </c>
      <c r="O7041" s="198">
        <v>29876.621999999999</v>
      </c>
      <c r="P7041" s="198">
        <v>204359.44200000001</v>
      </c>
      <c r="Q7041" s="198">
        <v>30574.46</v>
      </c>
      <c r="R7041" s="198">
        <v>212.83500000000001</v>
      </c>
      <c r="S7041" s="198">
        <v>9006.2000000000007</v>
      </c>
      <c r="T7041" s="198">
        <v>2165.4479999999999</v>
      </c>
    </row>
    <row r="7042" spans="1:20">
      <c r="A7042">
        <v>1</v>
      </c>
      <c r="B7042" t="b">
        <v>0</v>
      </c>
      <c r="C7042" s="197">
        <v>44945.125</v>
      </c>
      <c r="D7042" s="198">
        <v>253977.448</v>
      </c>
      <c r="E7042" s="198">
        <v>64922.419000000002</v>
      </c>
      <c r="F7042" s="198">
        <v>879.13599999999997</v>
      </c>
      <c r="G7042" s="198">
        <v>34.012999999999998</v>
      </c>
      <c r="H7042" s="198">
        <v>30417.988000000001</v>
      </c>
      <c r="I7042" s="198">
        <v>8535.35</v>
      </c>
      <c r="J7042" s="198">
        <v>993.678</v>
      </c>
      <c r="K7042" s="198"/>
      <c r="L7042" s="198">
        <v>9219.4</v>
      </c>
      <c r="M7042" s="198">
        <v>238.01400000000001</v>
      </c>
      <c r="N7042" s="198">
        <v>1973.0440000000001</v>
      </c>
      <c r="O7042" s="198">
        <v>30100.764999999999</v>
      </c>
      <c r="P7042" s="198">
        <v>200586.663</v>
      </c>
      <c r="Q7042" s="198">
        <v>30518.084999999999</v>
      </c>
      <c r="R7042" s="198">
        <v>221.91800000000001</v>
      </c>
      <c r="S7042" s="198">
        <v>9006.2000000000007</v>
      </c>
      <c r="T7042" s="198">
        <v>2165.4479999999999</v>
      </c>
    </row>
    <row r="7043" spans="1:20">
      <c r="A7043">
        <v>1</v>
      </c>
      <c r="B7043" t="b">
        <v>0</v>
      </c>
      <c r="C7043" s="197">
        <v>44945.166666666664</v>
      </c>
      <c r="D7043" s="198">
        <v>240690.47</v>
      </c>
      <c r="E7043" s="198">
        <v>64846.262999999999</v>
      </c>
      <c r="F7043" s="198">
        <v>878.10500000000002</v>
      </c>
      <c r="G7043" s="198">
        <v>33.972999999999999</v>
      </c>
      <c r="H7043" s="198">
        <v>32600.240000000002</v>
      </c>
      <c r="I7043" s="198">
        <v>9147.6949999999997</v>
      </c>
      <c r="J7043" s="198">
        <v>1064.9670000000001</v>
      </c>
      <c r="K7043" s="198"/>
      <c r="L7043" s="198">
        <v>9880.82</v>
      </c>
      <c r="M7043" s="198">
        <v>255.089</v>
      </c>
      <c r="N7043" s="198">
        <v>2062.2269999999999</v>
      </c>
      <c r="O7043" s="198">
        <v>29980.414000000001</v>
      </c>
      <c r="P7043" s="198">
        <v>201347.734</v>
      </c>
      <c r="Q7043" s="198">
        <v>30486.524000000001</v>
      </c>
      <c r="R7043" s="198">
        <v>202.57499999999999</v>
      </c>
      <c r="S7043" s="198">
        <v>9006.2000000000007</v>
      </c>
      <c r="T7043" s="198">
        <v>2165.4479999999999</v>
      </c>
    </row>
    <row r="7044" spans="1:20">
      <c r="A7044">
        <v>1</v>
      </c>
      <c r="B7044" t="b">
        <v>0</v>
      </c>
      <c r="C7044" s="197">
        <v>44945.208333333336</v>
      </c>
      <c r="D7044" s="198">
        <v>238763.853</v>
      </c>
      <c r="E7044" s="198">
        <v>62210.233999999997</v>
      </c>
      <c r="F7044" s="198">
        <v>842.41</v>
      </c>
      <c r="G7044" s="198">
        <v>32.591999999999999</v>
      </c>
      <c r="H7044" s="198">
        <v>37159.1</v>
      </c>
      <c r="I7044" s="198">
        <v>10426.92</v>
      </c>
      <c r="J7044" s="198">
        <v>1213.893</v>
      </c>
      <c r="K7044" s="198"/>
      <c r="L7044" s="198">
        <v>11262.566000000001</v>
      </c>
      <c r="M7044" s="198">
        <v>290.76100000000002</v>
      </c>
      <c r="N7044" s="198">
        <v>2023.9169999999999</v>
      </c>
      <c r="O7044" s="198">
        <v>31042.975999999999</v>
      </c>
      <c r="P7044" s="198">
        <v>201805.89600000001</v>
      </c>
      <c r="Q7044" s="198">
        <v>30507.252</v>
      </c>
      <c r="R7044" s="198">
        <v>206.261</v>
      </c>
      <c r="S7044" s="198">
        <v>9006.2000000000007</v>
      </c>
      <c r="T7044" s="198">
        <v>2165.4479999999999</v>
      </c>
    </row>
    <row r="7045" spans="1:20">
      <c r="A7045">
        <v>1</v>
      </c>
      <c r="B7045" t="b">
        <v>0</v>
      </c>
      <c r="C7045" s="197">
        <v>44945.25</v>
      </c>
      <c r="D7045" s="198">
        <v>296467.50599999999</v>
      </c>
      <c r="E7045" s="198">
        <v>64987.93</v>
      </c>
      <c r="F7045" s="198">
        <v>880.024</v>
      </c>
      <c r="G7045" s="198">
        <v>34.046999999999997</v>
      </c>
      <c r="H7045" s="198">
        <v>43869.254000000001</v>
      </c>
      <c r="I7045" s="198">
        <v>12309.803</v>
      </c>
      <c r="J7045" s="198">
        <v>1433.097</v>
      </c>
      <c r="K7045" s="198"/>
      <c r="L7045" s="198">
        <v>13296.349</v>
      </c>
      <c r="M7045" s="198">
        <v>343.267</v>
      </c>
      <c r="N7045" s="198">
        <v>2088.1289999999999</v>
      </c>
      <c r="O7045" s="198">
        <v>35037.605000000003</v>
      </c>
      <c r="P7045" s="198">
        <v>204106.75200000001</v>
      </c>
      <c r="Q7045" s="198">
        <v>30571.824000000001</v>
      </c>
      <c r="R7045" s="198">
        <v>206.91300000000001</v>
      </c>
      <c r="S7045" s="198">
        <v>9006.2000000000007</v>
      </c>
      <c r="T7045" s="198">
        <v>2165.4479999999999</v>
      </c>
    </row>
    <row r="7046" spans="1:20">
      <c r="A7046">
        <v>1</v>
      </c>
      <c r="B7046" t="b">
        <v>1</v>
      </c>
      <c r="C7046" s="197">
        <v>44945.291666666664</v>
      </c>
      <c r="D7046" s="198">
        <v>286921.875</v>
      </c>
      <c r="E7046" s="198">
        <v>74656.801999999996</v>
      </c>
      <c r="F7046" s="198">
        <v>1010.953</v>
      </c>
      <c r="G7046" s="198">
        <v>39.113</v>
      </c>
      <c r="H7046" s="198">
        <v>49581.498</v>
      </c>
      <c r="I7046" s="198">
        <v>13912.67</v>
      </c>
      <c r="J7046" s="198">
        <v>1619.701</v>
      </c>
      <c r="K7046" s="198"/>
      <c r="L7046" s="198">
        <v>15027.675999999999</v>
      </c>
      <c r="M7046" s="198">
        <v>387.964</v>
      </c>
      <c r="N7046" s="198">
        <v>2075.721</v>
      </c>
      <c r="O7046" s="198">
        <v>39876.421999999999</v>
      </c>
      <c r="P7046" s="198">
        <v>211449.905</v>
      </c>
      <c r="Q7046" s="198">
        <v>30556.992999999999</v>
      </c>
      <c r="R7046" s="198">
        <v>204.959</v>
      </c>
      <c r="S7046" s="198">
        <v>2101.4470000000001</v>
      </c>
      <c r="T7046" s="198">
        <v>505.27100000000002</v>
      </c>
    </row>
    <row r="7047" spans="1:20">
      <c r="A7047">
        <v>1</v>
      </c>
      <c r="B7047" t="b">
        <v>1</v>
      </c>
      <c r="C7047" s="197">
        <v>44945.333333333336</v>
      </c>
      <c r="D7047" s="198">
        <v>283327.82299999997</v>
      </c>
      <c r="E7047" s="198">
        <v>85840.604000000007</v>
      </c>
      <c r="F7047" s="198">
        <v>1162.3969999999999</v>
      </c>
      <c r="G7047" s="198">
        <v>44.972000000000001</v>
      </c>
      <c r="H7047" s="198">
        <v>54636.728999999999</v>
      </c>
      <c r="I7047" s="198">
        <v>15331.179</v>
      </c>
      <c r="J7047" s="198">
        <v>1784.8430000000001</v>
      </c>
      <c r="K7047" s="198"/>
      <c r="L7047" s="198">
        <v>16559.867999999999</v>
      </c>
      <c r="M7047" s="198">
        <v>427.52</v>
      </c>
      <c r="N7047" s="198">
        <v>2179.7939999999999</v>
      </c>
      <c r="O7047" s="198">
        <v>45509.860999999997</v>
      </c>
      <c r="P7047" s="198">
        <v>216185.56</v>
      </c>
      <c r="Q7047" s="198">
        <v>30553.853999999999</v>
      </c>
      <c r="R7047" s="198">
        <v>230.14599999999999</v>
      </c>
      <c r="S7047" s="198">
        <v>0</v>
      </c>
      <c r="T7047" s="198">
        <v>0</v>
      </c>
    </row>
    <row r="7048" spans="1:20">
      <c r="A7048">
        <v>1</v>
      </c>
      <c r="B7048" t="b">
        <v>1</v>
      </c>
      <c r="C7048" s="197">
        <v>44945.375</v>
      </c>
      <c r="D7048" s="198">
        <v>244329.24900000001</v>
      </c>
      <c r="E7048" s="198">
        <v>93930.391000000003</v>
      </c>
      <c r="F7048" s="198">
        <v>1271.943</v>
      </c>
      <c r="G7048" s="198">
        <v>49.21</v>
      </c>
      <c r="H7048" s="198">
        <v>56374.930999999997</v>
      </c>
      <c r="I7048" s="198">
        <v>15818.922</v>
      </c>
      <c r="J7048" s="198">
        <v>1841.625</v>
      </c>
      <c r="K7048" s="198"/>
      <c r="L7048" s="198">
        <v>17086.7</v>
      </c>
      <c r="M7048" s="198">
        <v>441.12099999999998</v>
      </c>
      <c r="N7048" s="198">
        <v>2142.1039999999998</v>
      </c>
      <c r="O7048" s="198">
        <v>44936.421999999999</v>
      </c>
      <c r="P7048" s="198">
        <v>210946.45699999999</v>
      </c>
      <c r="Q7048" s="198">
        <v>30015.360000000001</v>
      </c>
      <c r="R7048" s="198">
        <v>214.65199999999999</v>
      </c>
      <c r="S7048" s="198">
        <v>0</v>
      </c>
      <c r="T7048" s="198">
        <v>0</v>
      </c>
    </row>
    <row r="7049" spans="1:20">
      <c r="A7049">
        <v>1</v>
      </c>
      <c r="B7049" t="b">
        <v>1</v>
      </c>
      <c r="C7049" s="197">
        <v>44945.416666666664</v>
      </c>
      <c r="D7049" s="198">
        <v>257032.58100000001</v>
      </c>
      <c r="E7049" s="198">
        <v>89923.354999999996</v>
      </c>
      <c r="F7049" s="198">
        <v>1217.683</v>
      </c>
      <c r="G7049" s="198">
        <v>47.110999999999997</v>
      </c>
      <c r="H7049" s="198">
        <v>56583.561999999998</v>
      </c>
      <c r="I7049" s="198">
        <v>15877.464</v>
      </c>
      <c r="J7049" s="198">
        <v>1848.441</v>
      </c>
      <c r="K7049" s="198"/>
      <c r="L7049" s="198">
        <v>17149.934000000001</v>
      </c>
      <c r="M7049" s="198">
        <v>442.75299999999999</v>
      </c>
      <c r="N7049" s="198">
        <v>2156.2179999999998</v>
      </c>
      <c r="O7049" s="198">
        <v>45292.646999999997</v>
      </c>
      <c r="P7049" s="198">
        <v>209700.38200000001</v>
      </c>
      <c r="Q7049" s="198">
        <v>29908.26</v>
      </c>
      <c r="R7049" s="198">
        <v>201.90700000000001</v>
      </c>
      <c r="S7049" s="198">
        <v>0</v>
      </c>
      <c r="T7049" s="198">
        <v>0</v>
      </c>
    </row>
    <row r="7050" spans="1:20">
      <c r="A7050">
        <v>1</v>
      </c>
      <c r="B7050" t="b">
        <v>1</v>
      </c>
      <c r="C7050" s="197">
        <v>44945.458333333336</v>
      </c>
      <c r="D7050" s="198">
        <v>238130.03899999999</v>
      </c>
      <c r="E7050" s="198">
        <v>88554.548999999999</v>
      </c>
      <c r="F7050" s="198">
        <v>1199.1469999999999</v>
      </c>
      <c r="G7050" s="198">
        <v>46.393999999999998</v>
      </c>
      <c r="H7050" s="198">
        <v>57756.667000000001</v>
      </c>
      <c r="I7050" s="198">
        <v>16206.64</v>
      </c>
      <c r="J7050" s="198">
        <v>1886.7629999999999</v>
      </c>
      <c r="K7050" s="198"/>
      <c r="L7050" s="198">
        <v>17505.491000000002</v>
      </c>
      <c r="M7050" s="198">
        <v>451.93299999999999</v>
      </c>
      <c r="N7050" s="198">
        <v>2009.338</v>
      </c>
      <c r="O7050" s="198">
        <v>44676.165000000001</v>
      </c>
      <c r="P7050" s="198">
        <v>211488.47899999999</v>
      </c>
      <c r="Q7050" s="198">
        <v>29944.504000000001</v>
      </c>
      <c r="R7050" s="198">
        <v>201.23</v>
      </c>
      <c r="S7050" s="198">
        <v>0</v>
      </c>
      <c r="T7050" s="198">
        <v>0</v>
      </c>
    </row>
    <row r="7051" spans="1:20">
      <c r="A7051">
        <v>1</v>
      </c>
      <c r="B7051" t="b">
        <v>1</v>
      </c>
      <c r="C7051" s="197">
        <v>44945.5</v>
      </c>
      <c r="D7051" s="198">
        <v>198319.69399999999</v>
      </c>
      <c r="E7051" s="198">
        <v>85661.364000000001</v>
      </c>
      <c r="F7051" s="198">
        <v>1159.97</v>
      </c>
      <c r="G7051" s="198">
        <v>44.878</v>
      </c>
      <c r="H7051" s="198">
        <v>56743.099000000002</v>
      </c>
      <c r="I7051" s="198">
        <v>15922.23</v>
      </c>
      <c r="J7051" s="198">
        <v>1853.652</v>
      </c>
      <c r="K7051" s="198"/>
      <c r="L7051" s="198">
        <v>17198.288</v>
      </c>
      <c r="M7051" s="198">
        <v>444.00200000000001</v>
      </c>
      <c r="N7051" s="198">
        <v>1991.191</v>
      </c>
      <c r="O7051" s="198">
        <v>45050.991999999998</v>
      </c>
      <c r="P7051" s="198">
        <v>211422.59599999999</v>
      </c>
      <c r="Q7051" s="198">
        <v>30019.377</v>
      </c>
      <c r="R7051" s="198">
        <v>202.93299999999999</v>
      </c>
      <c r="S7051" s="198">
        <v>0</v>
      </c>
      <c r="T7051" s="198">
        <v>0</v>
      </c>
    </row>
    <row r="7052" spans="1:20">
      <c r="A7052">
        <v>1</v>
      </c>
      <c r="B7052" t="b">
        <v>1</v>
      </c>
      <c r="C7052" s="197">
        <v>44945.541666666664</v>
      </c>
      <c r="D7052" s="198">
        <v>199053.30799999999</v>
      </c>
      <c r="E7052" s="198">
        <v>85930.471999999994</v>
      </c>
      <c r="F7052" s="198">
        <v>1163.614</v>
      </c>
      <c r="G7052" s="198">
        <v>45.018999999999998</v>
      </c>
      <c r="H7052" s="198">
        <v>55434.707000000002</v>
      </c>
      <c r="I7052" s="198">
        <v>15555.093000000001</v>
      </c>
      <c r="J7052" s="198">
        <v>1810.9110000000001</v>
      </c>
      <c r="K7052" s="198"/>
      <c r="L7052" s="198">
        <v>16801.726999999999</v>
      </c>
      <c r="M7052" s="198">
        <v>433.76400000000001</v>
      </c>
      <c r="N7052" s="198">
        <v>2008.097</v>
      </c>
      <c r="O7052" s="198">
        <v>45346.025000000001</v>
      </c>
      <c r="P7052" s="198">
        <v>212562.747</v>
      </c>
      <c r="Q7052" s="198">
        <v>30109.268</v>
      </c>
      <c r="R7052" s="198">
        <v>218.715</v>
      </c>
      <c r="S7052" s="198">
        <v>0</v>
      </c>
      <c r="T7052" s="198">
        <v>0</v>
      </c>
    </row>
    <row r="7053" spans="1:20">
      <c r="A7053">
        <v>1</v>
      </c>
      <c r="B7053" t="b">
        <v>1</v>
      </c>
      <c r="C7053" s="197">
        <v>44945.583333333336</v>
      </c>
      <c r="D7053" s="198">
        <v>179997.753</v>
      </c>
      <c r="E7053" s="198">
        <v>84005.981</v>
      </c>
      <c r="F7053" s="198">
        <v>1137.5530000000001</v>
      </c>
      <c r="G7053" s="198">
        <v>44.011000000000003</v>
      </c>
      <c r="H7053" s="198">
        <v>54708.832000000002</v>
      </c>
      <c r="I7053" s="198">
        <v>15351.411</v>
      </c>
      <c r="J7053" s="198">
        <v>1787.1980000000001</v>
      </c>
      <c r="K7053" s="198"/>
      <c r="L7053" s="198">
        <v>16581.721000000001</v>
      </c>
      <c r="M7053" s="198">
        <v>428.084</v>
      </c>
      <c r="N7053" s="198">
        <v>1978.317</v>
      </c>
      <c r="O7053" s="198">
        <v>43980.26</v>
      </c>
      <c r="P7053" s="198">
        <v>213515.95699999999</v>
      </c>
      <c r="Q7053" s="198">
        <v>30052.002</v>
      </c>
      <c r="R7053" s="198">
        <v>196.45599999999999</v>
      </c>
      <c r="S7053" s="198">
        <v>0</v>
      </c>
      <c r="T7053" s="198">
        <v>0</v>
      </c>
    </row>
    <row r="7054" spans="1:20">
      <c r="A7054">
        <v>1</v>
      </c>
      <c r="B7054" t="b">
        <v>1</v>
      </c>
      <c r="C7054" s="197">
        <v>44945.625</v>
      </c>
      <c r="D7054" s="198">
        <v>208979.24100000001</v>
      </c>
      <c r="E7054" s="198">
        <v>84679.888000000006</v>
      </c>
      <c r="F7054" s="198">
        <v>1146.6790000000001</v>
      </c>
      <c r="G7054" s="198">
        <v>44.363999999999997</v>
      </c>
      <c r="H7054" s="198">
        <v>49314.692000000003</v>
      </c>
      <c r="I7054" s="198">
        <v>13837.804</v>
      </c>
      <c r="J7054" s="198">
        <v>1610.9849999999999</v>
      </c>
      <c r="K7054" s="198"/>
      <c r="L7054" s="198">
        <v>14946.808999999999</v>
      </c>
      <c r="M7054" s="198">
        <v>385.87599999999998</v>
      </c>
      <c r="N7054" s="198">
        <v>1951.4849999999999</v>
      </c>
      <c r="O7054" s="198">
        <v>45284.637000000002</v>
      </c>
      <c r="P7054" s="198">
        <v>212451.889</v>
      </c>
      <c r="Q7054" s="198">
        <v>30269.208999999999</v>
      </c>
      <c r="R7054" s="198">
        <v>196.512</v>
      </c>
      <c r="S7054" s="198">
        <v>0</v>
      </c>
      <c r="T7054" s="198">
        <v>0</v>
      </c>
    </row>
    <row r="7055" spans="1:20">
      <c r="A7055">
        <v>1</v>
      </c>
      <c r="B7055" t="b">
        <v>1</v>
      </c>
      <c r="C7055" s="197">
        <v>44945.666666666664</v>
      </c>
      <c r="D7055" s="198">
        <v>244116.67600000001</v>
      </c>
      <c r="E7055" s="198">
        <v>80344.917000000001</v>
      </c>
      <c r="F7055" s="198">
        <v>1087.9780000000001</v>
      </c>
      <c r="G7055" s="198">
        <v>42.093000000000004</v>
      </c>
      <c r="H7055" s="198">
        <v>40861.976999999999</v>
      </c>
      <c r="I7055" s="198">
        <v>11465.955</v>
      </c>
      <c r="J7055" s="198">
        <v>1334.857</v>
      </c>
      <c r="K7055" s="198"/>
      <c r="L7055" s="198">
        <v>12384.873</v>
      </c>
      <c r="M7055" s="198">
        <v>319.73599999999999</v>
      </c>
      <c r="N7055" s="198">
        <v>1890.22</v>
      </c>
      <c r="O7055" s="198">
        <v>43056.491000000002</v>
      </c>
      <c r="P7055" s="198">
        <v>211470.85800000001</v>
      </c>
      <c r="Q7055" s="198">
        <v>30375.003000000001</v>
      </c>
      <c r="R7055" s="198">
        <v>204.06</v>
      </c>
      <c r="S7055" s="198">
        <v>0</v>
      </c>
      <c r="T7055" s="198">
        <v>0</v>
      </c>
    </row>
    <row r="7056" spans="1:20">
      <c r="A7056">
        <v>1</v>
      </c>
      <c r="B7056" t="b">
        <v>1</v>
      </c>
      <c r="C7056" s="197">
        <v>44945.708333333336</v>
      </c>
      <c r="D7056" s="198">
        <v>256949.89</v>
      </c>
      <c r="E7056" s="198">
        <v>76538.354999999996</v>
      </c>
      <c r="F7056" s="198">
        <v>1036.432</v>
      </c>
      <c r="G7056" s="198">
        <v>40.098999999999997</v>
      </c>
      <c r="H7056" s="198">
        <v>36829.201999999997</v>
      </c>
      <c r="I7056" s="198">
        <v>10334.35</v>
      </c>
      <c r="J7056" s="198">
        <v>1203.116</v>
      </c>
      <c r="K7056" s="198"/>
      <c r="L7056" s="198">
        <v>11162.576999999999</v>
      </c>
      <c r="M7056" s="198">
        <v>288.18</v>
      </c>
      <c r="N7056" s="198">
        <v>1920.93</v>
      </c>
      <c r="O7056" s="198">
        <v>40094.303</v>
      </c>
      <c r="P7056" s="198">
        <v>207210.29699999999</v>
      </c>
      <c r="Q7056" s="198">
        <v>30470.911</v>
      </c>
      <c r="R7056" s="198">
        <v>212.05</v>
      </c>
      <c r="S7056" s="198">
        <v>0</v>
      </c>
      <c r="T7056" s="198">
        <v>0</v>
      </c>
    </row>
    <row r="7057" spans="1:20">
      <c r="A7057">
        <v>1</v>
      </c>
      <c r="B7057" t="b">
        <v>1</v>
      </c>
      <c r="C7057" s="197">
        <v>44945.75</v>
      </c>
      <c r="D7057" s="198">
        <v>295563.69799999997</v>
      </c>
      <c r="E7057" s="198">
        <v>71067.073000000004</v>
      </c>
      <c r="F7057" s="198">
        <v>962.34299999999996</v>
      </c>
      <c r="G7057" s="198">
        <v>37.231999999999999</v>
      </c>
      <c r="H7057" s="198">
        <v>35354.377999999997</v>
      </c>
      <c r="I7057" s="198">
        <v>9920.5110000000004</v>
      </c>
      <c r="J7057" s="198">
        <v>1154.9369999999999</v>
      </c>
      <c r="K7057" s="198"/>
      <c r="L7057" s="198">
        <v>10715.572</v>
      </c>
      <c r="M7057" s="198">
        <v>276.64</v>
      </c>
      <c r="N7057" s="198">
        <v>1875.95</v>
      </c>
      <c r="O7057" s="198">
        <v>39693.368999999999</v>
      </c>
      <c r="P7057" s="198">
        <v>206837.19399999999</v>
      </c>
      <c r="Q7057" s="198">
        <v>30797.85</v>
      </c>
      <c r="R7057" s="198">
        <v>227.726</v>
      </c>
      <c r="S7057" s="198">
        <v>7955.4769999999999</v>
      </c>
      <c r="T7057" s="198">
        <v>1912.8119999999999</v>
      </c>
    </row>
    <row r="7058" spans="1:20">
      <c r="A7058">
        <v>1</v>
      </c>
      <c r="B7058" t="b">
        <v>1</v>
      </c>
      <c r="C7058" s="197">
        <v>44945.791666666664</v>
      </c>
      <c r="D7058" s="198">
        <v>276635.65500000003</v>
      </c>
      <c r="E7058" s="198">
        <v>69809.441000000006</v>
      </c>
      <c r="F7058" s="198">
        <v>945.31299999999999</v>
      </c>
      <c r="G7058" s="198">
        <v>36.573</v>
      </c>
      <c r="H7058" s="198">
        <v>35208.593999999997</v>
      </c>
      <c r="I7058" s="198">
        <v>9879.6039999999994</v>
      </c>
      <c r="J7058" s="198">
        <v>1150.175</v>
      </c>
      <c r="K7058" s="198"/>
      <c r="L7058" s="198">
        <v>10671.387000000001</v>
      </c>
      <c r="M7058" s="198">
        <v>275.49900000000002</v>
      </c>
      <c r="N7058" s="198">
        <v>1937.991</v>
      </c>
      <c r="O7058" s="198">
        <v>39371.019</v>
      </c>
      <c r="P7058" s="198">
        <v>207035.64499999999</v>
      </c>
      <c r="Q7058" s="198">
        <v>30612.976999999999</v>
      </c>
      <c r="R7058" s="198">
        <v>208.18</v>
      </c>
      <c r="S7058" s="198">
        <v>9006.2000000000007</v>
      </c>
      <c r="T7058" s="198">
        <v>2165.4479999999999</v>
      </c>
    </row>
    <row r="7059" spans="1:20">
      <c r="A7059">
        <v>1</v>
      </c>
      <c r="B7059" t="b">
        <v>1</v>
      </c>
      <c r="C7059" s="197">
        <v>44945.833333333336</v>
      </c>
      <c r="D7059" s="198">
        <v>303302.52899999998</v>
      </c>
      <c r="E7059" s="198">
        <v>70095.986999999994</v>
      </c>
      <c r="F7059" s="198">
        <v>949.19299999999998</v>
      </c>
      <c r="G7059" s="198">
        <v>36.723999999999997</v>
      </c>
      <c r="H7059" s="198">
        <v>33751.481</v>
      </c>
      <c r="I7059" s="198">
        <v>9470.7350000000006</v>
      </c>
      <c r="J7059" s="198">
        <v>1102.575</v>
      </c>
      <c r="K7059" s="198"/>
      <c r="L7059" s="198">
        <v>10229.75</v>
      </c>
      <c r="M7059" s="198">
        <v>264.09800000000001</v>
      </c>
      <c r="N7059" s="198">
        <v>1944.8150000000001</v>
      </c>
      <c r="O7059" s="198">
        <v>38755.188000000002</v>
      </c>
      <c r="P7059" s="198">
        <v>205107.13699999999</v>
      </c>
      <c r="Q7059" s="198">
        <v>30519.386999999999</v>
      </c>
      <c r="R7059" s="198">
        <v>203.785</v>
      </c>
      <c r="S7059" s="198">
        <v>9006.2000000000007</v>
      </c>
      <c r="T7059" s="198">
        <v>2165.4479999999999</v>
      </c>
    </row>
    <row r="7060" spans="1:20">
      <c r="A7060">
        <v>1</v>
      </c>
      <c r="B7060" t="b">
        <v>0</v>
      </c>
      <c r="C7060" s="197">
        <v>44945.875</v>
      </c>
      <c r="D7060" s="198">
        <v>327952.00400000002</v>
      </c>
      <c r="E7060" s="198">
        <v>69608.043000000005</v>
      </c>
      <c r="F7060" s="198">
        <v>942.58600000000001</v>
      </c>
      <c r="G7060" s="198">
        <v>36.468000000000004</v>
      </c>
      <c r="H7060" s="198">
        <v>31561.66</v>
      </c>
      <c r="I7060" s="198">
        <v>8856.2669999999998</v>
      </c>
      <c r="J7060" s="198">
        <v>1031.039</v>
      </c>
      <c r="K7060" s="198"/>
      <c r="L7060" s="198">
        <v>9566.0360000000001</v>
      </c>
      <c r="M7060" s="198">
        <v>246.96299999999999</v>
      </c>
      <c r="N7060" s="198">
        <v>1902.6279999999999</v>
      </c>
      <c r="O7060" s="198">
        <v>39011.875</v>
      </c>
      <c r="P7060" s="198">
        <v>207759.09700000001</v>
      </c>
      <c r="Q7060" s="198">
        <v>30494.012999999999</v>
      </c>
      <c r="R7060" s="198">
        <v>210.62899999999999</v>
      </c>
      <c r="S7060" s="198">
        <v>9006.2000000000007</v>
      </c>
      <c r="T7060" s="198">
        <v>2165.4479999999999</v>
      </c>
    </row>
    <row r="7061" spans="1:20">
      <c r="A7061">
        <v>1</v>
      </c>
      <c r="B7061" t="b">
        <v>0</v>
      </c>
      <c r="C7061" s="197">
        <v>44945.916666666664</v>
      </c>
      <c r="D7061" s="198">
        <v>305899.57400000002</v>
      </c>
      <c r="E7061" s="198">
        <v>67829.667000000001</v>
      </c>
      <c r="F7061" s="198">
        <v>918.50400000000002</v>
      </c>
      <c r="G7061" s="198">
        <v>35.536000000000001</v>
      </c>
      <c r="H7061" s="198">
        <v>30647.685000000001</v>
      </c>
      <c r="I7061" s="198">
        <v>8599.8029999999999</v>
      </c>
      <c r="J7061" s="198">
        <v>1001.182</v>
      </c>
      <c r="K7061" s="198"/>
      <c r="L7061" s="198">
        <v>9289.0190000000002</v>
      </c>
      <c r="M7061" s="198">
        <v>239.81100000000001</v>
      </c>
      <c r="N7061" s="198">
        <v>1995.999</v>
      </c>
      <c r="O7061" s="198">
        <v>36725.048000000003</v>
      </c>
      <c r="P7061" s="198">
        <v>209915.32</v>
      </c>
      <c r="Q7061" s="198">
        <v>30563.649000000001</v>
      </c>
      <c r="R7061" s="198">
        <v>230.148</v>
      </c>
      <c r="S7061" s="198">
        <v>9006.2000000000007</v>
      </c>
      <c r="T7061" s="198">
        <v>2165.4479999999999</v>
      </c>
    </row>
    <row r="7062" spans="1:20">
      <c r="A7062">
        <v>1</v>
      </c>
      <c r="B7062" t="b">
        <v>0</v>
      </c>
      <c r="C7062" s="197">
        <v>44945.958333333336</v>
      </c>
      <c r="D7062" s="198">
        <v>285815.83899999998</v>
      </c>
      <c r="E7062" s="198">
        <v>68952.100999999995</v>
      </c>
      <c r="F7062" s="198">
        <v>933.70399999999995</v>
      </c>
      <c r="G7062" s="198">
        <v>36.124000000000002</v>
      </c>
      <c r="H7062" s="198">
        <v>29888.968000000001</v>
      </c>
      <c r="I7062" s="198">
        <v>8386.9060000000009</v>
      </c>
      <c r="J7062" s="198">
        <v>976.39599999999996</v>
      </c>
      <c r="K7062" s="198"/>
      <c r="L7062" s="198">
        <v>9059.0589999999993</v>
      </c>
      <c r="M7062" s="198">
        <v>233.874</v>
      </c>
      <c r="N7062" s="198">
        <v>1980.799</v>
      </c>
      <c r="O7062" s="198">
        <v>34539.749000000003</v>
      </c>
      <c r="P7062" s="198">
        <v>209532.61799999999</v>
      </c>
      <c r="Q7062" s="198">
        <v>30489.167000000001</v>
      </c>
      <c r="R7062" s="198">
        <v>218.4</v>
      </c>
      <c r="S7062" s="198">
        <v>9006.2000000000007</v>
      </c>
      <c r="T7062" s="198">
        <v>2165.4479999999999</v>
      </c>
    </row>
    <row r="7063" spans="1:20">
      <c r="A7063">
        <v>1</v>
      </c>
      <c r="B7063" t="b">
        <v>0</v>
      </c>
      <c r="C7063" s="197">
        <v>44946</v>
      </c>
      <c r="D7063" s="198">
        <v>269935.62900000002</v>
      </c>
      <c r="E7063" s="198">
        <v>68254.460999999996</v>
      </c>
      <c r="F7063" s="198">
        <v>924.25699999999995</v>
      </c>
      <c r="G7063" s="198">
        <v>35.759</v>
      </c>
      <c r="H7063" s="198">
        <v>29560.267</v>
      </c>
      <c r="I7063" s="198">
        <v>8294.6720000000005</v>
      </c>
      <c r="J7063" s="198">
        <v>965.65899999999999</v>
      </c>
      <c r="K7063" s="198"/>
      <c r="L7063" s="198">
        <v>8959.4330000000009</v>
      </c>
      <c r="M7063" s="198">
        <v>231.30199999999999</v>
      </c>
      <c r="N7063" s="198">
        <v>1998.0150000000001</v>
      </c>
      <c r="O7063" s="198">
        <v>32268.347000000002</v>
      </c>
      <c r="P7063" s="198">
        <v>209310.52499999999</v>
      </c>
      <c r="Q7063" s="198">
        <v>30459.24</v>
      </c>
      <c r="R7063" s="198">
        <v>212.39500000000001</v>
      </c>
      <c r="S7063" s="198">
        <v>9006.2000000000007</v>
      </c>
      <c r="T7063" s="198">
        <v>2165.4479999999999</v>
      </c>
    </row>
    <row r="7064" spans="1:20">
      <c r="A7064">
        <v>1</v>
      </c>
      <c r="B7064" t="b">
        <v>0</v>
      </c>
      <c r="C7064" s="197">
        <v>44946.041666666664</v>
      </c>
      <c r="D7064" s="198">
        <v>244754.58100000001</v>
      </c>
      <c r="E7064" s="198">
        <v>67037.841</v>
      </c>
      <c r="F7064" s="198">
        <v>907.78200000000004</v>
      </c>
      <c r="G7064" s="198">
        <v>35.121000000000002</v>
      </c>
      <c r="H7064" s="198">
        <v>29680.991999999998</v>
      </c>
      <c r="I7064" s="198">
        <v>8328.5480000000007</v>
      </c>
      <c r="J7064" s="198">
        <v>969.60199999999998</v>
      </c>
      <c r="K7064" s="198"/>
      <c r="L7064" s="198">
        <v>8996.0239999999994</v>
      </c>
      <c r="M7064" s="198">
        <v>232.24700000000001</v>
      </c>
      <c r="N7064" s="198">
        <v>1996.154</v>
      </c>
      <c r="O7064" s="198">
        <v>30215.583999999999</v>
      </c>
      <c r="P7064" s="198">
        <v>205002.45600000001</v>
      </c>
      <c r="Q7064" s="198">
        <v>30478.972000000002</v>
      </c>
      <c r="R7064" s="198">
        <v>217.19399999999999</v>
      </c>
      <c r="S7064" s="198">
        <v>9006.2000000000007</v>
      </c>
      <c r="T7064" s="198">
        <v>2165.4479999999999</v>
      </c>
    </row>
    <row r="7065" spans="1:20">
      <c r="A7065">
        <v>1</v>
      </c>
      <c r="B7065" t="b">
        <v>0</v>
      </c>
      <c r="C7065" s="197">
        <v>44946.083333333336</v>
      </c>
      <c r="D7065" s="198">
        <v>273107.30099999998</v>
      </c>
      <c r="E7065" s="198">
        <v>68319.354999999996</v>
      </c>
      <c r="F7065" s="198">
        <v>925.13599999999997</v>
      </c>
      <c r="G7065" s="198">
        <v>35.792999999999999</v>
      </c>
      <c r="H7065" s="198">
        <v>30058.737000000001</v>
      </c>
      <c r="I7065" s="198">
        <v>8434.5439999999999</v>
      </c>
      <c r="J7065" s="198">
        <v>981.94200000000001</v>
      </c>
      <c r="K7065" s="198"/>
      <c r="L7065" s="198">
        <v>9110.5139999999992</v>
      </c>
      <c r="M7065" s="198">
        <v>235.203</v>
      </c>
      <c r="N7065" s="198">
        <v>1870.212</v>
      </c>
      <c r="O7065" s="198">
        <v>29564.192999999999</v>
      </c>
      <c r="P7065" s="198">
        <v>201229.166</v>
      </c>
      <c r="Q7065" s="198">
        <v>30466.045999999998</v>
      </c>
      <c r="R7065" s="198">
        <v>217.20599999999999</v>
      </c>
      <c r="S7065" s="198">
        <v>9006.2000000000007</v>
      </c>
      <c r="T7065" s="198">
        <v>2165.4479999999999</v>
      </c>
    </row>
    <row r="7066" spans="1:20">
      <c r="A7066">
        <v>1</v>
      </c>
      <c r="B7066" t="b">
        <v>0</v>
      </c>
      <c r="C7066" s="197">
        <v>44946.125</v>
      </c>
      <c r="D7066" s="198">
        <v>271713.58</v>
      </c>
      <c r="E7066" s="198">
        <v>71477.648000000001</v>
      </c>
      <c r="F7066" s="198">
        <v>967.90300000000002</v>
      </c>
      <c r="G7066" s="198">
        <v>37.447000000000003</v>
      </c>
      <c r="H7066" s="198">
        <v>29221.008999999998</v>
      </c>
      <c r="I7066" s="198">
        <v>8199.4750000000004</v>
      </c>
      <c r="J7066" s="198">
        <v>954.57600000000002</v>
      </c>
      <c r="K7066" s="198"/>
      <c r="L7066" s="198">
        <v>8856.607</v>
      </c>
      <c r="M7066" s="198">
        <v>228.648</v>
      </c>
      <c r="N7066" s="198">
        <v>1886.963</v>
      </c>
      <c r="O7066" s="198">
        <v>29522.231</v>
      </c>
      <c r="P7066" s="198">
        <v>199915.652</v>
      </c>
      <c r="Q7066" s="198">
        <v>30433.913</v>
      </c>
      <c r="R7066" s="198">
        <v>219.90600000000001</v>
      </c>
      <c r="S7066" s="198">
        <v>9006.2000000000007</v>
      </c>
      <c r="T7066" s="198">
        <v>2165.4479999999999</v>
      </c>
    </row>
    <row r="7067" spans="1:20">
      <c r="A7067">
        <v>1</v>
      </c>
      <c r="B7067" t="b">
        <v>0</v>
      </c>
      <c r="C7067" s="197">
        <v>44946.166666666664</v>
      </c>
      <c r="D7067" s="198">
        <v>291844.11200000002</v>
      </c>
      <c r="E7067" s="198">
        <v>68547.664999999994</v>
      </c>
      <c r="F7067" s="198">
        <v>928.22699999999998</v>
      </c>
      <c r="G7067" s="198">
        <v>35.911999999999999</v>
      </c>
      <c r="H7067" s="198">
        <v>31814.920999999998</v>
      </c>
      <c r="I7067" s="198">
        <v>8927.3320000000003</v>
      </c>
      <c r="J7067" s="198">
        <v>1039.3119999999999</v>
      </c>
      <c r="K7067" s="198"/>
      <c r="L7067" s="198">
        <v>9642.7970000000005</v>
      </c>
      <c r="M7067" s="198">
        <v>248.94499999999999</v>
      </c>
      <c r="N7067" s="198">
        <v>1894.4069999999999</v>
      </c>
      <c r="O7067" s="198">
        <v>29173.207999999999</v>
      </c>
      <c r="P7067" s="198">
        <v>200818.95499999999</v>
      </c>
      <c r="Q7067" s="198">
        <v>30409.91</v>
      </c>
      <c r="R7067" s="198">
        <v>216.864</v>
      </c>
      <c r="S7067" s="198">
        <v>9006.2000000000007</v>
      </c>
      <c r="T7067" s="198">
        <v>2165.4479999999999</v>
      </c>
    </row>
    <row r="7068" spans="1:20">
      <c r="A7068">
        <v>1</v>
      </c>
      <c r="B7068" t="b">
        <v>0</v>
      </c>
      <c r="C7068" s="197">
        <v>44946.208333333336</v>
      </c>
      <c r="D7068" s="198">
        <v>320449.29700000002</v>
      </c>
      <c r="E7068" s="198">
        <v>69848.161999999997</v>
      </c>
      <c r="F7068" s="198">
        <v>945.83799999999997</v>
      </c>
      <c r="G7068" s="198">
        <v>36.594000000000001</v>
      </c>
      <c r="H7068" s="198">
        <v>36734.182999999997</v>
      </c>
      <c r="I7068" s="198">
        <v>10307.688</v>
      </c>
      <c r="J7068" s="198">
        <v>1200.0119999999999</v>
      </c>
      <c r="K7068" s="198"/>
      <c r="L7068" s="198">
        <v>11133.778</v>
      </c>
      <c r="M7068" s="198">
        <v>287.43700000000001</v>
      </c>
      <c r="N7068" s="198">
        <v>1834.693</v>
      </c>
      <c r="O7068" s="198">
        <v>31582.18</v>
      </c>
      <c r="P7068" s="198">
        <v>201153.239</v>
      </c>
      <c r="Q7068" s="198">
        <v>30243.095000000001</v>
      </c>
      <c r="R7068" s="198">
        <v>223.04499999999999</v>
      </c>
      <c r="S7068" s="198">
        <v>9006.2000000000007</v>
      </c>
      <c r="T7068" s="198">
        <v>2165.4479999999999</v>
      </c>
    </row>
    <row r="7069" spans="1:20">
      <c r="A7069">
        <v>1</v>
      </c>
      <c r="B7069" t="b">
        <v>0</v>
      </c>
      <c r="C7069" s="197">
        <v>44946.25</v>
      </c>
      <c r="D7069" s="198">
        <v>379837.47</v>
      </c>
      <c r="E7069" s="198">
        <v>76703.028000000006</v>
      </c>
      <c r="F7069" s="198">
        <v>1038.662</v>
      </c>
      <c r="G7069" s="198">
        <v>40.185000000000002</v>
      </c>
      <c r="H7069" s="198">
        <v>44912.383999999998</v>
      </c>
      <c r="I7069" s="198">
        <v>12602.508</v>
      </c>
      <c r="J7069" s="198">
        <v>1467.173</v>
      </c>
      <c r="K7069" s="198"/>
      <c r="L7069" s="198">
        <v>13612.512000000001</v>
      </c>
      <c r="M7069" s="198">
        <v>351.42899999999997</v>
      </c>
      <c r="N7069" s="198">
        <v>2018.4880000000001</v>
      </c>
      <c r="O7069" s="198">
        <v>36357.726999999999</v>
      </c>
      <c r="P7069" s="198">
        <v>202217.64</v>
      </c>
      <c r="Q7069" s="198">
        <v>30245.420999999998</v>
      </c>
      <c r="R7069" s="198">
        <v>240.65700000000001</v>
      </c>
      <c r="S7069" s="198">
        <v>9006.2000000000007</v>
      </c>
      <c r="T7069" s="198">
        <v>2165.4479999999999</v>
      </c>
    </row>
    <row r="7070" spans="1:20">
      <c r="A7070">
        <v>1</v>
      </c>
      <c r="B7070" t="b">
        <v>1</v>
      </c>
      <c r="C7070" s="197">
        <v>44946.291666666664</v>
      </c>
      <c r="D7070" s="198">
        <v>364208.91100000002</v>
      </c>
      <c r="E7070" s="198">
        <v>86231.316000000006</v>
      </c>
      <c r="F7070" s="198">
        <v>1167.6869999999999</v>
      </c>
      <c r="G7070" s="198">
        <v>45.177</v>
      </c>
      <c r="H7070" s="198">
        <v>55819.127999999997</v>
      </c>
      <c r="I7070" s="198">
        <v>15662.962</v>
      </c>
      <c r="J7070" s="198">
        <v>1823.4690000000001</v>
      </c>
      <c r="K7070" s="198"/>
      <c r="L7070" s="198">
        <v>16918.241999999998</v>
      </c>
      <c r="M7070" s="198">
        <v>436.77199999999999</v>
      </c>
      <c r="N7070" s="198">
        <v>2044.08</v>
      </c>
      <c r="O7070" s="198">
        <v>42686.866000000002</v>
      </c>
      <c r="P7070" s="198">
        <v>205036.94200000001</v>
      </c>
      <c r="Q7070" s="198">
        <v>30280.79</v>
      </c>
      <c r="R7070" s="198">
        <v>215.721</v>
      </c>
      <c r="S7070" s="198">
        <v>1951.3430000000001</v>
      </c>
      <c r="T7070" s="198">
        <v>469.18</v>
      </c>
    </row>
    <row r="7071" spans="1:20">
      <c r="A7071">
        <v>1</v>
      </c>
      <c r="B7071" t="b">
        <v>1</v>
      </c>
      <c r="C7071" s="197">
        <v>44946.333333333336</v>
      </c>
      <c r="D7071" s="198">
        <v>362175.44900000002</v>
      </c>
      <c r="E7071" s="198">
        <v>99505.611999999994</v>
      </c>
      <c r="F7071" s="198">
        <v>1347.4390000000001</v>
      </c>
      <c r="G7071" s="198">
        <v>52.131</v>
      </c>
      <c r="H7071" s="198">
        <v>63972.349000000002</v>
      </c>
      <c r="I7071" s="198">
        <v>17950.773000000001</v>
      </c>
      <c r="J7071" s="198">
        <v>2089.8139999999999</v>
      </c>
      <c r="K7071" s="198"/>
      <c r="L7071" s="198">
        <v>19389.403999999999</v>
      </c>
      <c r="M7071" s="198">
        <v>500.56900000000002</v>
      </c>
      <c r="N7071" s="198">
        <v>2075.721</v>
      </c>
      <c r="O7071" s="198">
        <v>46523.737999999998</v>
      </c>
      <c r="P7071" s="198">
        <v>206017.595</v>
      </c>
      <c r="Q7071" s="198">
        <v>30255.643</v>
      </c>
      <c r="R7071" s="198">
        <v>216.179</v>
      </c>
      <c r="S7071" s="198">
        <v>0</v>
      </c>
      <c r="T7071" s="198">
        <v>0</v>
      </c>
    </row>
    <row r="7072" spans="1:20">
      <c r="A7072">
        <v>1</v>
      </c>
      <c r="B7072" t="b">
        <v>1</v>
      </c>
      <c r="C7072" s="197">
        <v>44946.375</v>
      </c>
      <c r="D7072" s="198">
        <v>374304.29399999999</v>
      </c>
      <c r="E7072" s="198">
        <v>109018.336</v>
      </c>
      <c r="F7072" s="198">
        <v>1476.2539999999999</v>
      </c>
      <c r="G7072" s="198">
        <v>57.115000000000002</v>
      </c>
      <c r="H7072" s="198">
        <v>65107.9</v>
      </c>
      <c r="I7072" s="198">
        <v>18269.411</v>
      </c>
      <c r="J7072" s="198">
        <v>2126.9090000000001</v>
      </c>
      <c r="K7072" s="198"/>
      <c r="L7072" s="198">
        <v>19733.579000000002</v>
      </c>
      <c r="M7072" s="198">
        <v>509.45400000000001</v>
      </c>
      <c r="N7072" s="198">
        <v>2103.9490000000001</v>
      </c>
      <c r="O7072" s="198">
        <v>46520.677000000003</v>
      </c>
      <c r="P7072" s="198">
        <v>210826.489</v>
      </c>
      <c r="Q7072" s="198">
        <v>30252.977999999999</v>
      </c>
      <c r="R7072" s="198">
        <v>217.03700000000001</v>
      </c>
      <c r="S7072" s="198">
        <v>0</v>
      </c>
      <c r="T7072" s="198">
        <v>0</v>
      </c>
    </row>
    <row r="7073" spans="1:20">
      <c r="A7073">
        <v>1</v>
      </c>
      <c r="B7073" t="b">
        <v>1</v>
      </c>
      <c r="C7073" s="197">
        <v>44946.416666666664</v>
      </c>
      <c r="D7073" s="198">
        <v>379470.97700000001</v>
      </c>
      <c r="E7073" s="198">
        <v>110205.583</v>
      </c>
      <c r="F7073" s="198">
        <v>1492.3309999999999</v>
      </c>
      <c r="G7073" s="198">
        <v>57.737000000000002</v>
      </c>
      <c r="H7073" s="198">
        <v>65343.968000000001</v>
      </c>
      <c r="I7073" s="198">
        <v>18335.651999999998</v>
      </c>
      <c r="J7073" s="198">
        <v>2134.6210000000001</v>
      </c>
      <c r="K7073" s="198"/>
      <c r="L7073" s="198">
        <v>19805.129000000001</v>
      </c>
      <c r="M7073" s="198">
        <v>511.30200000000002</v>
      </c>
      <c r="N7073" s="198">
        <v>2085.4920000000002</v>
      </c>
      <c r="O7073" s="198">
        <v>45964.502</v>
      </c>
      <c r="P7073" s="198">
        <v>212838.23499999999</v>
      </c>
      <c r="Q7073" s="198">
        <v>30370.177</v>
      </c>
      <c r="R7073" s="198">
        <v>224.83799999999999</v>
      </c>
      <c r="S7073" s="198">
        <v>0</v>
      </c>
      <c r="T7073" s="198">
        <v>0</v>
      </c>
    </row>
    <row r="7074" spans="1:20">
      <c r="A7074">
        <v>1</v>
      </c>
      <c r="B7074" t="b">
        <v>1</v>
      </c>
      <c r="C7074" s="197">
        <v>44946.458333333336</v>
      </c>
      <c r="D7074" s="198">
        <v>366735.84299999999</v>
      </c>
      <c r="E7074" s="198">
        <v>109098.179</v>
      </c>
      <c r="F7074" s="198">
        <v>1477.335</v>
      </c>
      <c r="G7074" s="198">
        <v>57.156999999999996</v>
      </c>
      <c r="H7074" s="198">
        <v>64476.72</v>
      </c>
      <c r="I7074" s="198">
        <v>18092.3</v>
      </c>
      <c r="J7074" s="198">
        <v>2106.29</v>
      </c>
      <c r="K7074" s="198"/>
      <c r="L7074" s="198">
        <v>19542.274000000001</v>
      </c>
      <c r="M7074" s="198">
        <v>504.51600000000002</v>
      </c>
      <c r="N7074" s="198">
        <v>2151.8760000000002</v>
      </c>
      <c r="O7074" s="198">
        <v>46465.894999999997</v>
      </c>
      <c r="P7074" s="198">
        <v>212049.033</v>
      </c>
      <c r="Q7074" s="198">
        <v>30422.080000000002</v>
      </c>
      <c r="R7074" s="198">
        <v>237.96600000000001</v>
      </c>
      <c r="S7074" s="198">
        <v>0</v>
      </c>
      <c r="T7074" s="198">
        <v>0</v>
      </c>
    </row>
    <row r="7075" spans="1:20">
      <c r="A7075">
        <v>1</v>
      </c>
      <c r="B7075" t="b">
        <v>1</v>
      </c>
      <c r="C7075" s="197">
        <v>44946.5</v>
      </c>
      <c r="D7075" s="198">
        <v>383720.02</v>
      </c>
      <c r="E7075" s="198">
        <v>107707.56299999999</v>
      </c>
      <c r="F7075" s="198">
        <v>1458.5050000000001</v>
      </c>
      <c r="G7075" s="198">
        <v>56.427999999999997</v>
      </c>
      <c r="H7075" s="198">
        <v>63494.237999999998</v>
      </c>
      <c r="I7075" s="198">
        <v>17816.614000000001</v>
      </c>
      <c r="J7075" s="198">
        <v>2074.1950000000002</v>
      </c>
      <c r="K7075" s="198"/>
      <c r="L7075" s="198">
        <v>19244.492999999999</v>
      </c>
      <c r="M7075" s="198">
        <v>496.82799999999997</v>
      </c>
      <c r="N7075" s="198">
        <v>2121.4760000000001</v>
      </c>
      <c r="O7075" s="198">
        <v>45451.875</v>
      </c>
      <c r="P7075" s="198">
        <v>209871.19</v>
      </c>
      <c r="Q7075" s="198">
        <v>30410.398000000001</v>
      </c>
      <c r="R7075" s="198">
        <v>211.61</v>
      </c>
      <c r="S7075" s="198">
        <v>0</v>
      </c>
      <c r="T7075" s="198">
        <v>0</v>
      </c>
    </row>
    <row r="7076" spans="1:20">
      <c r="A7076">
        <v>1</v>
      </c>
      <c r="B7076" t="b">
        <v>1</v>
      </c>
      <c r="C7076" s="197">
        <v>44946.541666666664</v>
      </c>
      <c r="D7076" s="198">
        <v>370277.33199999999</v>
      </c>
      <c r="E7076" s="198">
        <v>106899.77899999999</v>
      </c>
      <c r="F7076" s="198">
        <v>1447.566</v>
      </c>
      <c r="G7076" s="198">
        <v>56.005000000000003</v>
      </c>
      <c r="H7076" s="198">
        <v>57022.453999999998</v>
      </c>
      <c r="I7076" s="198">
        <v>16000.618</v>
      </c>
      <c r="J7076" s="198">
        <v>1862.778</v>
      </c>
      <c r="K7076" s="198"/>
      <c r="L7076" s="198">
        <v>17282.957999999999</v>
      </c>
      <c r="M7076" s="198">
        <v>446.18799999999999</v>
      </c>
      <c r="N7076" s="198">
        <v>2070.4470000000001</v>
      </c>
      <c r="O7076" s="198">
        <v>45275.347000000002</v>
      </c>
      <c r="P7076" s="198">
        <v>211314.80499999999</v>
      </c>
      <c r="Q7076" s="198">
        <v>30428.562000000002</v>
      </c>
      <c r="R7076" s="198">
        <v>206.11</v>
      </c>
      <c r="S7076" s="198">
        <v>0</v>
      </c>
      <c r="T7076" s="198">
        <v>0</v>
      </c>
    </row>
    <row r="7077" spans="1:20">
      <c r="A7077">
        <v>1</v>
      </c>
      <c r="B7077" t="b">
        <v>1</v>
      </c>
      <c r="C7077" s="197">
        <v>44946.583333333336</v>
      </c>
      <c r="D7077" s="198">
        <v>347737.84899999999</v>
      </c>
      <c r="E7077" s="198">
        <v>105133.026</v>
      </c>
      <c r="F7077" s="198">
        <v>1423.6420000000001</v>
      </c>
      <c r="G7077" s="198">
        <v>55.08</v>
      </c>
      <c r="H7077" s="198">
        <v>53217.214</v>
      </c>
      <c r="I7077" s="198">
        <v>14932.86</v>
      </c>
      <c r="J7077" s="198">
        <v>1738.471</v>
      </c>
      <c r="K7077" s="198"/>
      <c r="L7077" s="198">
        <v>16129.626</v>
      </c>
      <c r="M7077" s="198">
        <v>416.41300000000001</v>
      </c>
      <c r="N7077" s="198">
        <v>2049.0430000000001</v>
      </c>
      <c r="O7077" s="198">
        <v>43718.732000000004</v>
      </c>
      <c r="P7077" s="198">
        <v>212662.11600000001</v>
      </c>
      <c r="Q7077" s="198">
        <v>30508.287</v>
      </c>
      <c r="R7077" s="198">
        <v>204.46100000000001</v>
      </c>
      <c r="S7077" s="198">
        <v>0</v>
      </c>
      <c r="T7077" s="198">
        <v>0</v>
      </c>
    </row>
    <row r="7078" spans="1:20">
      <c r="A7078">
        <v>1</v>
      </c>
      <c r="B7078" t="b">
        <v>1</v>
      </c>
      <c r="C7078" s="197">
        <v>44946.625</v>
      </c>
      <c r="D7078" s="198">
        <v>430243.68900000001</v>
      </c>
      <c r="E7078" s="198">
        <v>105285.647</v>
      </c>
      <c r="F7078" s="198">
        <v>1425.7090000000001</v>
      </c>
      <c r="G7078" s="198">
        <v>55.16</v>
      </c>
      <c r="H7078" s="198">
        <v>48809.52</v>
      </c>
      <c r="I7078" s="198">
        <v>13696.052</v>
      </c>
      <c r="J7078" s="198">
        <v>1594.4829999999999</v>
      </c>
      <c r="K7078" s="198"/>
      <c r="L7078" s="198">
        <v>14793.697</v>
      </c>
      <c r="M7078" s="198">
        <v>381.923</v>
      </c>
      <c r="N7078" s="198">
        <v>2135.59</v>
      </c>
      <c r="O7078" s="198">
        <v>41944.998</v>
      </c>
      <c r="P7078" s="198">
        <v>212688.492</v>
      </c>
      <c r="Q7078" s="198">
        <v>30550.922999999999</v>
      </c>
      <c r="R7078" s="198">
        <v>217.84200000000001</v>
      </c>
      <c r="S7078" s="198">
        <v>0</v>
      </c>
      <c r="T7078" s="198">
        <v>0</v>
      </c>
    </row>
    <row r="7079" spans="1:20">
      <c r="A7079">
        <v>1</v>
      </c>
      <c r="B7079" t="b">
        <v>1</v>
      </c>
      <c r="C7079" s="197">
        <v>44946.666666666664</v>
      </c>
      <c r="D7079" s="198">
        <v>425920.766</v>
      </c>
      <c r="E7079" s="198">
        <v>104320.749</v>
      </c>
      <c r="F7079" s="198">
        <v>1412.643</v>
      </c>
      <c r="G7079" s="198">
        <v>54.654000000000003</v>
      </c>
      <c r="H7079" s="198">
        <v>44014.076999999997</v>
      </c>
      <c r="I7079" s="198">
        <v>12350.441000000001</v>
      </c>
      <c r="J7079" s="198">
        <v>1437.828</v>
      </c>
      <c r="K7079" s="198"/>
      <c r="L7079" s="198">
        <v>13340.244000000001</v>
      </c>
      <c r="M7079" s="198">
        <v>344.4</v>
      </c>
      <c r="N7079" s="198">
        <v>2097.4349999999999</v>
      </c>
      <c r="O7079" s="198">
        <v>41110.962</v>
      </c>
      <c r="P7079" s="198">
        <v>210588.02</v>
      </c>
      <c r="Q7079" s="198">
        <v>30479.803</v>
      </c>
      <c r="R7079" s="198">
        <v>223.48599999999999</v>
      </c>
      <c r="S7079" s="198">
        <v>0</v>
      </c>
      <c r="T7079" s="198">
        <v>0</v>
      </c>
    </row>
    <row r="7080" spans="1:20">
      <c r="A7080">
        <v>1</v>
      </c>
      <c r="B7080" t="b">
        <v>1</v>
      </c>
      <c r="C7080" s="197">
        <v>44946.708333333336</v>
      </c>
      <c r="D7080" s="198">
        <v>449542.875</v>
      </c>
      <c r="E7080" s="198">
        <v>98305.721000000005</v>
      </c>
      <c r="F7080" s="198">
        <v>1331.191</v>
      </c>
      <c r="G7080" s="198">
        <v>51.503</v>
      </c>
      <c r="H7080" s="198">
        <v>41324.273999999998</v>
      </c>
      <c r="I7080" s="198">
        <v>11595.675999999999</v>
      </c>
      <c r="J7080" s="198">
        <v>1349.9590000000001</v>
      </c>
      <c r="K7080" s="198"/>
      <c r="L7080" s="198">
        <v>12524.99</v>
      </c>
      <c r="M7080" s="198">
        <v>323.35300000000001</v>
      </c>
      <c r="N7080" s="198">
        <v>2142.4140000000002</v>
      </c>
      <c r="O7080" s="198">
        <v>41536.25</v>
      </c>
      <c r="P7080" s="198">
        <v>209282.99400000001</v>
      </c>
      <c r="Q7080" s="198">
        <v>30497.385999999999</v>
      </c>
      <c r="R7080" s="198">
        <v>205.333</v>
      </c>
      <c r="S7080" s="198">
        <v>0</v>
      </c>
      <c r="T7080" s="198">
        <v>0</v>
      </c>
    </row>
    <row r="7081" spans="1:20">
      <c r="A7081">
        <v>1</v>
      </c>
      <c r="B7081" t="b">
        <v>1</v>
      </c>
      <c r="C7081" s="197">
        <v>44946.75</v>
      </c>
      <c r="D7081" s="198">
        <v>460416.27399999998</v>
      </c>
      <c r="E7081" s="198">
        <v>92500.145999999993</v>
      </c>
      <c r="F7081" s="198">
        <v>1252.576</v>
      </c>
      <c r="G7081" s="198">
        <v>48.460999999999999</v>
      </c>
      <c r="H7081" s="198">
        <v>39928.294999999998</v>
      </c>
      <c r="I7081" s="198">
        <v>11203.962</v>
      </c>
      <c r="J7081" s="198">
        <v>1304.356</v>
      </c>
      <c r="K7081" s="198"/>
      <c r="L7081" s="198">
        <v>12101.883</v>
      </c>
      <c r="M7081" s="198">
        <v>312.43</v>
      </c>
      <c r="N7081" s="198">
        <v>2159.3200000000002</v>
      </c>
      <c r="O7081" s="198">
        <v>40040.042999999998</v>
      </c>
      <c r="P7081" s="198">
        <v>206753.89</v>
      </c>
      <c r="Q7081" s="198">
        <v>30526.205000000002</v>
      </c>
      <c r="R7081" s="198">
        <v>208.89099999999999</v>
      </c>
      <c r="S7081" s="198">
        <v>7805.3729999999996</v>
      </c>
      <c r="T7081" s="198">
        <v>1876.721</v>
      </c>
    </row>
    <row r="7082" spans="1:20">
      <c r="A7082">
        <v>1</v>
      </c>
      <c r="B7082" t="b">
        <v>1</v>
      </c>
      <c r="C7082" s="197">
        <v>44946.791666666664</v>
      </c>
      <c r="D7082" s="198">
        <v>452006.15500000003</v>
      </c>
      <c r="E7082" s="198">
        <v>95552.804999999993</v>
      </c>
      <c r="F7082" s="198">
        <v>1293.913</v>
      </c>
      <c r="G7082" s="198">
        <v>50.06</v>
      </c>
      <c r="H7082" s="198">
        <v>39376.980000000003</v>
      </c>
      <c r="I7082" s="198">
        <v>11049.262000000001</v>
      </c>
      <c r="J7082" s="198">
        <v>1286.346</v>
      </c>
      <c r="K7082" s="198"/>
      <c r="L7082" s="198">
        <v>11934.784</v>
      </c>
      <c r="M7082" s="198">
        <v>308.11599999999999</v>
      </c>
      <c r="N7082" s="198">
        <v>2026.864</v>
      </c>
      <c r="O7082" s="198">
        <v>37801.163</v>
      </c>
      <c r="P7082" s="198">
        <v>207013.891</v>
      </c>
      <c r="Q7082" s="198">
        <v>30498.920999999998</v>
      </c>
      <c r="R7082" s="198">
        <v>217.62700000000001</v>
      </c>
      <c r="S7082" s="198">
        <v>9006.2000000000007</v>
      </c>
      <c r="T7082" s="198">
        <v>2165.4479999999999</v>
      </c>
    </row>
    <row r="7083" spans="1:20">
      <c r="A7083">
        <v>1</v>
      </c>
      <c r="B7083" t="b">
        <v>1</v>
      </c>
      <c r="C7083" s="197">
        <v>44946.833333333336</v>
      </c>
      <c r="D7083" s="198">
        <v>464881.14399999997</v>
      </c>
      <c r="E7083" s="198">
        <v>94928.964999999997</v>
      </c>
      <c r="F7083" s="198">
        <v>1285.4649999999999</v>
      </c>
      <c r="G7083" s="198">
        <v>49.734000000000002</v>
      </c>
      <c r="H7083" s="198">
        <v>36246.451000000001</v>
      </c>
      <c r="I7083" s="198">
        <v>10170.829</v>
      </c>
      <c r="J7083" s="198">
        <v>1184.079</v>
      </c>
      <c r="K7083" s="198"/>
      <c r="L7083" s="198">
        <v>10985.950999999999</v>
      </c>
      <c r="M7083" s="198">
        <v>283.62</v>
      </c>
      <c r="N7083" s="198">
        <v>2068.741</v>
      </c>
      <c r="O7083" s="198">
        <v>36912.506999999998</v>
      </c>
      <c r="P7083" s="198">
        <v>205908.804</v>
      </c>
      <c r="Q7083" s="198">
        <v>30490.083999999999</v>
      </c>
      <c r="R7083" s="198">
        <v>226.64400000000001</v>
      </c>
      <c r="S7083" s="198">
        <v>9006.2000000000007</v>
      </c>
      <c r="T7083" s="198">
        <v>2165.4479999999999</v>
      </c>
    </row>
    <row r="7084" spans="1:20">
      <c r="A7084">
        <v>1</v>
      </c>
      <c r="B7084" t="b">
        <v>0</v>
      </c>
      <c r="C7084" s="197">
        <v>44946.875</v>
      </c>
      <c r="D7084" s="198">
        <v>476068.56800000003</v>
      </c>
      <c r="E7084" s="198">
        <v>97681.597999999998</v>
      </c>
      <c r="F7084" s="198">
        <v>1322.74</v>
      </c>
      <c r="G7084" s="198">
        <v>51.176000000000002</v>
      </c>
      <c r="H7084" s="198">
        <v>34530.870999999999</v>
      </c>
      <c r="I7084" s="198">
        <v>9689.4339999999993</v>
      </c>
      <c r="J7084" s="198">
        <v>1128.0360000000001</v>
      </c>
      <c r="K7084" s="198"/>
      <c r="L7084" s="198">
        <v>10465.975</v>
      </c>
      <c r="M7084" s="198">
        <v>270.19600000000003</v>
      </c>
      <c r="N7084" s="198">
        <v>2023.7619999999999</v>
      </c>
      <c r="O7084" s="198">
        <v>36722.239000000001</v>
      </c>
      <c r="P7084" s="198">
        <v>208257.9</v>
      </c>
      <c r="Q7084" s="198">
        <v>30498.834999999999</v>
      </c>
      <c r="R7084" s="198">
        <v>147.26400000000001</v>
      </c>
      <c r="S7084" s="198">
        <v>9006.2000000000007</v>
      </c>
      <c r="T7084" s="198">
        <v>2165.4479999999999</v>
      </c>
    </row>
    <row r="7085" spans="1:20">
      <c r="A7085">
        <v>1</v>
      </c>
      <c r="B7085" t="b">
        <v>0</v>
      </c>
      <c r="C7085" s="197">
        <v>44946.916666666664</v>
      </c>
      <c r="D7085" s="198">
        <v>429679.01199999999</v>
      </c>
      <c r="E7085" s="198">
        <v>90634.629000000001</v>
      </c>
      <c r="F7085" s="198">
        <v>1227.3140000000001</v>
      </c>
      <c r="G7085" s="198">
        <v>47.484000000000002</v>
      </c>
      <c r="H7085" s="198">
        <v>34406.862000000001</v>
      </c>
      <c r="I7085" s="198">
        <v>9654.6360000000004</v>
      </c>
      <c r="J7085" s="198">
        <v>1123.9839999999999</v>
      </c>
      <c r="K7085" s="198"/>
      <c r="L7085" s="198">
        <v>10428.388999999999</v>
      </c>
      <c r="M7085" s="198">
        <v>269.226</v>
      </c>
      <c r="N7085" s="198">
        <v>2028.415</v>
      </c>
      <c r="O7085" s="198">
        <v>35046.322</v>
      </c>
      <c r="P7085" s="198">
        <v>210309.087</v>
      </c>
      <c r="Q7085" s="198">
        <v>30488.129000000001</v>
      </c>
      <c r="R7085" s="198">
        <v>132.05099999999999</v>
      </c>
      <c r="S7085" s="198">
        <v>9006.2000000000007</v>
      </c>
      <c r="T7085" s="198">
        <v>2165.4479999999999</v>
      </c>
    </row>
    <row r="7086" spans="1:20">
      <c r="A7086">
        <v>1</v>
      </c>
      <c r="B7086" t="b">
        <v>0</v>
      </c>
      <c r="C7086" s="197">
        <v>44946.958333333336</v>
      </c>
      <c r="D7086" s="198">
        <v>426098.74699999997</v>
      </c>
      <c r="E7086" s="198">
        <v>88363.555999999997</v>
      </c>
      <c r="F7086" s="198">
        <v>1196.5609999999999</v>
      </c>
      <c r="G7086" s="198">
        <v>46.293999999999997</v>
      </c>
      <c r="H7086" s="198">
        <v>33805.455000000002</v>
      </c>
      <c r="I7086" s="198">
        <v>9485.8799999999992</v>
      </c>
      <c r="J7086" s="198">
        <v>1104.338</v>
      </c>
      <c r="K7086" s="198"/>
      <c r="L7086" s="198">
        <v>10246.109</v>
      </c>
      <c r="M7086" s="198">
        <v>264.52</v>
      </c>
      <c r="N7086" s="198">
        <v>2038.652</v>
      </c>
      <c r="O7086" s="198">
        <v>33960.232000000004</v>
      </c>
      <c r="P7086" s="198">
        <v>206843.55</v>
      </c>
      <c r="Q7086" s="198">
        <v>30462.351999999999</v>
      </c>
      <c r="R7086" s="198">
        <v>127.613</v>
      </c>
      <c r="S7086" s="198">
        <v>9006.2000000000007</v>
      </c>
      <c r="T7086" s="198">
        <v>2165.4479999999999</v>
      </c>
    </row>
    <row r="7087" spans="1:20">
      <c r="A7087">
        <v>1</v>
      </c>
      <c r="B7087" t="b">
        <v>0</v>
      </c>
      <c r="C7087" s="197">
        <v>44947</v>
      </c>
      <c r="D7087" s="198">
        <v>429803.478</v>
      </c>
      <c r="E7087" s="198">
        <v>87104.748999999996</v>
      </c>
      <c r="F7087" s="198">
        <v>1179.5150000000001</v>
      </c>
      <c r="G7087" s="198">
        <v>45.634</v>
      </c>
      <c r="H7087" s="198">
        <v>32737.719000000001</v>
      </c>
      <c r="I7087" s="198">
        <v>9186.2710000000006</v>
      </c>
      <c r="J7087" s="198">
        <v>1069.4580000000001</v>
      </c>
      <c r="K7087" s="198"/>
      <c r="L7087" s="198">
        <v>9922.4879999999994</v>
      </c>
      <c r="M7087" s="198">
        <v>256.16500000000002</v>
      </c>
      <c r="N7087" s="198">
        <v>2054.4720000000002</v>
      </c>
      <c r="O7087" s="198">
        <v>31685.012999999999</v>
      </c>
      <c r="P7087" s="198">
        <v>207635.12899999999</v>
      </c>
      <c r="Q7087" s="198">
        <v>30479.506000000001</v>
      </c>
      <c r="R7087" s="198">
        <v>129.143</v>
      </c>
      <c r="S7087" s="198">
        <v>9006.2000000000007</v>
      </c>
      <c r="T7087" s="198">
        <v>2165.4479999999999</v>
      </c>
    </row>
    <row r="7088" spans="1:20">
      <c r="A7088">
        <v>1</v>
      </c>
      <c r="B7088" t="b">
        <v>0</v>
      </c>
      <c r="C7088" s="197">
        <v>44947.041666666664</v>
      </c>
      <c r="D7088" s="198">
        <v>408321.18699999998</v>
      </c>
      <c r="E7088" s="198">
        <v>85354.517999999996</v>
      </c>
      <c r="F7088" s="198">
        <v>1155.8140000000001</v>
      </c>
      <c r="G7088" s="198">
        <v>44.718000000000004</v>
      </c>
      <c r="H7088" s="198">
        <v>31656.743999999999</v>
      </c>
      <c r="I7088" s="198">
        <v>8882.9480000000003</v>
      </c>
      <c r="J7088" s="198">
        <v>1034.145</v>
      </c>
      <c r="K7088" s="198"/>
      <c r="L7088" s="198">
        <v>9594.8549999999996</v>
      </c>
      <c r="M7088" s="198">
        <v>247.70699999999999</v>
      </c>
      <c r="N7088" s="198">
        <v>2030.586</v>
      </c>
      <c r="O7088" s="198">
        <v>31445.436000000002</v>
      </c>
      <c r="P7088" s="198">
        <v>208281.943</v>
      </c>
      <c r="Q7088" s="198">
        <v>30498.920999999998</v>
      </c>
      <c r="R7088" s="198">
        <v>206.46100000000001</v>
      </c>
      <c r="S7088" s="198">
        <v>9006.2000000000007</v>
      </c>
      <c r="T7088" s="198">
        <v>2165.4479999999999</v>
      </c>
    </row>
    <row r="7089" spans="1:20">
      <c r="A7089">
        <v>1</v>
      </c>
      <c r="B7089" t="b">
        <v>0</v>
      </c>
      <c r="C7089" s="197">
        <v>44947.083333333336</v>
      </c>
      <c r="D7089" s="198">
        <v>395925.23200000002</v>
      </c>
      <c r="E7089" s="198">
        <v>85997.604000000007</v>
      </c>
      <c r="F7089" s="198">
        <v>1164.5229999999999</v>
      </c>
      <c r="G7089" s="198">
        <v>45.054000000000002</v>
      </c>
      <c r="H7089" s="198">
        <v>32192.560000000001</v>
      </c>
      <c r="I7089" s="198">
        <v>9033.2990000000009</v>
      </c>
      <c r="J7089" s="198">
        <v>1051.6489999999999</v>
      </c>
      <c r="K7089" s="198"/>
      <c r="L7089" s="198">
        <v>9757.2559999999994</v>
      </c>
      <c r="M7089" s="198">
        <v>251.899</v>
      </c>
      <c r="N7089" s="198">
        <v>2125.3530000000001</v>
      </c>
      <c r="O7089" s="198">
        <v>30742.544999999998</v>
      </c>
      <c r="P7089" s="198">
        <v>207236.00599999999</v>
      </c>
      <c r="Q7089" s="198">
        <v>30512.633999999998</v>
      </c>
      <c r="R7089" s="198">
        <v>244.001</v>
      </c>
      <c r="S7089" s="198">
        <v>9006.2000000000007</v>
      </c>
      <c r="T7089" s="198">
        <v>2165.4479999999999</v>
      </c>
    </row>
    <row r="7090" spans="1:20">
      <c r="A7090">
        <v>1</v>
      </c>
      <c r="B7090" t="b">
        <v>0</v>
      </c>
      <c r="C7090" s="197">
        <v>44947.125</v>
      </c>
      <c r="D7090" s="198">
        <v>405781.33</v>
      </c>
      <c r="E7090" s="198">
        <v>88300.017000000007</v>
      </c>
      <c r="F7090" s="198">
        <v>1195.7</v>
      </c>
      <c r="G7090" s="198">
        <v>46.261000000000003</v>
      </c>
      <c r="H7090" s="198">
        <v>32231.832999999999</v>
      </c>
      <c r="I7090" s="198">
        <v>9044.3189999999995</v>
      </c>
      <c r="J7090" s="198">
        <v>1052.932</v>
      </c>
      <c r="K7090" s="198"/>
      <c r="L7090" s="198">
        <v>9769.1589999999997</v>
      </c>
      <c r="M7090" s="198">
        <v>252.20699999999999</v>
      </c>
      <c r="N7090" s="198">
        <v>2167.2310000000002</v>
      </c>
      <c r="O7090" s="198">
        <v>29843.121999999999</v>
      </c>
      <c r="P7090" s="198">
        <v>201591.82500000001</v>
      </c>
      <c r="Q7090" s="198">
        <v>30486.685000000001</v>
      </c>
      <c r="R7090" s="198">
        <v>232.23099999999999</v>
      </c>
      <c r="S7090" s="198">
        <v>9006.2000000000007</v>
      </c>
      <c r="T7090" s="198">
        <v>2165.4479999999999</v>
      </c>
    </row>
    <row r="7091" spans="1:20">
      <c r="A7091">
        <v>1</v>
      </c>
      <c r="B7091" t="b">
        <v>0</v>
      </c>
      <c r="C7091" s="197">
        <v>44947.166666666664</v>
      </c>
      <c r="D7091" s="198">
        <v>417141.109</v>
      </c>
      <c r="E7091" s="198">
        <v>86282.017000000007</v>
      </c>
      <c r="F7091" s="198">
        <v>1168.374</v>
      </c>
      <c r="G7091" s="198">
        <v>45.203000000000003</v>
      </c>
      <c r="H7091" s="198">
        <v>32552.968000000001</v>
      </c>
      <c r="I7091" s="198">
        <v>9134.43</v>
      </c>
      <c r="J7091" s="198">
        <v>1063.423</v>
      </c>
      <c r="K7091" s="198"/>
      <c r="L7091" s="198">
        <v>9866.4920000000002</v>
      </c>
      <c r="M7091" s="198">
        <v>254.72</v>
      </c>
      <c r="N7091" s="198">
        <v>2168.0059999999999</v>
      </c>
      <c r="O7091" s="198">
        <v>30007.319</v>
      </c>
      <c r="P7091" s="198">
        <v>199919.36199999999</v>
      </c>
      <c r="Q7091" s="198">
        <v>30479.847000000002</v>
      </c>
      <c r="R7091" s="198">
        <v>229.35499999999999</v>
      </c>
      <c r="S7091" s="198">
        <v>9006.2000000000007</v>
      </c>
      <c r="T7091" s="198">
        <v>2165.4479999999999</v>
      </c>
    </row>
    <row r="7092" spans="1:20">
      <c r="A7092">
        <v>1</v>
      </c>
      <c r="B7092" t="b">
        <v>0</v>
      </c>
      <c r="C7092" s="197">
        <v>44947.208333333336</v>
      </c>
      <c r="D7092" s="198">
        <v>423511.09299999999</v>
      </c>
      <c r="E7092" s="198">
        <v>84164.254000000001</v>
      </c>
      <c r="F7092" s="198">
        <v>1139.6969999999999</v>
      </c>
      <c r="G7092" s="198">
        <v>44.094000000000001</v>
      </c>
      <c r="H7092" s="198">
        <v>35226.851000000002</v>
      </c>
      <c r="I7092" s="198">
        <v>9884.7270000000008</v>
      </c>
      <c r="J7092" s="198">
        <v>1150.771</v>
      </c>
      <c r="K7092" s="198"/>
      <c r="L7092" s="198">
        <v>10676.92</v>
      </c>
      <c r="M7092" s="198">
        <v>275.642</v>
      </c>
      <c r="N7092" s="198">
        <v>2198.096</v>
      </c>
      <c r="O7092" s="198">
        <v>30256.386999999999</v>
      </c>
      <c r="P7092" s="198">
        <v>201208.834</v>
      </c>
      <c r="Q7092" s="198">
        <v>30487.749</v>
      </c>
      <c r="R7092" s="198">
        <v>230.35499999999999</v>
      </c>
      <c r="S7092" s="198">
        <v>9006.2000000000007</v>
      </c>
      <c r="T7092" s="198">
        <v>2165.4479999999999</v>
      </c>
    </row>
    <row r="7093" spans="1:20">
      <c r="A7093">
        <v>1</v>
      </c>
      <c r="B7093" t="b">
        <v>0</v>
      </c>
      <c r="C7093" s="197">
        <v>44947.25</v>
      </c>
      <c r="D7093" s="198">
        <v>433885.141</v>
      </c>
      <c r="E7093" s="198">
        <v>88961.985000000001</v>
      </c>
      <c r="F7093" s="198">
        <v>1204.664</v>
      </c>
      <c r="G7093" s="198">
        <v>46.607999999999997</v>
      </c>
      <c r="H7093" s="198">
        <v>37353.188999999998</v>
      </c>
      <c r="I7093" s="198">
        <v>10481.382</v>
      </c>
      <c r="J7093" s="198">
        <v>1220.2329999999999</v>
      </c>
      <c r="K7093" s="198"/>
      <c r="L7093" s="198">
        <v>11321.393</v>
      </c>
      <c r="M7093" s="198">
        <v>292.27999999999997</v>
      </c>
      <c r="N7093" s="198">
        <v>2217.9490000000001</v>
      </c>
      <c r="O7093" s="198">
        <v>31465.457999999999</v>
      </c>
      <c r="P7093" s="198">
        <v>206467.69099999999</v>
      </c>
      <c r="Q7093" s="198">
        <v>30477.192999999999</v>
      </c>
      <c r="R7093" s="198">
        <v>230.642</v>
      </c>
      <c r="S7093" s="198">
        <v>9006.2000000000007</v>
      </c>
      <c r="T7093" s="198">
        <v>2165.4479999999999</v>
      </c>
    </row>
    <row r="7094" spans="1:20">
      <c r="A7094">
        <v>1</v>
      </c>
      <c r="B7094" t="b">
        <v>0</v>
      </c>
      <c r="C7094" s="197">
        <v>44947.291666666664</v>
      </c>
      <c r="D7094" s="198">
        <v>440166.13500000001</v>
      </c>
      <c r="E7094" s="198">
        <v>97195.089000000007</v>
      </c>
      <c r="F7094" s="198">
        <v>1316.152</v>
      </c>
      <c r="G7094" s="198">
        <v>50.920999999999999</v>
      </c>
      <c r="H7094" s="198">
        <v>37750.932999999997</v>
      </c>
      <c r="I7094" s="198">
        <v>10592.99</v>
      </c>
      <c r="J7094" s="198">
        <v>1233.2270000000001</v>
      </c>
      <c r="K7094" s="198"/>
      <c r="L7094" s="198">
        <v>11441.945</v>
      </c>
      <c r="M7094" s="198">
        <v>295.392</v>
      </c>
      <c r="N7094" s="198">
        <v>2181.19</v>
      </c>
      <c r="O7094" s="198">
        <v>34173.582999999999</v>
      </c>
      <c r="P7094" s="198">
        <v>208727.084</v>
      </c>
      <c r="Q7094" s="198">
        <v>30482.300999999999</v>
      </c>
      <c r="R7094" s="198">
        <v>236.55600000000001</v>
      </c>
      <c r="S7094" s="198">
        <v>1951.3430000000001</v>
      </c>
      <c r="T7094" s="198">
        <v>469.18</v>
      </c>
    </row>
    <row r="7095" spans="1:20">
      <c r="A7095">
        <v>1</v>
      </c>
      <c r="B7095" t="b">
        <v>0</v>
      </c>
      <c r="C7095" s="197">
        <v>44947.333333333336</v>
      </c>
      <c r="D7095" s="198">
        <v>470156.83299999998</v>
      </c>
      <c r="E7095" s="198">
        <v>102698.749</v>
      </c>
      <c r="F7095" s="198">
        <v>1390.6790000000001</v>
      </c>
      <c r="G7095" s="198">
        <v>53.804000000000002</v>
      </c>
      <c r="H7095" s="198">
        <v>38656.792999999998</v>
      </c>
      <c r="I7095" s="198">
        <v>10847.175999999999</v>
      </c>
      <c r="J7095" s="198">
        <v>1262.819</v>
      </c>
      <c r="K7095" s="198"/>
      <c r="L7095" s="198">
        <v>11716.503000000001</v>
      </c>
      <c r="M7095" s="198">
        <v>302.48099999999999</v>
      </c>
      <c r="N7095" s="198">
        <v>2152.6509999999998</v>
      </c>
      <c r="O7095" s="198">
        <v>35840.934000000001</v>
      </c>
      <c r="P7095" s="198">
        <v>210697.36600000001</v>
      </c>
      <c r="Q7095" s="198">
        <v>30475.585999999999</v>
      </c>
      <c r="R7095" s="198">
        <v>247.81399999999999</v>
      </c>
      <c r="S7095" s="198">
        <v>0</v>
      </c>
      <c r="T7095" s="198">
        <v>0</v>
      </c>
    </row>
    <row r="7096" spans="1:20">
      <c r="A7096">
        <v>1</v>
      </c>
      <c r="B7096" t="b">
        <v>0</v>
      </c>
      <c r="C7096" s="197">
        <v>44947.375</v>
      </c>
      <c r="D7096" s="198">
        <v>448920.31300000002</v>
      </c>
      <c r="E7096" s="198">
        <v>104191.22</v>
      </c>
      <c r="F7096" s="198">
        <v>1410.8889999999999</v>
      </c>
      <c r="G7096" s="198">
        <v>54.585999999999999</v>
      </c>
      <c r="H7096" s="198">
        <v>38279.824999999997</v>
      </c>
      <c r="I7096" s="198">
        <v>10741.397999999999</v>
      </c>
      <c r="J7096" s="198">
        <v>1250.5039999999999</v>
      </c>
      <c r="K7096" s="198"/>
      <c r="L7096" s="198">
        <v>11602.246999999999</v>
      </c>
      <c r="M7096" s="198">
        <v>299.53100000000001</v>
      </c>
      <c r="N7096" s="198">
        <v>2188.1689999999999</v>
      </c>
      <c r="O7096" s="198">
        <v>35533.235999999997</v>
      </c>
      <c r="P7096" s="198">
        <v>210225.25</v>
      </c>
      <c r="Q7096" s="198">
        <v>30181.238000000001</v>
      </c>
      <c r="R7096" s="198">
        <v>251.13499999999999</v>
      </c>
      <c r="S7096" s="198">
        <v>0</v>
      </c>
      <c r="T7096" s="198">
        <v>0</v>
      </c>
    </row>
    <row r="7097" spans="1:20">
      <c r="A7097">
        <v>1</v>
      </c>
      <c r="B7097" t="b">
        <v>0</v>
      </c>
      <c r="C7097" s="197">
        <v>44947.416666666664</v>
      </c>
      <c r="D7097" s="198">
        <v>442196.78399999999</v>
      </c>
      <c r="E7097" s="198">
        <v>100965.575</v>
      </c>
      <c r="F7097" s="198">
        <v>1367.2090000000001</v>
      </c>
      <c r="G7097" s="198">
        <v>52.896000000000001</v>
      </c>
      <c r="H7097" s="198">
        <v>38285.67</v>
      </c>
      <c r="I7097" s="198">
        <v>10743.038</v>
      </c>
      <c r="J7097" s="198">
        <v>1250.6949999999999</v>
      </c>
      <c r="K7097" s="198"/>
      <c r="L7097" s="198">
        <v>11604.019</v>
      </c>
      <c r="M7097" s="198">
        <v>299.577</v>
      </c>
      <c r="N7097" s="198">
        <v>2166.145</v>
      </c>
      <c r="O7097" s="198">
        <v>35426.182999999997</v>
      </c>
      <c r="P7097" s="198">
        <v>210097.26</v>
      </c>
      <c r="Q7097" s="198">
        <v>29739.161</v>
      </c>
      <c r="R7097" s="198">
        <v>228.65</v>
      </c>
      <c r="S7097" s="198">
        <v>0</v>
      </c>
      <c r="T7097" s="198">
        <v>0</v>
      </c>
    </row>
    <row r="7098" spans="1:20">
      <c r="A7098">
        <v>1</v>
      </c>
      <c r="B7098" t="b">
        <v>0</v>
      </c>
      <c r="C7098" s="197">
        <v>44947.458333333336</v>
      </c>
      <c r="D7098" s="198">
        <v>425968.56199999998</v>
      </c>
      <c r="E7098" s="198">
        <v>100466.065</v>
      </c>
      <c r="F7098" s="198">
        <v>1360.4449999999999</v>
      </c>
      <c r="G7098" s="198">
        <v>52.634999999999998</v>
      </c>
      <c r="H7098" s="198">
        <v>36909.597000000002</v>
      </c>
      <c r="I7098" s="198">
        <v>10356.909</v>
      </c>
      <c r="J7098" s="198">
        <v>1205.742</v>
      </c>
      <c r="K7098" s="198"/>
      <c r="L7098" s="198">
        <v>11186.944</v>
      </c>
      <c r="M7098" s="198">
        <v>288.80900000000003</v>
      </c>
      <c r="N7098" s="198">
        <v>2182.12</v>
      </c>
      <c r="O7098" s="198">
        <v>35654.733</v>
      </c>
      <c r="P7098" s="198">
        <v>207591.71</v>
      </c>
      <c r="Q7098" s="198">
        <v>29817.803</v>
      </c>
      <c r="R7098" s="198">
        <v>230.38300000000001</v>
      </c>
      <c r="S7098" s="198">
        <v>0</v>
      </c>
      <c r="T7098" s="198">
        <v>0</v>
      </c>
    </row>
    <row r="7099" spans="1:20">
      <c r="A7099">
        <v>1</v>
      </c>
      <c r="B7099" t="b">
        <v>0</v>
      </c>
      <c r="C7099" s="197">
        <v>44947.5</v>
      </c>
      <c r="D7099" s="198">
        <v>379387.26299999998</v>
      </c>
      <c r="E7099" s="198">
        <v>95661.83</v>
      </c>
      <c r="F7099" s="198">
        <v>1295.3889999999999</v>
      </c>
      <c r="G7099" s="198">
        <v>50.118000000000002</v>
      </c>
      <c r="H7099" s="198">
        <v>35243.400999999998</v>
      </c>
      <c r="I7099" s="198">
        <v>9889.3709999999992</v>
      </c>
      <c r="J7099" s="198">
        <v>1151.3119999999999</v>
      </c>
      <c r="K7099" s="198"/>
      <c r="L7099" s="198">
        <v>10681.936</v>
      </c>
      <c r="M7099" s="198">
        <v>275.77199999999999</v>
      </c>
      <c r="N7099" s="198">
        <v>2100.3820000000001</v>
      </c>
      <c r="O7099" s="198">
        <v>35775.716999999997</v>
      </c>
      <c r="P7099" s="198">
        <v>207296.24600000001</v>
      </c>
      <c r="Q7099" s="198">
        <v>30156.846000000001</v>
      </c>
      <c r="R7099" s="198">
        <v>246.75200000000001</v>
      </c>
      <c r="S7099" s="198">
        <v>0</v>
      </c>
      <c r="T7099" s="198">
        <v>0</v>
      </c>
    </row>
    <row r="7100" spans="1:20">
      <c r="A7100">
        <v>1</v>
      </c>
      <c r="B7100" t="b">
        <v>0</v>
      </c>
      <c r="C7100" s="197">
        <v>44947.541666666664</v>
      </c>
      <c r="D7100" s="198">
        <v>410559.62099999998</v>
      </c>
      <c r="E7100" s="198">
        <v>91595.437999999995</v>
      </c>
      <c r="F7100" s="198">
        <v>1240.325</v>
      </c>
      <c r="G7100" s="198">
        <v>47.987000000000002</v>
      </c>
      <c r="H7100" s="198">
        <v>34639.983</v>
      </c>
      <c r="I7100" s="198">
        <v>9720.0509999999995</v>
      </c>
      <c r="J7100" s="198">
        <v>1131.5999999999999</v>
      </c>
      <c r="K7100" s="198"/>
      <c r="L7100" s="198">
        <v>10499.046</v>
      </c>
      <c r="M7100" s="198">
        <v>271.05</v>
      </c>
      <c r="N7100" s="198">
        <v>1993.9829999999999</v>
      </c>
      <c r="O7100" s="198">
        <v>35539.525000000001</v>
      </c>
      <c r="P7100" s="198">
        <v>207304.978</v>
      </c>
      <c r="Q7100" s="198">
        <v>30416.574000000001</v>
      </c>
      <c r="R7100" s="198">
        <v>258.65699999999998</v>
      </c>
      <c r="S7100" s="198">
        <v>0</v>
      </c>
      <c r="T7100" s="198">
        <v>0</v>
      </c>
    </row>
    <row r="7101" spans="1:20">
      <c r="A7101">
        <v>1</v>
      </c>
      <c r="B7101" t="b">
        <v>0</v>
      </c>
      <c r="C7101" s="197">
        <v>44947.583333333336</v>
      </c>
      <c r="D7101" s="198">
        <v>380940.22700000001</v>
      </c>
      <c r="E7101" s="198">
        <v>87433.811000000002</v>
      </c>
      <c r="F7101" s="198">
        <v>1183.971</v>
      </c>
      <c r="G7101" s="198">
        <v>45.807000000000002</v>
      </c>
      <c r="H7101" s="198">
        <v>34123.754999999997</v>
      </c>
      <c r="I7101" s="198">
        <v>9575.1959999999999</v>
      </c>
      <c r="J7101" s="198">
        <v>1114.7360000000001</v>
      </c>
      <c r="K7101" s="198"/>
      <c r="L7101" s="198">
        <v>10342.582</v>
      </c>
      <c r="M7101" s="198">
        <v>267.01100000000002</v>
      </c>
      <c r="N7101" s="198">
        <v>1973.354</v>
      </c>
      <c r="O7101" s="198">
        <v>34473.39</v>
      </c>
      <c r="P7101" s="198">
        <v>207970.413</v>
      </c>
      <c r="Q7101" s="198">
        <v>30475.553</v>
      </c>
      <c r="R7101" s="198">
        <v>232.422</v>
      </c>
      <c r="S7101" s="198">
        <v>0</v>
      </c>
      <c r="T7101" s="198">
        <v>0</v>
      </c>
    </row>
    <row r="7102" spans="1:20">
      <c r="A7102">
        <v>1</v>
      </c>
      <c r="B7102" t="b">
        <v>0</v>
      </c>
      <c r="C7102" s="197">
        <v>44947.625</v>
      </c>
      <c r="D7102" s="198">
        <v>353932.08399999997</v>
      </c>
      <c r="E7102" s="198">
        <v>85443.232999999993</v>
      </c>
      <c r="F7102" s="198">
        <v>1157.0160000000001</v>
      </c>
      <c r="G7102" s="198">
        <v>44.764000000000003</v>
      </c>
      <c r="H7102" s="198">
        <v>34031.985999999997</v>
      </c>
      <c r="I7102" s="198">
        <v>9549.4449999999997</v>
      </c>
      <c r="J7102" s="198">
        <v>1111.7380000000001</v>
      </c>
      <c r="K7102" s="198"/>
      <c r="L7102" s="198">
        <v>10314.768</v>
      </c>
      <c r="M7102" s="198">
        <v>266.29300000000001</v>
      </c>
      <c r="N7102" s="198">
        <v>1998.0150000000001</v>
      </c>
      <c r="O7102" s="198">
        <v>32450.366999999998</v>
      </c>
      <c r="P7102" s="198">
        <v>208750.08199999999</v>
      </c>
      <c r="Q7102" s="198">
        <v>30522.981</v>
      </c>
      <c r="R7102" s="198">
        <v>215.54400000000001</v>
      </c>
      <c r="S7102" s="198">
        <v>0</v>
      </c>
      <c r="T7102" s="198">
        <v>0</v>
      </c>
    </row>
    <row r="7103" spans="1:20">
      <c r="A7103">
        <v>1</v>
      </c>
      <c r="B7103" t="b">
        <v>0</v>
      </c>
      <c r="C7103" s="197">
        <v>44947.666666666664</v>
      </c>
      <c r="D7103" s="198">
        <v>356664.82400000002</v>
      </c>
      <c r="E7103" s="198">
        <v>83118.103000000003</v>
      </c>
      <c r="F7103" s="198">
        <v>1125.53</v>
      </c>
      <c r="G7103" s="198">
        <v>43.545999999999999</v>
      </c>
      <c r="H7103" s="198">
        <v>33802.853999999999</v>
      </c>
      <c r="I7103" s="198">
        <v>9485.15</v>
      </c>
      <c r="J7103" s="198">
        <v>1104.2529999999999</v>
      </c>
      <c r="K7103" s="198"/>
      <c r="L7103" s="198">
        <v>10245.32</v>
      </c>
      <c r="M7103" s="198">
        <v>264.5</v>
      </c>
      <c r="N7103" s="198">
        <v>1998.635</v>
      </c>
      <c r="O7103" s="198">
        <v>33074.188999999998</v>
      </c>
      <c r="P7103" s="198">
        <v>208375.935</v>
      </c>
      <c r="Q7103" s="198">
        <v>30593.848000000002</v>
      </c>
      <c r="R7103" s="198">
        <v>214.08699999999999</v>
      </c>
      <c r="S7103" s="198">
        <v>0</v>
      </c>
      <c r="T7103" s="198">
        <v>0</v>
      </c>
    </row>
    <row r="7104" spans="1:20">
      <c r="A7104">
        <v>1</v>
      </c>
      <c r="B7104" t="b">
        <v>0</v>
      </c>
      <c r="C7104" s="197">
        <v>44947.708333333336</v>
      </c>
      <c r="D7104" s="198">
        <v>440542.973</v>
      </c>
      <c r="E7104" s="198">
        <v>85909.066999999995</v>
      </c>
      <c r="F7104" s="198">
        <v>1163.3240000000001</v>
      </c>
      <c r="G7104" s="198">
        <v>45.008000000000003</v>
      </c>
      <c r="H7104" s="198">
        <v>33830.875</v>
      </c>
      <c r="I7104" s="198">
        <v>9493.0130000000008</v>
      </c>
      <c r="J7104" s="198">
        <v>1105.1679999999999</v>
      </c>
      <c r="K7104" s="198"/>
      <c r="L7104" s="198">
        <v>10253.813</v>
      </c>
      <c r="M7104" s="198">
        <v>264.71899999999999</v>
      </c>
      <c r="N7104" s="198">
        <v>2058.8150000000001</v>
      </c>
      <c r="O7104" s="198">
        <v>33688.084000000003</v>
      </c>
      <c r="P7104" s="198">
        <v>206393.986</v>
      </c>
      <c r="Q7104" s="198">
        <v>30764.886999999999</v>
      </c>
      <c r="R7104" s="198">
        <v>236.24299999999999</v>
      </c>
      <c r="S7104" s="198">
        <v>0</v>
      </c>
      <c r="T7104" s="198">
        <v>0</v>
      </c>
    </row>
    <row r="7105" spans="1:20">
      <c r="A7105">
        <v>1</v>
      </c>
      <c r="B7105" t="b">
        <v>0</v>
      </c>
      <c r="C7105" s="197">
        <v>44947.75</v>
      </c>
      <c r="D7105" s="198">
        <v>424578.14299999998</v>
      </c>
      <c r="E7105" s="198">
        <v>87156.293000000005</v>
      </c>
      <c r="F7105" s="198">
        <v>1180.213</v>
      </c>
      <c r="G7105" s="198">
        <v>45.661000000000001</v>
      </c>
      <c r="H7105" s="198">
        <v>34060.343999999997</v>
      </c>
      <c r="I7105" s="198">
        <v>9557.4030000000002</v>
      </c>
      <c r="J7105" s="198">
        <v>1112.665</v>
      </c>
      <c r="K7105" s="198"/>
      <c r="L7105" s="198">
        <v>10323.362999999999</v>
      </c>
      <c r="M7105" s="198">
        <v>266.51400000000001</v>
      </c>
      <c r="N7105" s="198">
        <v>2088.2840000000001</v>
      </c>
      <c r="O7105" s="198">
        <v>33369.531000000003</v>
      </c>
      <c r="P7105" s="198">
        <v>208545.65400000001</v>
      </c>
      <c r="Q7105" s="198">
        <v>30840.300999999999</v>
      </c>
      <c r="R7105" s="198">
        <v>234.785</v>
      </c>
      <c r="S7105" s="198">
        <v>7655.27</v>
      </c>
      <c r="T7105" s="198">
        <v>1840.6310000000001</v>
      </c>
    </row>
    <row r="7106" spans="1:20">
      <c r="A7106">
        <v>1</v>
      </c>
      <c r="B7106" t="b">
        <v>0</v>
      </c>
      <c r="C7106" s="197">
        <v>44947.791666666664</v>
      </c>
      <c r="D7106" s="198">
        <v>438638.97499999998</v>
      </c>
      <c r="E7106" s="198">
        <v>91107.331999999995</v>
      </c>
      <c r="F7106" s="198">
        <v>1233.7149999999999</v>
      </c>
      <c r="G7106" s="198">
        <v>47.731000000000002</v>
      </c>
      <c r="H7106" s="198">
        <v>34696.415000000001</v>
      </c>
      <c r="I7106" s="198">
        <v>9735.8850000000002</v>
      </c>
      <c r="J7106" s="198">
        <v>1133.443</v>
      </c>
      <c r="K7106" s="198"/>
      <c r="L7106" s="198">
        <v>10516.15</v>
      </c>
      <c r="M7106" s="198">
        <v>271.49200000000002</v>
      </c>
      <c r="N7106" s="198">
        <v>2099.7620000000002</v>
      </c>
      <c r="O7106" s="198">
        <v>34369.896000000001</v>
      </c>
      <c r="P7106" s="198">
        <v>209921.497</v>
      </c>
      <c r="Q7106" s="198">
        <v>30775.648000000001</v>
      </c>
      <c r="R7106" s="198">
        <v>204.27799999999999</v>
      </c>
      <c r="S7106" s="198">
        <v>9006.2000000000007</v>
      </c>
      <c r="T7106" s="198">
        <v>2165.4479999999999</v>
      </c>
    </row>
    <row r="7107" spans="1:20">
      <c r="A7107">
        <v>1</v>
      </c>
      <c r="B7107" t="b">
        <v>0</v>
      </c>
      <c r="C7107" s="197">
        <v>44947.833333333336</v>
      </c>
      <c r="D7107" s="198">
        <v>444767.28100000002</v>
      </c>
      <c r="E7107" s="198">
        <v>93367.577000000005</v>
      </c>
      <c r="F7107" s="198">
        <v>1264.3219999999999</v>
      </c>
      <c r="G7107" s="198">
        <v>48.915999999999997</v>
      </c>
      <c r="H7107" s="198">
        <v>34364.572999999997</v>
      </c>
      <c r="I7107" s="198">
        <v>9642.77</v>
      </c>
      <c r="J7107" s="198">
        <v>1122.6030000000001</v>
      </c>
      <c r="K7107" s="198"/>
      <c r="L7107" s="198">
        <v>10415.572</v>
      </c>
      <c r="M7107" s="198">
        <v>268.89499999999998</v>
      </c>
      <c r="N7107" s="198">
        <v>2090.6109999999999</v>
      </c>
      <c r="O7107" s="198">
        <v>34254.622000000003</v>
      </c>
      <c r="P7107" s="198">
        <v>209681.16099999999</v>
      </c>
      <c r="Q7107" s="198">
        <v>30791.593000000001</v>
      </c>
      <c r="R7107" s="198">
        <v>185.57599999999999</v>
      </c>
      <c r="S7107" s="198">
        <v>9006.2000000000007</v>
      </c>
      <c r="T7107" s="198">
        <v>2165.4479999999999</v>
      </c>
    </row>
    <row r="7108" spans="1:20">
      <c r="A7108">
        <v>1</v>
      </c>
      <c r="B7108" t="b">
        <v>0</v>
      </c>
      <c r="C7108" s="197">
        <v>44947.875</v>
      </c>
      <c r="D7108" s="198">
        <v>481034.18400000001</v>
      </c>
      <c r="E7108" s="198">
        <v>95824.921000000002</v>
      </c>
      <c r="F7108" s="198">
        <v>1297.598</v>
      </c>
      <c r="G7108" s="198">
        <v>50.203000000000003</v>
      </c>
      <c r="H7108" s="198">
        <v>33499.148999999998</v>
      </c>
      <c r="I7108" s="198">
        <v>9399.93</v>
      </c>
      <c r="J7108" s="198">
        <v>1094.3320000000001</v>
      </c>
      <c r="K7108" s="198"/>
      <c r="L7108" s="198">
        <v>10153.27</v>
      </c>
      <c r="M7108" s="198">
        <v>262.12299999999999</v>
      </c>
      <c r="N7108" s="198">
        <v>2110.308</v>
      </c>
      <c r="O7108" s="198">
        <v>33027.303999999996</v>
      </c>
      <c r="P7108" s="198">
        <v>207564.15700000001</v>
      </c>
      <c r="Q7108" s="198">
        <v>30818.481</v>
      </c>
      <c r="R7108" s="198">
        <v>189.958</v>
      </c>
      <c r="S7108" s="198">
        <v>9006.2000000000007</v>
      </c>
      <c r="T7108" s="198">
        <v>2165.4479999999999</v>
      </c>
    </row>
    <row r="7109" spans="1:20">
      <c r="A7109">
        <v>1</v>
      </c>
      <c r="B7109" t="b">
        <v>0</v>
      </c>
      <c r="C7109" s="197">
        <v>44947.916666666664</v>
      </c>
      <c r="D7109" s="198">
        <v>495853.15700000001</v>
      </c>
      <c r="E7109" s="198">
        <v>93679.573999999993</v>
      </c>
      <c r="F7109" s="198">
        <v>1268.547</v>
      </c>
      <c r="G7109" s="198">
        <v>49.079000000000001</v>
      </c>
      <c r="H7109" s="198">
        <v>33422.586000000003</v>
      </c>
      <c r="I7109" s="198">
        <v>9378.4470000000001</v>
      </c>
      <c r="J7109" s="198">
        <v>1091.8309999999999</v>
      </c>
      <c r="K7109" s="198"/>
      <c r="L7109" s="198">
        <v>10130.065000000001</v>
      </c>
      <c r="M7109" s="198">
        <v>261.524</v>
      </c>
      <c r="N7109" s="198">
        <v>2198.8710000000001</v>
      </c>
      <c r="O7109" s="198">
        <v>31483.519</v>
      </c>
      <c r="P7109" s="198">
        <v>205787.125</v>
      </c>
      <c r="Q7109" s="198">
        <v>30842.948</v>
      </c>
      <c r="R7109" s="198">
        <v>212.03899999999999</v>
      </c>
      <c r="S7109" s="198">
        <v>9006.2000000000007</v>
      </c>
      <c r="T7109" s="198">
        <v>2165.4479999999999</v>
      </c>
    </row>
    <row r="7110" spans="1:20">
      <c r="A7110">
        <v>1</v>
      </c>
      <c r="B7110" t="b">
        <v>0</v>
      </c>
      <c r="C7110" s="197">
        <v>44947.958333333336</v>
      </c>
      <c r="D7110" s="198">
        <v>451705.196</v>
      </c>
      <c r="E7110" s="198">
        <v>94464.38</v>
      </c>
      <c r="F7110" s="198">
        <v>1279.174</v>
      </c>
      <c r="G7110" s="198">
        <v>49.49</v>
      </c>
      <c r="H7110" s="198">
        <v>33208.523000000001</v>
      </c>
      <c r="I7110" s="198">
        <v>9318.3799999999992</v>
      </c>
      <c r="J7110" s="198">
        <v>1084.838</v>
      </c>
      <c r="K7110" s="198"/>
      <c r="L7110" s="198">
        <v>10065.183999999999</v>
      </c>
      <c r="M7110" s="198">
        <v>259.84899999999999</v>
      </c>
      <c r="N7110" s="198">
        <v>2248.9690000000001</v>
      </c>
      <c r="O7110" s="198">
        <v>30208.002</v>
      </c>
      <c r="P7110" s="198">
        <v>203242.601</v>
      </c>
      <c r="Q7110" s="198">
        <v>30986.696</v>
      </c>
      <c r="R7110" s="198">
        <v>191.53</v>
      </c>
      <c r="S7110" s="198">
        <v>9006.2000000000007</v>
      </c>
      <c r="T7110" s="198">
        <v>2165.4479999999999</v>
      </c>
    </row>
    <row r="7111" spans="1:20">
      <c r="A7111">
        <v>1</v>
      </c>
      <c r="B7111" t="b">
        <v>0</v>
      </c>
      <c r="C7111" s="197">
        <v>44948</v>
      </c>
      <c r="D7111" s="198">
        <v>461376.47899999999</v>
      </c>
      <c r="E7111" s="198">
        <v>95970.623000000007</v>
      </c>
      <c r="F7111" s="198">
        <v>1299.5709999999999</v>
      </c>
      <c r="G7111" s="198">
        <v>50.279000000000003</v>
      </c>
      <c r="H7111" s="198">
        <v>33101.135999999999</v>
      </c>
      <c r="I7111" s="198">
        <v>9288.2469999999994</v>
      </c>
      <c r="J7111" s="198">
        <v>1081.33</v>
      </c>
      <c r="K7111" s="198"/>
      <c r="L7111" s="198">
        <v>10032.636</v>
      </c>
      <c r="M7111" s="198">
        <v>259.00900000000001</v>
      </c>
      <c r="N7111" s="198">
        <v>2168.0059999999999</v>
      </c>
      <c r="O7111" s="198">
        <v>29891.239000000001</v>
      </c>
      <c r="P7111" s="198">
        <v>201813.05100000001</v>
      </c>
      <c r="Q7111" s="198">
        <v>30972.82</v>
      </c>
      <c r="R7111" s="198">
        <v>206.839</v>
      </c>
      <c r="S7111" s="198">
        <v>9006.2000000000007</v>
      </c>
      <c r="T7111" s="198">
        <v>2165.4479999999999</v>
      </c>
    </row>
    <row r="7112" spans="1:20">
      <c r="A7112">
        <v>1</v>
      </c>
      <c r="B7112" t="b">
        <v>0</v>
      </c>
      <c r="C7112" s="197">
        <v>44948.041666666664</v>
      </c>
      <c r="D7112" s="198">
        <v>432927.81800000003</v>
      </c>
      <c r="E7112" s="198">
        <v>93543.345000000001</v>
      </c>
      <c r="F7112" s="198">
        <v>1266.702</v>
      </c>
      <c r="G7112" s="198">
        <v>49.008000000000003</v>
      </c>
      <c r="H7112" s="198">
        <v>32731.023000000001</v>
      </c>
      <c r="I7112" s="198">
        <v>9184.393</v>
      </c>
      <c r="J7112" s="198">
        <v>1069.239</v>
      </c>
      <c r="K7112" s="198"/>
      <c r="L7112" s="198">
        <v>9920.4590000000007</v>
      </c>
      <c r="M7112" s="198">
        <v>256.113</v>
      </c>
      <c r="N7112" s="198">
        <v>2173.4349999999999</v>
      </c>
      <c r="O7112" s="198">
        <v>29931.706999999999</v>
      </c>
      <c r="P7112" s="198">
        <v>199597.367</v>
      </c>
      <c r="Q7112" s="198">
        <v>30922.177</v>
      </c>
      <c r="R7112" s="198">
        <v>209.46799999999999</v>
      </c>
      <c r="S7112" s="198">
        <v>9006.2000000000007</v>
      </c>
      <c r="T7112" s="198">
        <v>2165.4479999999999</v>
      </c>
    </row>
    <row r="7113" spans="1:20">
      <c r="A7113">
        <v>1</v>
      </c>
      <c r="B7113" t="b">
        <v>0</v>
      </c>
      <c r="C7113" s="197">
        <v>44948.083333333336</v>
      </c>
      <c r="D7113" s="198">
        <v>447723.77600000001</v>
      </c>
      <c r="E7113" s="198">
        <v>92574.197</v>
      </c>
      <c r="F7113" s="198">
        <v>1253.579</v>
      </c>
      <c r="G7113" s="198">
        <v>48.5</v>
      </c>
      <c r="H7113" s="198">
        <v>33100.506000000001</v>
      </c>
      <c r="I7113" s="198">
        <v>9288.07</v>
      </c>
      <c r="J7113" s="198">
        <v>1081.309</v>
      </c>
      <c r="K7113" s="198"/>
      <c r="L7113" s="198">
        <v>10032.445</v>
      </c>
      <c r="M7113" s="198">
        <v>259.00400000000002</v>
      </c>
      <c r="N7113" s="198">
        <v>2194.6840000000002</v>
      </c>
      <c r="O7113" s="198">
        <v>29486.315999999999</v>
      </c>
      <c r="P7113" s="198">
        <v>199252.084</v>
      </c>
      <c r="Q7113" s="198">
        <v>30769.74</v>
      </c>
      <c r="R7113" s="198">
        <v>211.09800000000001</v>
      </c>
      <c r="S7113" s="198">
        <v>9006.2000000000007</v>
      </c>
      <c r="T7113" s="198">
        <v>2165.4479999999999</v>
      </c>
    </row>
    <row r="7114" spans="1:20">
      <c r="A7114">
        <v>1</v>
      </c>
      <c r="B7114" t="b">
        <v>0</v>
      </c>
      <c r="C7114" s="197">
        <v>44948.125</v>
      </c>
      <c r="D7114" s="198">
        <v>455348.92700000003</v>
      </c>
      <c r="E7114" s="198">
        <v>97314.755999999994</v>
      </c>
      <c r="F7114" s="198">
        <v>1317.7719999999999</v>
      </c>
      <c r="G7114" s="198">
        <v>50.984000000000002</v>
      </c>
      <c r="H7114" s="198">
        <v>33032.006000000001</v>
      </c>
      <c r="I7114" s="198">
        <v>9268.8490000000002</v>
      </c>
      <c r="J7114" s="198">
        <v>1079.0709999999999</v>
      </c>
      <c r="K7114" s="198"/>
      <c r="L7114" s="198">
        <v>10011.683999999999</v>
      </c>
      <c r="M7114" s="198">
        <v>258.46800000000002</v>
      </c>
      <c r="N7114" s="198">
        <v>2218.1039999999998</v>
      </c>
      <c r="O7114" s="198">
        <v>29547.674999999999</v>
      </c>
      <c r="P7114" s="198">
        <v>198093.75700000001</v>
      </c>
      <c r="Q7114" s="198">
        <v>30655.855</v>
      </c>
      <c r="R7114" s="198">
        <v>214.286</v>
      </c>
      <c r="S7114" s="198">
        <v>9006.2000000000007</v>
      </c>
      <c r="T7114" s="198">
        <v>2165.4479999999999</v>
      </c>
    </row>
    <row r="7115" spans="1:20">
      <c r="A7115">
        <v>1</v>
      </c>
      <c r="B7115" t="b">
        <v>0</v>
      </c>
      <c r="C7115" s="197">
        <v>44948.166666666664</v>
      </c>
      <c r="D7115" s="198">
        <v>418062.07299999997</v>
      </c>
      <c r="E7115" s="198">
        <v>95049.531000000003</v>
      </c>
      <c r="F7115" s="198">
        <v>1287.098</v>
      </c>
      <c r="G7115" s="198">
        <v>49.796999999999997</v>
      </c>
      <c r="H7115" s="198">
        <v>34247.811000000002</v>
      </c>
      <c r="I7115" s="198">
        <v>9610.0059999999994</v>
      </c>
      <c r="J7115" s="198">
        <v>1118.789</v>
      </c>
      <c r="K7115" s="198"/>
      <c r="L7115" s="198">
        <v>10380.183000000001</v>
      </c>
      <c r="M7115" s="198">
        <v>267.98099999999999</v>
      </c>
      <c r="N7115" s="198">
        <v>2223.2220000000002</v>
      </c>
      <c r="O7115" s="198">
        <v>29753.489000000001</v>
      </c>
      <c r="P7115" s="198">
        <v>197797.67</v>
      </c>
      <c r="Q7115" s="198">
        <v>30613.440999999999</v>
      </c>
      <c r="R7115" s="198">
        <v>213.89400000000001</v>
      </c>
      <c r="S7115" s="198">
        <v>9006.2000000000007</v>
      </c>
      <c r="T7115" s="198">
        <v>2165.4479999999999</v>
      </c>
    </row>
    <row r="7116" spans="1:20">
      <c r="A7116">
        <v>1</v>
      </c>
      <c r="B7116" t="b">
        <v>0</v>
      </c>
      <c r="C7116" s="197">
        <v>44948.208333333336</v>
      </c>
      <c r="D7116" s="198">
        <v>464124.39899999998</v>
      </c>
      <c r="E7116" s="198">
        <v>92005.762000000002</v>
      </c>
      <c r="F7116" s="198">
        <v>1245.8810000000001</v>
      </c>
      <c r="G7116" s="198">
        <v>48.201999999999998</v>
      </c>
      <c r="H7116" s="198">
        <v>36902.14</v>
      </c>
      <c r="I7116" s="198">
        <v>10354.816999999999</v>
      </c>
      <c r="J7116" s="198">
        <v>1205.499</v>
      </c>
      <c r="K7116" s="198"/>
      <c r="L7116" s="198">
        <v>11184.683999999999</v>
      </c>
      <c r="M7116" s="198">
        <v>288.75099999999998</v>
      </c>
      <c r="N7116" s="198">
        <v>2296.12</v>
      </c>
      <c r="O7116" s="198">
        <v>29640.805</v>
      </c>
      <c r="P7116" s="198">
        <v>196869.08</v>
      </c>
      <c r="Q7116" s="198">
        <v>30532.981</v>
      </c>
      <c r="R7116" s="198">
        <v>234.61799999999999</v>
      </c>
      <c r="S7116" s="198">
        <v>9006.2000000000007</v>
      </c>
      <c r="T7116" s="198">
        <v>2165.4479999999999</v>
      </c>
    </row>
    <row r="7117" spans="1:20">
      <c r="A7117">
        <v>1</v>
      </c>
      <c r="B7117" t="b">
        <v>0</v>
      </c>
      <c r="C7117" s="197">
        <v>44948.25</v>
      </c>
      <c r="D7117" s="198">
        <v>448104.984</v>
      </c>
      <c r="E7117" s="198">
        <v>96704.233999999997</v>
      </c>
      <c r="F7117" s="198">
        <v>1309.5050000000001</v>
      </c>
      <c r="G7117" s="198">
        <v>50.664000000000001</v>
      </c>
      <c r="H7117" s="198">
        <v>37661.165999999997</v>
      </c>
      <c r="I7117" s="198">
        <v>10567.800999999999</v>
      </c>
      <c r="J7117" s="198">
        <v>1230.2940000000001</v>
      </c>
      <c r="K7117" s="198"/>
      <c r="L7117" s="198">
        <v>11414.737999999999</v>
      </c>
      <c r="M7117" s="198">
        <v>294.69</v>
      </c>
      <c r="N7117" s="198">
        <v>2252.692</v>
      </c>
      <c r="O7117" s="198">
        <v>29828.645</v>
      </c>
      <c r="P7117" s="198">
        <v>196254.33</v>
      </c>
      <c r="Q7117" s="198">
        <v>30341.965</v>
      </c>
      <c r="R7117" s="198">
        <v>228.78700000000001</v>
      </c>
      <c r="S7117" s="198">
        <v>9006.2000000000007</v>
      </c>
      <c r="T7117" s="198">
        <v>2165.4479999999999</v>
      </c>
    </row>
    <row r="7118" spans="1:20">
      <c r="A7118">
        <v>1</v>
      </c>
      <c r="B7118" t="b">
        <v>0</v>
      </c>
      <c r="C7118" s="197">
        <v>44948.291666666664</v>
      </c>
      <c r="D7118" s="198">
        <v>454376.21500000003</v>
      </c>
      <c r="E7118" s="198">
        <v>96571.873999999996</v>
      </c>
      <c r="F7118" s="198">
        <v>1307.712</v>
      </c>
      <c r="G7118" s="198">
        <v>50.594000000000001</v>
      </c>
      <c r="H7118" s="198">
        <v>36598.565999999999</v>
      </c>
      <c r="I7118" s="198">
        <v>10269.633</v>
      </c>
      <c r="J7118" s="198">
        <v>1195.5820000000001</v>
      </c>
      <c r="K7118" s="198"/>
      <c r="L7118" s="198">
        <v>11092.674000000001</v>
      </c>
      <c r="M7118" s="198">
        <v>286.375</v>
      </c>
      <c r="N7118" s="198">
        <v>2232.5279999999998</v>
      </c>
      <c r="O7118" s="198">
        <v>30077.260999999999</v>
      </c>
      <c r="P7118" s="198">
        <v>199565.03599999999</v>
      </c>
      <c r="Q7118" s="198">
        <v>30287.955999999998</v>
      </c>
      <c r="R7118" s="198">
        <v>228.25399999999999</v>
      </c>
      <c r="S7118" s="198">
        <v>1801.24</v>
      </c>
      <c r="T7118" s="198">
        <v>433.09</v>
      </c>
    </row>
    <row r="7119" spans="1:20">
      <c r="A7119">
        <v>1</v>
      </c>
      <c r="B7119" t="b">
        <v>0</v>
      </c>
      <c r="C7119" s="197">
        <v>44948.333333333336</v>
      </c>
      <c r="D7119" s="198">
        <v>466323.91600000003</v>
      </c>
      <c r="E7119" s="198">
        <v>102099.745</v>
      </c>
      <c r="F7119" s="198">
        <v>1382.567</v>
      </c>
      <c r="G7119" s="198">
        <v>53.49</v>
      </c>
      <c r="H7119" s="198">
        <v>37845.137999999999</v>
      </c>
      <c r="I7119" s="198">
        <v>10619.424000000001</v>
      </c>
      <c r="J7119" s="198">
        <v>1236.3040000000001</v>
      </c>
      <c r="K7119" s="198"/>
      <c r="L7119" s="198">
        <v>11470.498</v>
      </c>
      <c r="M7119" s="198">
        <v>296.13</v>
      </c>
      <c r="N7119" s="198">
        <v>2203.0590000000002</v>
      </c>
      <c r="O7119" s="198">
        <v>29923.635999999999</v>
      </c>
      <c r="P7119" s="198">
        <v>201129.46299999999</v>
      </c>
      <c r="Q7119" s="198">
        <v>30286.115000000002</v>
      </c>
      <c r="R7119" s="198">
        <v>227.07</v>
      </c>
      <c r="S7119" s="198">
        <v>0</v>
      </c>
      <c r="T7119" s="198">
        <v>0</v>
      </c>
    </row>
    <row r="7120" spans="1:20">
      <c r="A7120">
        <v>1</v>
      </c>
      <c r="B7120" t="b">
        <v>0</v>
      </c>
      <c r="C7120" s="197">
        <v>44948.375</v>
      </c>
      <c r="D7120" s="198">
        <v>512041.25400000002</v>
      </c>
      <c r="E7120" s="198">
        <v>101782.70299999999</v>
      </c>
      <c r="F7120" s="198">
        <v>1378.2739999999999</v>
      </c>
      <c r="G7120" s="198">
        <v>53.323999999999998</v>
      </c>
      <c r="H7120" s="198">
        <v>37431.968000000001</v>
      </c>
      <c r="I7120" s="198">
        <v>10503.486999999999</v>
      </c>
      <c r="J7120" s="198">
        <v>1222.807</v>
      </c>
      <c r="K7120" s="198"/>
      <c r="L7120" s="198">
        <v>11345.27</v>
      </c>
      <c r="M7120" s="198">
        <v>292.89699999999999</v>
      </c>
      <c r="N7120" s="198">
        <v>2150.0140000000001</v>
      </c>
      <c r="O7120" s="198">
        <v>29821.973000000002</v>
      </c>
      <c r="P7120" s="198">
        <v>199530.95</v>
      </c>
      <c r="Q7120" s="198">
        <v>30277.157999999999</v>
      </c>
      <c r="R7120" s="198">
        <v>234.47900000000001</v>
      </c>
      <c r="S7120" s="198">
        <v>0</v>
      </c>
      <c r="T7120" s="198">
        <v>0</v>
      </c>
    </row>
    <row r="7121" spans="1:20">
      <c r="A7121">
        <v>1</v>
      </c>
      <c r="B7121" t="b">
        <v>0</v>
      </c>
      <c r="C7121" s="197">
        <v>44948.416666666664</v>
      </c>
      <c r="D7121" s="198">
        <v>437146.26799999998</v>
      </c>
      <c r="E7121" s="198">
        <v>101736.08199999999</v>
      </c>
      <c r="F7121" s="198">
        <v>1377.643</v>
      </c>
      <c r="G7121" s="198">
        <v>53.3</v>
      </c>
      <c r="H7121" s="198">
        <v>36967.644</v>
      </c>
      <c r="I7121" s="198">
        <v>10373.197</v>
      </c>
      <c r="J7121" s="198">
        <v>1207.6389999999999</v>
      </c>
      <c r="K7121" s="198"/>
      <c r="L7121" s="198">
        <v>11204.538</v>
      </c>
      <c r="M7121" s="198">
        <v>289.26299999999998</v>
      </c>
      <c r="N7121" s="198">
        <v>1963.893</v>
      </c>
      <c r="O7121" s="198">
        <v>29898.026999999998</v>
      </c>
      <c r="P7121" s="198">
        <v>199364.71900000001</v>
      </c>
      <c r="Q7121" s="198">
        <v>30253.394</v>
      </c>
      <c r="R7121" s="198">
        <v>251.32300000000001</v>
      </c>
      <c r="S7121" s="198">
        <v>0</v>
      </c>
      <c r="T7121" s="198">
        <v>0</v>
      </c>
    </row>
    <row r="7122" spans="1:20">
      <c r="A7122">
        <v>1</v>
      </c>
      <c r="B7122" t="b">
        <v>0</v>
      </c>
      <c r="C7122" s="197">
        <v>44948.458333333336</v>
      </c>
      <c r="D7122" s="198">
        <v>439802.68699999998</v>
      </c>
      <c r="E7122" s="198">
        <v>97700.316999999995</v>
      </c>
      <c r="F7122" s="198">
        <v>1322.9929999999999</v>
      </c>
      <c r="G7122" s="198">
        <v>51.186</v>
      </c>
      <c r="H7122" s="198">
        <v>35914.512999999999</v>
      </c>
      <c r="I7122" s="198">
        <v>10077.686</v>
      </c>
      <c r="J7122" s="198">
        <v>1173.2360000000001</v>
      </c>
      <c r="K7122" s="198"/>
      <c r="L7122" s="198">
        <v>10885.343999999999</v>
      </c>
      <c r="M7122" s="198">
        <v>281.02300000000002</v>
      </c>
      <c r="N7122" s="198">
        <v>1990.26</v>
      </c>
      <c r="O7122" s="198">
        <v>29773.004000000001</v>
      </c>
      <c r="P7122" s="198">
        <v>199306.14600000001</v>
      </c>
      <c r="Q7122" s="198">
        <v>30228.355</v>
      </c>
      <c r="R7122" s="198">
        <v>229.55799999999999</v>
      </c>
      <c r="S7122" s="198">
        <v>0</v>
      </c>
      <c r="T7122" s="198">
        <v>0</v>
      </c>
    </row>
    <row r="7123" spans="1:20">
      <c r="A7123">
        <v>1</v>
      </c>
      <c r="B7123" t="b">
        <v>0</v>
      </c>
      <c r="C7123" s="197">
        <v>44948.5</v>
      </c>
      <c r="D7123" s="198">
        <v>409371.36</v>
      </c>
      <c r="E7123" s="198">
        <v>91032.178</v>
      </c>
      <c r="F7123" s="198">
        <v>1232.6980000000001</v>
      </c>
      <c r="G7123" s="198">
        <v>47.692</v>
      </c>
      <c r="H7123" s="198">
        <v>36105.186000000002</v>
      </c>
      <c r="I7123" s="198">
        <v>10131.19</v>
      </c>
      <c r="J7123" s="198">
        <v>1179.4639999999999</v>
      </c>
      <c r="K7123" s="198"/>
      <c r="L7123" s="198">
        <v>10943.135</v>
      </c>
      <c r="M7123" s="198">
        <v>282.51499999999999</v>
      </c>
      <c r="N7123" s="198">
        <v>1966.6849999999999</v>
      </c>
      <c r="O7123" s="198">
        <v>29681.633000000002</v>
      </c>
      <c r="P7123" s="198">
        <v>191534.851</v>
      </c>
      <c r="Q7123" s="198">
        <v>30225.325000000001</v>
      </c>
      <c r="R7123" s="198">
        <v>226.006</v>
      </c>
      <c r="S7123" s="198">
        <v>0</v>
      </c>
      <c r="T7123" s="198">
        <v>0</v>
      </c>
    </row>
    <row r="7124" spans="1:20">
      <c r="A7124">
        <v>1</v>
      </c>
      <c r="B7124" t="b">
        <v>0</v>
      </c>
      <c r="C7124" s="197">
        <v>44948.541666666664</v>
      </c>
      <c r="D7124" s="198">
        <v>408731.45500000002</v>
      </c>
      <c r="E7124" s="198">
        <v>86785.33</v>
      </c>
      <c r="F7124" s="198">
        <v>1175.19</v>
      </c>
      <c r="G7124" s="198">
        <v>45.466999999999999</v>
      </c>
      <c r="H7124" s="198">
        <v>35580.803</v>
      </c>
      <c r="I7124" s="198">
        <v>9984.0470000000005</v>
      </c>
      <c r="J7124" s="198">
        <v>1162.3340000000001</v>
      </c>
      <c r="K7124" s="198"/>
      <c r="L7124" s="198">
        <v>10784.2</v>
      </c>
      <c r="M7124" s="198">
        <v>278.41199999999998</v>
      </c>
      <c r="N7124" s="198">
        <v>1993.827</v>
      </c>
      <c r="O7124" s="198">
        <v>29739.33</v>
      </c>
      <c r="P7124" s="198">
        <v>188927.33199999999</v>
      </c>
      <c r="Q7124" s="198">
        <v>30243.612000000001</v>
      </c>
      <c r="R7124" s="198">
        <v>229.43</v>
      </c>
      <c r="S7124" s="198">
        <v>0</v>
      </c>
      <c r="T7124" s="198">
        <v>0</v>
      </c>
    </row>
    <row r="7125" spans="1:20">
      <c r="A7125">
        <v>1</v>
      </c>
      <c r="B7125" t="b">
        <v>0</v>
      </c>
      <c r="C7125" s="197">
        <v>44948.583333333336</v>
      </c>
      <c r="D7125" s="198">
        <v>484504.86200000002</v>
      </c>
      <c r="E7125" s="198">
        <v>87856.747000000003</v>
      </c>
      <c r="F7125" s="198">
        <v>1189.6980000000001</v>
      </c>
      <c r="G7125" s="198">
        <v>46.027999999999999</v>
      </c>
      <c r="H7125" s="198">
        <v>35565.347000000002</v>
      </c>
      <c r="I7125" s="198">
        <v>9979.7099999999991</v>
      </c>
      <c r="J7125" s="198">
        <v>1161.829</v>
      </c>
      <c r="K7125" s="198"/>
      <c r="L7125" s="198">
        <v>10779.514999999999</v>
      </c>
      <c r="M7125" s="198">
        <v>278.291</v>
      </c>
      <c r="N7125" s="198">
        <v>1967.15</v>
      </c>
      <c r="O7125" s="198">
        <v>29715.82</v>
      </c>
      <c r="P7125" s="198">
        <v>189705.64600000001</v>
      </c>
      <c r="Q7125" s="198">
        <v>30261.16</v>
      </c>
      <c r="R7125" s="198">
        <v>247.71299999999999</v>
      </c>
      <c r="S7125" s="198">
        <v>0</v>
      </c>
      <c r="T7125" s="198">
        <v>0</v>
      </c>
    </row>
    <row r="7126" spans="1:20">
      <c r="A7126">
        <v>1</v>
      </c>
      <c r="B7126" t="b">
        <v>0</v>
      </c>
      <c r="C7126" s="197">
        <v>44948.625</v>
      </c>
      <c r="D7126" s="198">
        <v>467198.33899999998</v>
      </c>
      <c r="E7126" s="198">
        <v>87984.41</v>
      </c>
      <c r="F7126" s="198">
        <v>1191.4269999999999</v>
      </c>
      <c r="G7126" s="198">
        <v>46.094999999999999</v>
      </c>
      <c r="H7126" s="198">
        <v>34330.925999999999</v>
      </c>
      <c r="I7126" s="198">
        <v>9633.3289999999997</v>
      </c>
      <c r="J7126" s="198">
        <v>1121.5039999999999</v>
      </c>
      <c r="K7126" s="198"/>
      <c r="L7126" s="198">
        <v>10405.374</v>
      </c>
      <c r="M7126" s="198">
        <v>268.63200000000001</v>
      </c>
      <c r="N7126" s="198">
        <v>2041.7539999999999</v>
      </c>
      <c r="O7126" s="198">
        <v>29572.185000000001</v>
      </c>
      <c r="P7126" s="198">
        <v>190442.94099999999</v>
      </c>
      <c r="Q7126" s="198">
        <v>30271.098000000002</v>
      </c>
      <c r="R7126" s="198">
        <v>223.66499999999999</v>
      </c>
      <c r="S7126" s="198">
        <v>0</v>
      </c>
      <c r="T7126" s="198">
        <v>0</v>
      </c>
    </row>
    <row r="7127" spans="1:20">
      <c r="A7127">
        <v>1</v>
      </c>
      <c r="B7127" t="b">
        <v>0</v>
      </c>
      <c r="C7127" s="197">
        <v>44948.666666666664</v>
      </c>
      <c r="D7127" s="198">
        <v>472230.86200000002</v>
      </c>
      <c r="E7127" s="198">
        <v>89678.798999999999</v>
      </c>
      <c r="F7127" s="198">
        <v>1214.3710000000001</v>
      </c>
      <c r="G7127" s="198">
        <v>46.982999999999997</v>
      </c>
      <c r="H7127" s="198">
        <v>34594.400999999998</v>
      </c>
      <c r="I7127" s="198">
        <v>9707.26</v>
      </c>
      <c r="J7127" s="198">
        <v>1130.1110000000001</v>
      </c>
      <c r="K7127" s="198"/>
      <c r="L7127" s="198">
        <v>10485.231</v>
      </c>
      <c r="M7127" s="198">
        <v>270.69299999999998</v>
      </c>
      <c r="N7127" s="198">
        <v>2012.905</v>
      </c>
      <c r="O7127" s="198">
        <v>29528.080000000002</v>
      </c>
      <c r="P7127" s="198">
        <v>190552.02100000001</v>
      </c>
      <c r="Q7127" s="198">
        <v>30287.347000000002</v>
      </c>
      <c r="R7127" s="198">
        <v>200.68600000000001</v>
      </c>
      <c r="S7127" s="198">
        <v>0</v>
      </c>
      <c r="T7127" s="198">
        <v>0</v>
      </c>
    </row>
    <row r="7128" spans="1:20">
      <c r="A7128">
        <v>1</v>
      </c>
      <c r="B7128" t="b">
        <v>0</v>
      </c>
      <c r="C7128" s="197">
        <v>44948.708333333336</v>
      </c>
      <c r="D7128" s="198">
        <v>415961.07699999999</v>
      </c>
      <c r="E7128" s="198">
        <v>87431.725999999995</v>
      </c>
      <c r="F7128" s="198">
        <v>1183.943</v>
      </c>
      <c r="G7128" s="198">
        <v>45.805999999999997</v>
      </c>
      <c r="H7128" s="198">
        <v>34018.392</v>
      </c>
      <c r="I7128" s="198">
        <v>9545.6309999999994</v>
      </c>
      <c r="J7128" s="198">
        <v>1111.2940000000001</v>
      </c>
      <c r="K7128" s="198"/>
      <c r="L7128" s="198">
        <v>10310.647999999999</v>
      </c>
      <c r="M7128" s="198">
        <v>266.18599999999998</v>
      </c>
      <c r="N7128" s="198">
        <v>2085.4920000000002</v>
      </c>
      <c r="O7128" s="198">
        <v>29456.304</v>
      </c>
      <c r="P7128" s="198">
        <v>191049.58</v>
      </c>
      <c r="Q7128" s="198">
        <v>30380.909</v>
      </c>
      <c r="R7128" s="198">
        <v>204.78800000000001</v>
      </c>
      <c r="S7128" s="198">
        <v>0</v>
      </c>
      <c r="T7128" s="198">
        <v>0</v>
      </c>
    </row>
    <row r="7129" spans="1:20">
      <c r="A7129">
        <v>1</v>
      </c>
      <c r="B7129" t="b">
        <v>0</v>
      </c>
      <c r="C7129" s="197">
        <v>44948.75</v>
      </c>
      <c r="D7129" s="198">
        <v>457041.60700000002</v>
      </c>
      <c r="E7129" s="198">
        <v>93459.585000000006</v>
      </c>
      <c r="F7129" s="198">
        <v>1265.568</v>
      </c>
      <c r="G7129" s="198">
        <v>48.963999999999999</v>
      </c>
      <c r="H7129" s="198">
        <v>35196.31</v>
      </c>
      <c r="I7129" s="198">
        <v>9876.1569999999992</v>
      </c>
      <c r="J7129" s="198">
        <v>1149.7739999999999</v>
      </c>
      <c r="K7129" s="198"/>
      <c r="L7129" s="198">
        <v>10667.663</v>
      </c>
      <c r="M7129" s="198">
        <v>275.40300000000002</v>
      </c>
      <c r="N7129" s="198">
        <v>2008.7170000000001</v>
      </c>
      <c r="O7129" s="198">
        <v>29596.219000000001</v>
      </c>
      <c r="P7129" s="198">
        <v>189352.83</v>
      </c>
      <c r="Q7129" s="198">
        <v>30402.346000000001</v>
      </c>
      <c r="R7129" s="198">
        <v>216.71899999999999</v>
      </c>
      <c r="S7129" s="198">
        <v>7355.0630000000001</v>
      </c>
      <c r="T7129" s="198">
        <v>1768.4490000000001</v>
      </c>
    </row>
    <row r="7130" spans="1:20">
      <c r="A7130">
        <v>1</v>
      </c>
      <c r="B7130" t="b">
        <v>0</v>
      </c>
      <c r="C7130" s="197">
        <v>44948.791666666664</v>
      </c>
      <c r="D7130" s="198">
        <v>465164.01699999999</v>
      </c>
      <c r="E7130" s="198">
        <v>91328.797000000006</v>
      </c>
      <c r="F7130" s="198">
        <v>1236.7139999999999</v>
      </c>
      <c r="G7130" s="198">
        <v>47.847000000000001</v>
      </c>
      <c r="H7130" s="198">
        <v>32841.038999999997</v>
      </c>
      <c r="I7130" s="198">
        <v>9215.2630000000008</v>
      </c>
      <c r="J7130" s="198">
        <v>1072.8330000000001</v>
      </c>
      <c r="K7130" s="198"/>
      <c r="L7130" s="198">
        <v>9953.8029999999999</v>
      </c>
      <c r="M7130" s="198">
        <v>256.97399999999999</v>
      </c>
      <c r="N7130" s="198">
        <v>1993.0519999999999</v>
      </c>
      <c r="O7130" s="198">
        <v>29599.072</v>
      </c>
      <c r="P7130" s="198">
        <v>189220.75200000001</v>
      </c>
      <c r="Q7130" s="198">
        <v>30408.116000000002</v>
      </c>
      <c r="R7130" s="198">
        <v>223.48699999999999</v>
      </c>
      <c r="S7130" s="198">
        <v>9006.2000000000007</v>
      </c>
      <c r="T7130" s="198">
        <v>2165.4479999999999</v>
      </c>
    </row>
    <row r="7131" spans="1:20">
      <c r="A7131">
        <v>1</v>
      </c>
      <c r="B7131" t="b">
        <v>0</v>
      </c>
      <c r="C7131" s="197">
        <v>44948.833333333336</v>
      </c>
      <c r="D7131" s="198">
        <v>427653.245</v>
      </c>
      <c r="E7131" s="198">
        <v>87327.762000000002</v>
      </c>
      <c r="F7131" s="198">
        <v>1182.5350000000001</v>
      </c>
      <c r="G7131" s="198">
        <v>45.750999999999998</v>
      </c>
      <c r="H7131" s="198">
        <v>32251.025000000001</v>
      </c>
      <c r="I7131" s="198">
        <v>9049.7039999999997</v>
      </c>
      <c r="J7131" s="198">
        <v>1053.559</v>
      </c>
      <c r="K7131" s="198"/>
      <c r="L7131" s="198">
        <v>9774.9760000000006</v>
      </c>
      <c r="M7131" s="198">
        <v>252.357</v>
      </c>
      <c r="N7131" s="198">
        <v>1957.5340000000001</v>
      </c>
      <c r="O7131" s="198">
        <v>29246.78</v>
      </c>
      <c r="P7131" s="198">
        <v>187812.49</v>
      </c>
      <c r="Q7131" s="198">
        <v>30408.472000000002</v>
      </c>
      <c r="R7131" s="198">
        <v>199.244</v>
      </c>
      <c r="S7131" s="198">
        <v>9006.2000000000007</v>
      </c>
      <c r="T7131" s="198">
        <v>2165.4479999999999</v>
      </c>
    </row>
    <row r="7132" spans="1:20">
      <c r="A7132">
        <v>1</v>
      </c>
      <c r="B7132" t="b">
        <v>0</v>
      </c>
      <c r="C7132" s="197">
        <v>44948.875</v>
      </c>
      <c r="D7132" s="198">
        <v>387213.64299999998</v>
      </c>
      <c r="E7132" s="198">
        <v>88316.846000000005</v>
      </c>
      <c r="F7132" s="198">
        <v>1195.9280000000001</v>
      </c>
      <c r="G7132" s="198">
        <v>46.27</v>
      </c>
      <c r="H7132" s="198">
        <v>32152.875</v>
      </c>
      <c r="I7132" s="198">
        <v>9022.1630000000005</v>
      </c>
      <c r="J7132" s="198">
        <v>1050.3520000000001</v>
      </c>
      <c r="K7132" s="198"/>
      <c r="L7132" s="198">
        <v>9745.2270000000008</v>
      </c>
      <c r="M7132" s="198">
        <v>251.589</v>
      </c>
      <c r="N7132" s="198">
        <v>1951.4849999999999</v>
      </c>
      <c r="O7132" s="198">
        <v>29433.257000000001</v>
      </c>
      <c r="P7132" s="198">
        <v>188630.95600000001</v>
      </c>
      <c r="Q7132" s="198">
        <v>30416.120999999999</v>
      </c>
      <c r="R7132" s="198">
        <v>199.727</v>
      </c>
      <c r="S7132" s="198">
        <v>9006.2000000000007</v>
      </c>
      <c r="T7132" s="198">
        <v>2165.4479999999999</v>
      </c>
    </row>
    <row r="7133" spans="1:20">
      <c r="A7133">
        <v>1</v>
      </c>
      <c r="B7133" t="b">
        <v>0</v>
      </c>
      <c r="C7133" s="197">
        <v>44948.916666666664</v>
      </c>
      <c r="D7133" s="198">
        <v>356218.63900000002</v>
      </c>
      <c r="E7133" s="198">
        <v>84914.256999999998</v>
      </c>
      <c r="F7133" s="198">
        <v>1149.8530000000001</v>
      </c>
      <c r="G7133" s="198">
        <v>44.487000000000002</v>
      </c>
      <c r="H7133" s="198">
        <v>33311.94</v>
      </c>
      <c r="I7133" s="198">
        <v>9347.3989999999994</v>
      </c>
      <c r="J7133" s="198">
        <v>1088.2159999999999</v>
      </c>
      <c r="K7133" s="198"/>
      <c r="L7133" s="198">
        <v>10096.529</v>
      </c>
      <c r="M7133" s="198">
        <v>260.65800000000002</v>
      </c>
      <c r="N7133" s="198">
        <v>1966.84</v>
      </c>
      <c r="O7133" s="198">
        <v>29315.449000000001</v>
      </c>
      <c r="P7133" s="198">
        <v>192453.68700000001</v>
      </c>
      <c r="Q7133" s="198">
        <v>30407.058000000001</v>
      </c>
      <c r="R7133" s="198">
        <v>196.96100000000001</v>
      </c>
      <c r="S7133" s="198">
        <v>9006.2000000000007</v>
      </c>
      <c r="T7133" s="198">
        <v>2165.4479999999999</v>
      </c>
    </row>
    <row r="7134" spans="1:20">
      <c r="A7134">
        <v>1</v>
      </c>
      <c r="B7134" t="b">
        <v>0</v>
      </c>
      <c r="C7134" s="197">
        <v>44948.958333333336</v>
      </c>
      <c r="D7134" s="198">
        <v>375404.19199999998</v>
      </c>
      <c r="E7134" s="198">
        <v>83531.493000000002</v>
      </c>
      <c r="F7134" s="198">
        <v>1131.1279999999999</v>
      </c>
      <c r="G7134" s="198">
        <v>43.762</v>
      </c>
      <c r="H7134" s="198">
        <v>32843.976999999999</v>
      </c>
      <c r="I7134" s="198">
        <v>9216.0879999999997</v>
      </c>
      <c r="J7134" s="198">
        <v>1072.9290000000001</v>
      </c>
      <c r="K7134" s="198"/>
      <c r="L7134" s="198">
        <v>9954.6939999999995</v>
      </c>
      <c r="M7134" s="198">
        <v>256.99700000000001</v>
      </c>
      <c r="N7134" s="198">
        <v>2017.558</v>
      </c>
      <c r="O7134" s="198">
        <v>29530.503000000001</v>
      </c>
      <c r="P7134" s="198">
        <v>189444.734</v>
      </c>
      <c r="Q7134" s="198">
        <v>30382.611000000001</v>
      </c>
      <c r="R7134" s="198">
        <v>220.845</v>
      </c>
      <c r="S7134" s="198">
        <v>9006.2000000000007</v>
      </c>
      <c r="T7134" s="198">
        <v>2165.4479999999999</v>
      </c>
    </row>
    <row r="7135" spans="1:20">
      <c r="A7135">
        <v>1</v>
      </c>
      <c r="B7135" t="b">
        <v>0</v>
      </c>
      <c r="C7135" s="197">
        <v>44949</v>
      </c>
      <c r="D7135" s="198">
        <v>340591.196</v>
      </c>
      <c r="E7135" s="198">
        <v>78689.039000000004</v>
      </c>
      <c r="F7135" s="198">
        <v>1065.5550000000001</v>
      </c>
      <c r="G7135" s="198">
        <v>41.225000000000001</v>
      </c>
      <c r="H7135" s="198">
        <v>33122.726999999999</v>
      </c>
      <c r="I7135" s="198">
        <v>9294.3050000000003</v>
      </c>
      <c r="J7135" s="198">
        <v>1082.0350000000001</v>
      </c>
      <c r="K7135" s="198"/>
      <c r="L7135" s="198">
        <v>10039.18</v>
      </c>
      <c r="M7135" s="198">
        <v>259.178</v>
      </c>
      <c r="N7135" s="198">
        <v>1984.6759999999999</v>
      </c>
      <c r="O7135" s="198">
        <v>29497.255000000001</v>
      </c>
      <c r="P7135" s="198">
        <v>189187.288</v>
      </c>
      <c r="Q7135" s="198">
        <v>30358.878000000001</v>
      </c>
      <c r="R7135" s="198">
        <v>206.065</v>
      </c>
      <c r="S7135" s="198">
        <v>9006.2000000000007</v>
      </c>
      <c r="T7135" s="198">
        <v>2165.4479999999999</v>
      </c>
    </row>
    <row r="7136" spans="1:20">
      <c r="A7136">
        <v>1</v>
      </c>
      <c r="B7136" t="b">
        <v>0</v>
      </c>
      <c r="C7136" s="197">
        <v>44949.041666666664</v>
      </c>
      <c r="D7136" s="198">
        <v>337232.80300000001</v>
      </c>
      <c r="E7136" s="198">
        <v>82879.880999999994</v>
      </c>
      <c r="F7136" s="198">
        <v>1122.3050000000001</v>
      </c>
      <c r="G7136" s="198">
        <v>43.420999999999999</v>
      </c>
      <c r="H7136" s="198">
        <v>33821.375999999997</v>
      </c>
      <c r="I7136" s="198">
        <v>9490.348</v>
      </c>
      <c r="J7136" s="198">
        <v>1104.8579999999999</v>
      </c>
      <c r="K7136" s="198"/>
      <c r="L7136" s="198">
        <v>10250.933999999999</v>
      </c>
      <c r="M7136" s="198">
        <v>264.64499999999998</v>
      </c>
      <c r="N7136" s="198">
        <v>2056.3330000000001</v>
      </c>
      <c r="O7136" s="198">
        <v>29598.062999999998</v>
      </c>
      <c r="P7136" s="198">
        <v>190082.90400000001</v>
      </c>
      <c r="Q7136" s="198">
        <v>30365.812000000002</v>
      </c>
      <c r="R7136" s="198">
        <v>201.76400000000001</v>
      </c>
      <c r="S7136" s="198">
        <v>9006.2000000000007</v>
      </c>
      <c r="T7136" s="198">
        <v>2165.4479999999999</v>
      </c>
    </row>
    <row r="7137" spans="1:20">
      <c r="A7137">
        <v>1</v>
      </c>
      <c r="B7137" t="b">
        <v>0</v>
      </c>
      <c r="C7137" s="197">
        <v>44949.083333333336</v>
      </c>
      <c r="D7137" s="198">
        <v>347224.08399999997</v>
      </c>
      <c r="E7137" s="198">
        <v>82490.962</v>
      </c>
      <c r="F7137" s="198">
        <v>1117.038</v>
      </c>
      <c r="G7137" s="198">
        <v>43.216999999999999</v>
      </c>
      <c r="H7137" s="198">
        <v>34363.516000000003</v>
      </c>
      <c r="I7137" s="198">
        <v>9642.473</v>
      </c>
      <c r="J7137" s="198">
        <v>1122.568</v>
      </c>
      <c r="K7137" s="198"/>
      <c r="L7137" s="198">
        <v>10415.252</v>
      </c>
      <c r="M7137" s="198">
        <v>268.887</v>
      </c>
      <c r="N7137" s="198">
        <v>1945.7460000000001</v>
      </c>
      <c r="O7137" s="198">
        <v>29471.352999999999</v>
      </c>
      <c r="P7137" s="198">
        <v>190345.193</v>
      </c>
      <c r="Q7137" s="198">
        <v>30385.803</v>
      </c>
      <c r="R7137" s="198">
        <v>202.04499999999999</v>
      </c>
      <c r="S7137" s="198">
        <v>9006.2000000000007</v>
      </c>
      <c r="T7137" s="198">
        <v>2165.4479999999999</v>
      </c>
    </row>
    <row r="7138" spans="1:20">
      <c r="A7138">
        <v>1</v>
      </c>
      <c r="B7138" t="b">
        <v>0</v>
      </c>
      <c r="C7138" s="197">
        <v>44949.125</v>
      </c>
      <c r="D7138" s="198">
        <v>355621.23</v>
      </c>
      <c r="E7138" s="198">
        <v>83067.442999999999</v>
      </c>
      <c r="F7138" s="198">
        <v>1124.8440000000001</v>
      </c>
      <c r="G7138" s="198">
        <v>43.518999999999998</v>
      </c>
      <c r="H7138" s="198">
        <v>34732.387999999999</v>
      </c>
      <c r="I7138" s="198">
        <v>9745.98</v>
      </c>
      <c r="J7138" s="198">
        <v>1134.6189999999999</v>
      </c>
      <c r="K7138" s="198"/>
      <c r="L7138" s="198">
        <v>10527.053</v>
      </c>
      <c r="M7138" s="198">
        <v>271.77300000000002</v>
      </c>
      <c r="N7138" s="198">
        <v>2039.2719999999999</v>
      </c>
      <c r="O7138" s="198">
        <v>29434.545999999998</v>
      </c>
      <c r="P7138" s="198">
        <v>188722.41500000001</v>
      </c>
      <c r="Q7138" s="198">
        <v>30332.091</v>
      </c>
      <c r="R7138" s="198">
        <v>204.34100000000001</v>
      </c>
      <c r="S7138" s="198">
        <v>9006.2000000000007</v>
      </c>
      <c r="T7138" s="198">
        <v>2165.4479999999999</v>
      </c>
    </row>
    <row r="7139" spans="1:20">
      <c r="A7139">
        <v>1</v>
      </c>
      <c r="B7139" t="b">
        <v>0</v>
      </c>
      <c r="C7139" s="197">
        <v>44949.166666666664</v>
      </c>
      <c r="D7139" s="198">
        <v>345260.71299999999</v>
      </c>
      <c r="E7139" s="198">
        <v>80420.509999999995</v>
      </c>
      <c r="F7139" s="198">
        <v>1089.001</v>
      </c>
      <c r="G7139" s="198">
        <v>42.133000000000003</v>
      </c>
      <c r="H7139" s="198">
        <v>35802.082999999999</v>
      </c>
      <c r="I7139" s="198">
        <v>10046.138000000001</v>
      </c>
      <c r="J7139" s="198">
        <v>1169.5630000000001</v>
      </c>
      <c r="K7139" s="198"/>
      <c r="L7139" s="198">
        <v>10851.267</v>
      </c>
      <c r="M7139" s="198">
        <v>280.14299999999997</v>
      </c>
      <c r="N7139" s="198">
        <v>2138.8470000000002</v>
      </c>
      <c r="O7139" s="198">
        <v>30118.323</v>
      </c>
      <c r="P7139" s="198">
        <v>188030.85</v>
      </c>
      <c r="Q7139" s="198">
        <v>30343.359</v>
      </c>
      <c r="R7139" s="198">
        <v>202.83500000000001</v>
      </c>
      <c r="S7139" s="198">
        <v>9006.2000000000007</v>
      </c>
      <c r="T7139" s="198">
        <v>2165.4479999999999</v>
      </c>
    </row>
    <row r="7140" spans="1:20">
      <c r="A7140">
        <v>1</v>
      </c>
      <c r="B7140" t="b">
        <v>0</v>
      </c>
      <c r="C7140" s="197">
        <v>44949.208333333336</v>
      </c>
      <c r="D7140" s="198">
        <v>381241.81400000001</v>
      </c>
      <c r="E7140" s="198">
        <v>84296.305999999997</v>
      </c>
      <c r="F7140" s="198">
        <v>1141.4849999999999</v>
      </c>
      <c r="G7140" s="198">
        <v>44.162999999999997</v>
      </c>
      <c r="H7140" s="198">
        <v>43798.366999999998</v>
      </c>
      <c r="I7140" s="198">
        <v>12289.912</v>
      </c>
      <c r="J7140" s="198">
        <v>1430.7809999999999</v>
      </c>
      <c r="K7140" s="198"/>
      <c r="L7140" s="198">
        <v>13274.864</v>
      </c>
      <c r="M7140" s="198">
        <v>342.71199999999999</v>
      </c>
      <c r="N7140" s="198">
        <v>2140.2429999999999</v>
      </c>
      <c r="O7140" s="198">
        <v>29260.379000000001</v>
      </c>
      <c r="P7140" s="198">
        <v>188765.50099999999</v>
      </c>
      <c r="Q7140" s="198">
        <v>30282.034</v>
      </c>
      <c r="R7140" s="198">
        <v>201.92699999999999</v>
      </c>
      <c r="S7140" s="198">
        <v>9006.2000000000007</v>
      </c>
      <c r="T7140" s="198">
        <v>2165.4479999999999</v>
      </c>
    </row>
    <row r="7141" spans="1:20">
      <c r="A7141">
        <v>1</v>
      </c>
      <c r="B7141" t="b">
        <v>0</v>
      </c>
      <c r="C7141" s="197">
        <v>44949.25</v>
      </c>
      <c r="D7141" s="198">
        <v>457619.20899999997</v>
      </c>
      <c r="E7141" s="198">
        <v>90674.671000000002</v>
      </c>
      <c r="F7141" s="198">
        <v>1227.856</v>
      </c>
      <c r="G7141" s="198">
        <v>47.505000000000003</v>
      </c>
      <c r="H7141" s="198">
        <v>51489.565999999999</v>
      </c>
      <c r="I7141" s="198">
        <v>14448.078</v>
      </c>
      <c r="J7141" s="198">
        <v>1682.0329999999999</v>
      </c>
      <c r="K7141" s="198"/>
      <c r="L7141" s="198">
        <v>15605.993</v>
      </c>
      <c r="M7141" s="198">
        <v>402.89400000000001</v>
      </c>
      <c r="N7141" s="198">
        <v>2183.0509999999999</v>
      </c>
      <c r="O7141" s="198">
        <v>34093.341999999997</v>
      </c>
      <c r="P7141" s="198">
        <v>192447.68700000001</v>
      </c>
      <c r="Q7141" s="198">
        <v>30244.21</v>
      </c>
      <c r="R7141" s="198">
        <v>218.434</v>
      </c>
      <c r="S7141" s="198">
        <v>9006.2000000000007</v>
      </c>
      <c r="T7141" s="198">
        <v>2165.4479999999999</v>
      </c>
    </row>
    <row r="7142" spans="1:20">
      <c r="A7142">
        <v>1</v>
      </c>
      <c r="B7142" t="b">
        <v>1</v>
      </c>
      <c r="C7142" s="197">
        <v>44949.291666666664</v>
      </c>
      <c r="D7142" s="198">
        <v>477499.11200000002</v>
      </c>
      <c r="E7142" s="198">
        <v>103406.94899999999</v>
      </c>
      <c r="F7142" s="198">
        <v>1400.268</v>
      </c>
      <c r="G7142" s="198">
        <v>54.174999999999997</v>
      </c>
      <c r="H7142" s="198">
        <v>58360.616000000002</v>
      </c>
      <c r="I7142" s="198">
        <v>16376.109</v>
      </c>
      <c r="J7142" s="198">
        <v>1906.4929999999999</v>
      </c>
      <c r="K7142" s="198"/>
      <c r="L7142" s="198">
        <v>17688.542000000001</v>
      </c>
      <c r="M7142" s="198">
        <v>456.65800000000002</v>
      </c>
      <c r="N7142" s="198">
        <v>2185.998</v>
      </c>
      <c r="O7142" s="198">
        <v>40649.654000000002</v>
      </c>
      <c r="P7142" s="198">
        <v>200218.027</v>
      </c>
      <c r="Q7142" s="198">
        <v>30209.195</v>
      </c>
      <c r="R7142" s="198">
        <v>233.16200000000001</v>
      </c>
      <c r="S7142" s="198">
        <v>1801.24</v>
      </c>
      <c r="T7142" s="198">
        <v>433.09</v>
      </c>
    </row>
    <row r="7143" spans="1:20">
      <c r="A7143">
        <v>1</v>
      </c>
      <c r="B7143" t="b">
        <v>1</v>
      </c>
      <c r="C7143" s="197">
        <v>44949.333333333336</v>
      </c>
      <c r="D7143" s="198">
        <v>445235.20199999999</v>
      </c>
      <c r="E7143" s="198">
        <v>119738.94899999999</v>
      </c>
      <c r="F7143" s="198">
        <v>1621.4259999999999</v>
      </c>
      <c r="G7143" s="198">
        <v>62.731999999999999</v>
      </c>
      <c r="H7143" s="198">
        <v>64579.123</v>
      </c>
      <c r="I7143" s="198">
        <v>18121.035</v>
      </c>
      <c r="J7143" s="198">
        <v>2109.6350000000002</v>
      </c>
      <c r="K7143" s="198"/>
      <c r="L7143" s="198">
        <v>19573.312000000002</v>
      </c>
      <c r="M7143" s="198">
        <v>505.31700000000001</v>
      </c>
      <c r="N7143" s="198">
        <v>2273.7849999999999</v>
      </c>
      <c r="O7143" s="198">
        <v>44605.970999999998</v>
      </c>
      <c r="P7143" s="198">
        <v>203560.66399999999</v>
      </c>
      <c r="Q7143" s="198">
        <v>30212.973000000002</v>
      </c>
      <c r="R7143" s="198">
        <v>207.41300000000001</v>
      </c>
      <c r="S7143" s="198">
        <v>0</v>
      </c>
      <c r="T7143" s="198">
        <v>0</v>
      </c>
    </row>
    <row r="7144" spans="1:20">
      <c r="A7144">
        <v>1</v>
      </c>
      <c r="B7144" t="b">
        <v>1</v>
      </c>
      <c r="C7144" s="197">
        <v>44949.375</v>
      </c>
      <c r="D7144" s="198">
        <v>452755.41499999998</v>
      </c>
      <c r="E7144" s="198">
        <v>123592.79700000001</v>
      </c>
      <c r="F7144" s="198">
        <v>1673.6120000000001</v>
      </c>
      <c r="G7144" s="198">
        <v>64.751000000000005</v>
      </c>
      <c r="H7144" s="198">
        <v>64722.512000000002</v>
      </c>
      <c r="I7144" s="198">
        <v>18161.27</v>
      </c>
      <c r="J7144" s="198">
        <v>2114.319</v>
      </c>
      <c r="K7144" s="198"/>
      <c r="L7144" s="198">
        <v>19616.771000000001</v>
      </c>
      <c r="M7144" s="198">
        <v>506.43900000000002</v>
      </c>
      <c r="N7144" s="198">
        <v>2294.4140000000002</v>
      </c>
      <c r="O7144" s="198">
        <v>47287.754000000001</v>
      </c>
      <c r="P7144" s="198">
        <v>204626.53200000001</v>
      </c>
      <c r="Q7144" s="198">
        <v>30256.728999999999</v>
      </c>
      <c r="R7144" s="198">
        <v>216.56700000000001</v>
      </c>
      <c r="S7144" s="198">
        <v>0</v>
      </c>
      <c r="T7144" s="198">
        <v>0</v>
      </c>
    </row>
    <row r="7145" spans="1:20">
      <c r="A7145">
        <v>1</v>
      </c>
      <c r="B7145" t="b">
        <v>1</v>
      </c>
      <c r="C7145" s="197">
        <v>44949.416666666664</v>
      </c>
      <c r="D7145" s="198">
        <v>471221.46500000003</v>
      </c>
      <c r="E7145" s="198">
        <v>126806.633</v>
      </c>
      <c r="F7145" s="198">
        <v>1717.1310000000001</v>
      </c>
      <c r="G7145" s="198">
        <v>66.433999999999997</v>
      </c>
      <c r="H7145" s="198">
        <v>64026.152000000002</v>
      </c>
      <c r="I7145" s="198">
        <v>17965.87</v>
      </c>
      <c r="J7145" s="198">
        <v>2091.5709999999999</v>
      </c>
      <c r="K7145" s="198"/>
      <c r="L7145" s="198">
        <v>19405.710999999999</v>
      </c>
      <c r="M7145" s="198">
        <v>500.99</v>
      </c>
      <c r="N7145" s="198">
        <v>2258.2750000000001</v>
      </c>
      <c r="O7145" s="198">
        <v>45993.697</v>
      </c>
      <c r="P7145" s="198">
        <v>204278.005</v>
      </c>
      <c r="Q7145" s="198">
        <v>30262.112000000001</v>
      </c>
      <c r="R7145" s="198">
        <v>213.05500000000001</v>
      </c>
      <c r="S7145" s="198">
        <v>0</v>
      </c>
      <c r="T7145" s="198">
        <v>0</v>
      </c>
    </row>
    <row r="7146" spans="1:20">
      <c r="A7146">
        <v>1</v>
      </c>
      <c r="B7146" t="b">
        <v>1</v>
      </c>
      <c r="C7146" s="197">
        <v>44949.458333333336</v>
      </c>
      <c r="D7146" s="198">
        <v>472198.54800000001</v>
      </c>
      <c r="E7146" s="198">
        <v>129830.709</v>
      </c>
      <c r="F7146" s="198">
        <v>1758.0820000000001</v>
      </c>
      <c r="G7146" s="198">
        <v>68.019000000000005</v>
      </c>
      <c r="H7146" s="198">
        <v>63870.8</v>
      </c>
      <c r="I7146" s="198">
        <v>17922.277999999998</v>
      </c>
      <c r="J7146" s="198">
        <v>2086.4960000000001</v>
      </c>
      <c r="K7146" s="198"/>
      <c r="L7146" s="198">
        <v>19358.626</v>
      </c>
      <c r="M7146" s="198">
        <v>499.774</v>
      </c>
      <c r="N7146" s="198">
        <v>2266.806</v>
      </c>
      <c r="O7146" s="198">
        <v>46554.495999999999</v>
      </c>
      <c r="P7146" s="198">
        <v>203196.005</v>
      </c>
      <c r="Q7146" s="198">
        <v>30233.991999999998</v>
      </c>
      <c r="R7146" s="198">
        <v>221.90299999999999</v>
      </c>
      <c r="S7146" s="198">
        <v>0</v>
      </c>
      <c r="T7146" s="198">
        <v>0</v>
      </c>
    </row>
    <row r="7147" spans="1:20">
      <c r="A7147">
        <v>1</v>
      </c>
      <c r="B7147" t="b">
        <v>1</v>
      </c>
      <c r="C7147" s="197">
        <v>44949.5</v>
      </c>
      <c r="D7147" s="198">
        <v>464127.886</v>
      </c>
      <c r="E7147" s="198">
        <v>118626.735</v>
      </c>
      <c r="F7147" s="198">
        <v>1606.365</v>
      </c>
      <c r="G7147" s="198">
        <v>62.149000000000001</v>
      </c>
      <c r="H7147" s="198">
        <v>63712.18</v>
      </c>
      <c r="I7147" s="198">
        <v>17877.769</v>
      </c>
      <c r="J7147" s="198">
        <v>2081.3150000000001</v>
      </c>
      <c r="K7147" s="198"/>
      <c r="L7147" s="198">
        <v>19310.55</v>
      </c>
      <c r="M7147" s="198">
        <v>498.53300000000002</v>
      </c>
      <c r="N7147" s="198">
        <v>2275.0259999999998</v>
      </c>
      <c r="O7147" s="198">
        <v>48229.209000000003</v>
      </c>
      <c r="P7147" s="198">
        <v>202887.163</v>
      </c>
      <c r="Q7147" s="198">
        <v>30217.717000000001</v>
      </c>
      <c r="R7147" s="198">
        <v>239.45400000000001</v>
      </c>
      <c r="S7147" s="198">
        <v>0</v>
      </c>
      <c r="T7147" s="198">
        <v>0</v>
      </c>
    </row>
    <row r="7148" spans="1:20">
      <c r="A7148">
        <v>1</v>
      </c>
      <c r="B7148" t="b">
        <v>1</v>
      </c>
      <c r="C7148" s="197">
        <v>44949.541666666664</v>
      </c>
      <c r="D7148" s="198">
        <v>468787.10399999999</v>
      </c>
      <c r="E7148" s="198">
        <v>126022.281</v>
      </c>
      <c r="F7148" s="198">
        <v>1706.51</v>
      </c>
      <c r="G7148" s="198">
        <v>66.024000000000001</v>
      </c>
      <c r="H7148" s="198">
        <v>61911.031999999999</v>
      </c>
      <c r="I7148" s="198">
        <v>17372.363000000001</v>
      </c>
      <c r="J7148" s="198">
        <v>2022.4760000000001</v>
      </c>
      <c r="K7148" s="198"/>
      <c r="L7148" s="198">
        <v>18764.638999999999</v>
      </c>
      <c r="M7148" s="198">
        <v>484.44</v>
      </c>
      <c r="N7148" s="198">
        <v>2154.9780000000001</v>
      </c>
      <c r="O7148" s="198">
        <v>46370.123</v>
      </c>
      <c r="P7148" s="198">
        <v>203848.37299999999</v>
      </c>
      <c r="Q7148" s="198">
        <v>30250.718000000001</v>
      </c>
      <c r="R7148" s="198">
        <v>204.81399999999999</v>
      </c>
      <c r="S7148" s="198">
        <v>0</v>
      </c>
      <c r="T7148" s="198">
        <v>0</v>
      </c>
    </row>
    <row r="7149" spans="1:20">
      <c r="A7149">
        <v>1</v>
      </c>
      <c r="B7149" t="b">
        <v>1</v>
      </c>
      <c r="C7149" s="197">
        <v>44949.583333333336</v>
      </c>
      <c r="D7149" s="198">
        <v>483755.23100000003</v>
      </c>
      <c r="E7149" s="198">
        <v>120298.84299999999</v>
      </c>
      <c r="F7149" s="198">
        <v>1629.0070000000001</v>
      </c>
      <c r="G7149" s="198">
        <v>63.024999999999999</v>
      </c>
      <c r="H7149" s="198">
        <v>58496.464</v>
      </c>
      <c r="I7149" s="198">
        <v>16414.227999999999</v>
      </c>
      <c r="J7149" s="198">
        <v>1910.93</v>
      </c>
      <c r="K7149" s="198"/>
      <c r="L7149" s="198">
        <v>17729.716</v>
      </c>
      <c r="M7149" s="198">
        <v>457.721</v>
      </c>
      <c r="N7149" s="198">
        <v>2096.194</v>
      </c>
      <c r="O7149" s="198">
        <v>44194.856</v>
      </c>
      <c r="P7149" s="198">
        <v>205609.473</v>
      </c>
      <c r="Q7149" s="198">
        <v>30264.960999999999</v>
      </c>
      <c r="R7149" s="198">
        <v>203.19900000000001</v>
      </c>
      <c r="S7149" s="198">
        <v>0</v>
      </c>
      <c r="T7149" s="198">
        <v>0</v>
      </c>
    </row>
    <row r="7150" spans="1:20">
      <c r="A7150">
        <v>1</v>
      </c>
      <c r="B7150" t="b">
        <v>1</v>
      </c>
      <c r="C7150" s="197">
        <v>44949.625</v>
      </c>
      <c r="D7150" s="198">
        <v>452747.74300000002</v>
      </c>
      <c r="E7150" s="198">
        <v>114193.83500000001</v>
      </c>
      <c r="F7150" s="198">
        <v>1546.337</v>
      </c>
      <c r="G7150" s="198">
        <v>59.826999999999998</v>
      </c>
      <c r="H7150" s="198">
        <v>50848.73</v>
      </c>
      <c r="I7150" s="198">
        <v>14268.258</v>
      </c>
      <c r="J7150" s="198">
        <v>1661.098</v>
      </c>
      <c r="K7150" s="198"/>
      <c r="L7150" s="198">
        <v>15411.761</v>
      </c>
      <c r="M7150" s="198">
        <v>397.88</v>
      </c>
      <c r="N7150" s="198">
        <v>2127.6799999999998</v>
      </c>
      <c r="O7150" s="198">
        <v>43476.644999999997</v>
      </c>
      <c r="P7150" s="198">
        <v>207944.01500000001</v>
      </c>
      <c r="Q7150" s="198">
        <v>30177.744999999999</v>
      </c>
      <c r="R7150" s="198">
        <v>201.41499999999999</v>
      </c>
      <c r="S7150" s="198">
        <v>0</v>
      </c>
      <c r="T7150" s="198">
        <v>0</v>
      </c>
    </row>
    <row r="7151" spans="1:20">
      <c r="A7151">
        <v>1</v>
      </c>
      <c r="B7151" t="b">
        <v>1</v>
      </c>
      <c r="C7151" s="197">
        <v>44949.666666666664</v>
      </c>
      <c r="D7151" s="198">
        <v>457117.16100000002</v>
      </c>
      <c r="E7151" s="198">
        <v>108841.554</v>
      </c>
      <c r="F7151" s="198">
        <v>1473.86</v>
      </c>
      <c r="G7151" s="198">
        <v>57.021999999999998</v>
      </c>
      <c r="H7151" s="198">
        <v>45882.665999999997</v>
      </c>
      <c r="I7151" s="198">
        <v>12874.771000000001</v>
      </c>
      <c r="J7151" s="198">
        <v>1498.87</v>
      </c>
      <c r="K7151" s="198"/>
      <c r="L7151" s="198">
        <v>13906.594999999999</v>
      </c>
      <c r="M7151" s="198">
        <v>359.02100000000002</v>
      </c>
      <c r="N7151" s="198">
        <v>2115.4270000000001</v>
      </c>
      <c r="O7151" s="198">
        <v>42267.756999999998</v>
      </c>
      <c r="P7151" s="198">
        <v>199024.03599999999</v>
      </c>
      <c r="Q7151" s="198">
        <v>30230.155999999999</v>
      </c>
      <c r="R7151" s="198">
        <v>215.559</v>
      </c>
      <c r="S7151" s="198">
        <v>0</v>
      </c>
      <c r="T7151" s="198">
        <v>0</v>
      </c>
    </row>
    <row r="7152" spans="1:20">
      <c r="A7152">
        <v>1</v>
      </c>
      <c r="B7152" t="b">
        <v>1</v>
      </c>
      <c r="C7152" s="197">
        <v>44949.708333333336</v>
      </c>
      <c r="D7152" s="198">
        <v>498106.42200000002</v>
      </c>
      <c r="E7152" s="198">
        <v>101807.944</v>
      </c>
      <c r="F7152" s="198">
        <v>1378.616</v>
      </c>
      <c r="G7152" s="198">
        <v>53.338000000000001</v>
      </c>
      <c r="H7152" s="198">
        <v>44010.485000000001</v>
      </c>
      <c r="I7152" s="198">
        <v>12349.433000000001</v>
      </c>
      <c r="J7152" s="198">
        <v>1437.71</v>
      </c>
      <c r="K7152" s="198"/>
      <c r="L7152" s="198">
        <v>13339.155000000001</v>
      </c>
      <c r="M7152" s="198">
        <v>344.37200000000001</v>
      </c>
      <c r="N7152" s="198">
        <v>2181.19</v>
      </c>
      <c r="O7152" s="198">
        <v>39781.805</v>
      </c>
      <c r="P7152" s="198">
        <v>198441.30600000001</v>
      </c>
      <c r="Q7152" s="198">
        <v>30309.883000000002</v>
      </c>
      <c r="R7152" s="198">
        <v>232.054</v>
      </c>
      <c r="S7152" s="198">
        <v>0</v>
      </c>
      <c r="T7152" s="198">
        <v>0</v>
      </c>
    </row>
    <row r="7153" spans="1:20">
      <c r="A7153">
        <v>1</v>
      </c>
      <c r="B7153" t="b">
        <v>1</v>
      </c>
      <c r="C7153" s="197">
        <v>44949.75</v>
      </c>
      <c r="D7153" s="198">
        <v>504444.27799999999</v>
      </c>
      <c r="E7153" s="198">
        <v>98694.081000000006</v>
      </c>
      <c r="F7153" s="198">
        <v>1336.45</v>
      </c>
      <c r="G7153" s="198">
        <v>51.706000000000003</v>
      </c>
      <c r="H7153" s="198">
        <v>40480.464999999997</v>
      </c>
      <c r="I7153" s="198">
        <v>11358.902</v>
      </c>
      <c r="J7153" s="198">
        <v>1322.394</v>
      </c>
      <c r="K7153" s="198"/>
      <c r="L7153" s="198">
        <v>12269.24</v>
      </c>
      <c r="M7153" s="198">
        <v>316.75</v>
      </c>
      <c r="N7153" s="198">
        <v>2115.8919999999998</v>
      </c>
      <c r="O7153" s="198">
        <v>40730.523000000001</v>
      </c>
      <c r="P7153" s="198">
        <v>198176.97200000001</v>
      </c>
      <c r="Q7153" s="198">
        <v>30280.925999999999</v>
      </c>
      <c r="R7153" s="198">
        <v>213.47399999999999</v>
      </c>
      <c r="S7153" s="198">
        <v>7204.96</v>
      </c>
      <c r="T7153" s="198">
        <v>1732.3579999999999</v>
      </c>
    </row>
    <row r="7154" spans="1:20">
      <c r="A7154">
        <v>1</v>
      </c>
      <c r="B7154" t="b">
        <v>1</v>
      </c>
      <c r="C7154" s="197">
        <v>44949.791666666664</v>
      </c>
      <c r="D7154" s="198">
        <v>486183.26899999997</v>
      </c>
      <c r="E7154" s="198">
        <v>102682.325</v>
      </c>
      <c r="F7154" s="198">
        <v>1390.4559999999999</v>
      </c>
      <c r="G7154" s="198">
        <v>53.795999999999999</v>
      </c>
      <c r="H7154" s="198">
        <v>40104.457000000002</v>
      </c>
      <c r="I7154" s="198">
        <v>11253.393</v>
      </c>
      <c r="J7154" s="198">
        <v>1310.1099999999999</v>
      </c>
      <c r="K7154" s="198"/>
      <c r="L7154" s="198">
        <v>12155.276</v>
      </c>
      <c r="M7154" s="198">
        <v>313.80799999999999</v>
      </c>
      <c r="N7154" s="198">
        <v>2173.9</v>
      </c>
      <c r="O7154" s="198">
        <v>40776.508999999998</v>
      </c>
      <c r="P7154" s="198">
        <v>198168.79500000001</v>
      </c>
      <c r="Q7154" s="198">
        <v>30275.866999999998</v>
      </c>
      <c r="R7154" s="198">
        <v>197.733</v>
      </c>
      <c r="S7154" s="198">
        <v>9006.2000000000007</v>
      </c>
      <c r="T7154" s="198">
        <v>2165.4479999999999</v>
      </c>
    </row>
    <row r="7155" spans="1:20">
      <c r="A7155">
        <v>1</v>
      </c>
      <c r="B7155" t="b">
        <v>1</v>
      </c>
      <c r="C7155" s="197">
        <v>44949.833333333336</v>
      </c>
      <c r="D7155" s="198">
        <v>510752.33199999999</v>
      </c>
      <c r="E7155" s="198">
        <v>102527.15</v>
      </c>
      <c r="F7155" s="198">
        <v>1388.355</v>
      </c>
      <c r="G7155" s="198">
        <v>53.713999999999999</v>
      </c>
      <c r="H7155" s="198">
        <v>40276.743000000002</v>
      </c>
      <c r="I7155" s="198">
        <v>11301.736999999999</v>
      </c>
      <c r="J7155" s="198">
        <v>1315.739</v>
      </c>
      <c r="K7155" s="198"/>
      <c r="L7155" s="198">
        <v>12207.494000000001</v>
      </c>
      <c r="M7155" s="198">
        <v>315.15600000000001</v>
      </c>
      <c r="N7155" s="198">
        <v>2143.5</v>
      </c>
      <c r="O7155" s="198">
        <v>39615.705000000002</v>
      </c>
      <c r="P7155" s="198">
        <v>198937.576</v>
      </c>
      <c r="Q7155" s="198">
        <v>30299.239000000001</v>
      </c>
      <c r="R7155" s="198">
        <v>188.48099999999999</v>
      </c>
      <c r="S7155" s="198">
        <v>9006.2000000000007</v>
      </c>
      <c r="T7155" s="198">
        <v>2165.4479999999999</v>
      </c>
    </row>
    <row r="7156" spans="1:20">
      <c r="A7156">
        <v>1</v>
      </c>
      <c r="B7156" t="b">
        <v>0</v>
      </c>
      <c r="C7156" s="197">
        <v>44949.875</v>
      </c>
      <c r="D7156" s="198">
        <v>543276.93700000003</v>
      </c>
      <c r="E7156" s="198">
        <v>102994.906</v>
      </c>
      <c r="F7156" s="198">
        <v>1394.6890000000001</v>
      </c>
      <c r="G7156" s="198">
        <v>53.959000000000003</v>
      </c>
      <c r="H7156" s="198">
        <v>38747.510999999999</v>
      </c>
      <c r="I7156" s="198">
        <v>10872.632</v>
      </c>
      <c r="J7156" s="198">
        <v>1265.7819999999999</v>
      </c>
      <c r="K7156" s="198"/>
      <c r="L7156" s="198">
        <v>11743.998</v>
      </c>
      <c r="M7156" s="198">
        <v>303.19</v>
      </c>
      <c r="N7156" s="198">
        <v>2124.8879999999999</v>
      </c>
      <c r="O7156" s="198">
        <v>39778.442999999999</v>
      </c>
      <c r="P7156" s="198">
        <v>201148.83900000001</v>
      </c>
      <c r="Q7156" s="198">
        <v>30439.262999999999</v>
      </c>
      <c r="R7156" s="198">
        <v>243.245</v>
      </c>
      <c r="S7156" s="198">
        <v>9006.2000000000007</v>
      </c>
      <c r="T7156" s="198">
        <v>2165.4479999999999</v>
      </c>
    </row>
    <row r="7157" spans="1:20">
      <c r="A7157">
        <v>1</v>
      </c>
      <c r="B7157" t="b">
        <v>0</v>
      </c>
      <c r="C7157" s="197">
        <v>44949.916666666664</v>
      </c>
      <c r="D7157" s="198">
        <v>513703.89799999999</v>
      </c>
      <c r="E7157" s="198">
        <v>102638.227</v>
      </c>
      <c r="F7157" s="198">
        <v>1389.8589999999999</v>
      </c>
      <c r="G7157" s="198">
        <v>53.773000000000003</v>
      </c>
      <c r="H7157" s="198">
        <v>36294.050000000003</v>
      </c>
      <c r="I7157" s="198">
        <v>10184.184999999999</v>
      </c>
      <c r="J7157" s="198">
        <v>1185.634</v>
      </c>
      <c r="K7157" s="198"/>
      <c r="L7157" s="198">
        <v>11000.378000000001</v>
      </c>
      <c r="M7157" s="198">
        <v>283.99299999999999</v>
      </c>
      <c r="N7157" s="198">
        <v>2043.3050000000001</v>
      </c>
      <c r="O7157" s="198">
        <v>36190.324999999997</v>
      </c>
      <c r="P7157" s="198">
        <v>200375.96900000001</v>
      </c>
      <c r="Q7157" s="198">
        <v>30477.405999999999</v>
      </c>
      <c r="R7157" s="198">
        <v>230.23400000000001</v>
      </c>
      <c r="S7157" s="198">
        <v>9006.2000000000007</v>
      </c>
      <c r="T7157" s="198">
        <v>2165.4479999999999</v>
      </c>
    </row>
    <row r="7158" spans="1:20">
      <c r="A7158">
        <v>1</v>
      </c>
      <c r="B7158" t="b">
        <v>0</v>
      </c>
      <c r="C7158" s="197">
        <v>44949.958333333336</v>
      </c>
      <c r="D7158" s="198">
        <v>481465.79300000001</v>
      </c>
      <c r="E7158" s="198">
        <v>105354.799</v>
      </c>
      <c r="F7158" s="198">
        <v>1426.645</v>
      </c>
      <c r="G7158" s="198">
        <v>55.195999999999998</v>
      </c>
      <c r="H7158" s="198">
        <v>36605.767</v>
      </c>
      <c r="I7158" s="198">
        <v>10271.654</v>
      </c>
      <c r="J7158" s="198">
        <v>1195.817</v>
      </c>
      <c r="K7158" s="198"/>
      <c r="L7158" s="198">
        <v>11094.856</v>
      </c>
      <c r="M7158" s="198">
        <v>286.43200000000002</v>
      </c>
      <c r="N7158" s="198">
        <v>2159.165</v>
      </c>
      <c r="O7158" s="198">
        <v>34531.597999999998</v>
      </c>
      <c r="P7158" s="198">
        <v>199172.26800000001</v>
      </c>
      <c r="Q7158" s="198">
        <v>30473.133999999998</v>
      </c>
      <c r="R7158" s="198">
        <v>217.745</v>
      </c>
      <c r="S7158" s="198">
        <v>9006.2000000000007</v>
      </c>
      <c r="T7158" s="198">
        <v>2165.4479999999999</v>
      </c>
    </row>
    <row r="7159" spans="1:20">
      <c r="A7159">
        <v>1</v>
      </c>
      <c r="B7159" t="b">
        <v>0</v>
      </c>
      <c r="C7159" s="197">
        <v>44950</v>
      </c>
      <c r="D7159" s="198">
        <v>486360.13400000002</v>
      </c>
      <c r="E7159" s="198">
        <v>102977.64599999999</v>
      </c>
      <c r="F7159" s="198">
        <v>1394.4549999999999</v>
      </c>
      <c r="G7159" s="198">
        <v>53.95</v>
      </c>
      <c r="H7159" s="198">
        <v>37813.83</v>
      </c>
      <c r="I7159" s="198">
        <v>10610.638000000001</v>
      </c>
      <c r="J7159" s="198">
        <v>1235.2809999999999</v>
      </c>
      <c r="K7159" s="198"/>
      <c r="L7159" s="198">
        <v>11461.008</v>
      </c>
      <c r="M7159" s="198">
        <v>295.88499999999999</v>
      </c>
      <c r="N7159" s="198">
        <v>2170.0219999999999</v>
      </c>
      <c r="O7159" s="198">
        <v>33142.748</v>
      </c>
      <c r="P7159" s="198">
        <v>197327.17499999999</v>
      </c>
      <c r="Q7159" s="198">
        <v>30468.394</v>
      </c>
      <c r="R7159" s="198">
        <v>215.85900000000001</v>
      </c>
      <c r="S7159" s="198">
        <v>9006.2000000000007</v>
      </c>
      <c r="T7159" s="198">
        <v>2165.4479999999999</v>
      </c>
    </row>
    <row r="7160" spans="1:20">
      <c r="A7160">
        <v>1</v>
      </c>
      <c r="B7160" t="b">
        <v>0</v>
      </c>
      <c r="C7160" s="197">
        <v>44950.041666666664</v>
      </c>
      <c r="D7160" s="198">
        <v>477269.24300000002</v>
      </c>
      <c r="E7160" s="198">
        <v>103849.611</v>
      </c>
      <c r="F7160" s="198">
        <v>1406.2629999999999</v>
      </c>
      <c r="G7160" s="198">
        <v>54.406999999999996</v>
      </c>
      <c r="H7160" s="198">
        <v>38024.330999999998</v>
      </c>
      <c r="I7160" s="198">
        <v>10669.706</v>
      </c>
      <c r="J7160" s="198">
        <v>1242.1579999999999</v>
      </c>
      <c r="K7160" s="198"/>
      <c r="L7160" s="198">
        <v>11524.808999999999</v>
      </c>
      <c r="M7160" s="198">
        <v>297.53199999999998</v>
      </c>
      <c r="N7160" s="198">
        <v>2200.2669999999998</v>
      </c>
      <c r="O7160" s="198">
        <v>30719.845000000001</v>
      </c>
      <c r="P7160" s="198">
        <v>195382.77900000001</v>
      </c>
      <c r="Q7160" s="198">
        <v>30438.682000000001</v>
      </c>
      <c r="R7160" s="198">
        <v>212.88499999999999</v>
      </c>
      <c r="S7160" s="198">
        <v>9006.2000000000007</v>
      </c>
      <c r="T7160" s="198">
        <v>2165.4479999999999</v>
      </c>
    </row>
    <row r="7161" spans="1:20">
      <c r="A7161">
        <v>1</v>
      </c>
      <c r="B7161" t="b">
        <v>0</v>
      </c>
      <c r="C7161" s="197">
        <v>44950.083333333336</v>
      </c>
      <c r="D7161" s="198">
        <v>483962.22499999998</v>
      </c>
      <c r="E7161" s="198">
        <v>106218.58</v>
      </c>
      <c r="F7161" s="198">
        <v>1438.3420000000001</v>
      </c>
      <c r="G7161" s="198">
        <v>55.648000000000003</v>
      </c>
      <c r="H7161" s="198">
        <v>38818.800000000003</v>
      </c>
      <c r="I7161" s="198">
        <v>10892.635</v>
      </c>
      <c r="J7161" s="198">
        <v>1268.1110000000001</v>
      </c>
      <c r="K7161" s="198"/>
      <c r="L7161" s="198">
        <v>11765.605</v>
      </c>
      <c r="M7161" s="198">
        <v>303.74799999999999</v>
      </c>
      <c r="N7161" s="198">
        <v>2253.6219999999998</v>
      </c>
      <c r="O7161" s="198">
        <v>29489.392</v>
      </c>
      <c r="P7161" s="198">
        <v>194576.201</v>
      </c>
      <c r="Q7161" s="198">
        <v>30368.319</v>
      </c>
      <c r="R7161" s="198">
        <v>213.471</v>
      </c>
      <c r="S7161" s="198">
        <v>9006.2000000000007</v>
      </c>
      <c r="T7161" s="198">
        <v>2165.4479999999999</v>
      </c>
    </row>
    <row r="7162" spans="1:20">
      <c r="A7162">
        <v>1</v>
      </c>
      <c r="B7162" t="b">
        <v>0</v>
      </c>
      <c r="C7162" s="197">
        <v>44950.125</v>
      </c>
      <c r="D7162" s="198">
        <v>472475.56300000002</v>
      </c>
      <c r="E7162" s="198">
        <v>106299.826</v>
      </c>
      <c r="F7162" s="198">
        <v>1439.442</v>
      </c>
      <c r="G7162" s="198">
        <v>55.691000000000003</v>
      </c>
      <c r="H7162" s="198">
        <v>37888.733</v>
      </c>
      <c r="I7162" s="198">
        <v>10631.656999999999</v>
      </c>
      <c r="J7162" s="198">
        <v>1237.7280000000001</v>
      </c>
      <c r="K7162" s="198"/>
      <c r="L7162" s="198">
        <v>11483.710999999999</v>
      </c>
      <c r="M7162" s="198">
        <v>296.471</v>
      </c>
      <c r="N7162" s="198">
        <v>2195.3040000000001</v>
      </c>
      <c r="O7162" s="198">
        <v>29173.117999999999</v>
      </c>
      <c r="P7162" s="198">
        <v>193538.753</v>
      </c>
      <c r="Q7162" s="198">
        <v>30385.384999999998</v>
      </c>
      <c r="R7162" s="198">
        <v>216.381</v>
      </c>
      <c r="S7162" s="198">
        <v>9006.2000000000007</v>
      </c>
      <c r="T7162" s="198">
        <v>2165.4479999999999</v>
      </c>
    </row>
    <row r="7163" spans="1:20">
      <c r="A7163">
        <v>1</v>
      </c>
      <c r="B7163" t="b">
        <v>0</v>
      </c>
      <c r="C7163" s="197">
        <v>44950.166666666664</v>
      </c>
      <c r="D7163" s="198">
        <v>493870.86200000002</v>
      </c>
      <c r="E7163" s="198">
        <v>103887.155</v>
      </c>
      <c r="F7163" s="198">
        <v>1406.771</v>
      </c>
      <c r="G7163" s="198">
        <v>54.427</v>
      </c>
      <c r="H7163" s="198">
        <v>39037.038999999997</v>
      </c>
      <c r="I7163" s="198">
        <v>10953.874</v>
      </c>
      <c r="J7163" s="198">
        <v>1275.241</v>
      </c>
      <c r="K7163" s="198"/>
      <c r="L7163" s="198">
        <v>11831.751</v>
      </c>
      <c r="M7163" s="198">
        <v>305.45600000000002</v>
      </c>
      <c r="N7163" s="198">
        <v>2244.7809999999999</v>
      </c>
      <c r="O7163" s="198">
        <v>29216.420999999998</v>
      </c>
      <c r="P7163" s="198">
        <v>193595.03700000001</v>
      </c>
      <c r="Q7163" s="198">
        <v>30384.792000000001</v>
      </c>
      <c r="R7163" s="198">
        <v>223.011</v>
      </c>
      <c r="S7163" s="198">
        <v>9006.2000000000007</v>
      </c>
      <c r="T7163" s="198">
        <v>2165.4479999999999</v>
      </c>
    </row>
    <row r="7164" spans="1:20">
      <c r="A7164">
        <v>1</v>
      </c>
      <c r="B7164" t="b">
        <v>0</v>
      </c>
      <c r="C7164" s="197">
        <v>44950.208333333336</v>
      </c>
      <c r="D7164" s="198">
        <v>544392.71299999999</v>
      </c>
      <c r="E7164" s="198">
        <v>111387.11900000001</v>
      </c>
      <c r="F7164" s="198">
        <v>1508.3309999999999</v>
      </c>
      <c r="G7164" s="198">
        <v>58.356000000000002</v>
      </c>
      <c r="H7164" s="198">
        <v>47667.832000000002</v>
      </c>
      <c r="I7164" s="198">
        <v>13375.691999999999</v>
      </c>
      <c r="J7164" s="198">
        <v>1557.1869999999999</v>
      </c>
      <c r="K7164" s="198"/>
      <c r="L7164" s="198">
        <v>14447.662</v>
      </c>
      <c r="M7164" s="198">
        <v>372.99</v>
      </c>
      <c r="N7164" s="198">
        <v>2323.8829999999998</v>
      </c>
      <c r="O7164" s="198">
        <v>30421.754000000001</v>
      </c>
      <c r="P7164" s="198">
        <v>194296.46900000001</v>
      </c>
      <c r="Q7164" s="198">
        <v>30383.717000000001</v>
      </c>
      <c r="R7164" s="198">
        <v>239.70099999999999</v>
      </c>
      <c r="S7164" s="198">
        <v>9006.2000000000007</v>
      </c>
      <c r="T7164" s="198">
        <v>2165.4479999999999</v>
      </c>
    </row>
    <row r="7165" spans="1:20">
      <c r="A7165">
        <v>1</v>
      </c>
      <c r="B7165" t="b">
        <v>0</v>
      </c>
      <c r="C7165" s="197">
        <v>44950.25</v>
      </c>
      <c r="D7165" s="198">
        <v>590506.23</v>
      </c>
      <c r="E7165" s="198">
        <v>122126.565</v>
      </c>
      <c r="F7165" s="198">
        <v>1653.7570000000001</v>
      </c>
      <c r="G7165" s="198">
        <v>63.982999999999997</v>
      </c>
      <c r="H7165" s="198">
        <v>57037.972000000002</v>
      </c>
      <c r="I7165" s="198">
        <v>16004.972</v>
      </c>
      <c r="J7165" s="198">
        <v>1863.2850000000001</v>
      </c>
      <c r="K7165" s="198"/>
      <c r="L7165" s="198">
        <v>17287.661</v>
      </c>
      <c r="M7165" s="198">
        <v>446.30900000000003</v>
      </c>
      <c r="N7165" s="198">
        <v>2339.2379999999998</v>
      </c>
      <c r="O7165" s="198">
        <v>35368.599000000002</v>
      </c>
      <c r="P7165" s="198">
        <v>195799.05600000001</v>
      </c>
      <c r="Q7165" s="198">
        <v>30469.492999999999</v>
      </c>
      <c r="R7165" s="198">
        <v>217.74700000000001</v>
      </c>
      <c r="S7165" s="198">
        <v>9006.2000000000007</v>
      </c>
      <c r="T7165" s="198">
        <v>2165.4479999999999</v>
      </c>
    </row>
    <row r="7166" spans="1:20">
      <c r="A7166">
        <v>1</v>
      </c>
      <c r="B7166" t="b">
        <v>1</v>
      </c>
      <c r="C7166" s="197">
        <v>44950.291666666664</v>
      </c>
      <c r="D7166" s="198">
        <v>621268.18000000005</v>
      </c>
      <c r="E7166" s="198">
        <v>131721.28</v>
      </c>
      <c r="F7166" s="198">
        <v>1783.682</v>
      </c>
      <c r="G7166" s="198">
        <v>69.009</v>
      </c>
      <c r="H7166" s="198">
        <v>62470.432999999997</v>
      </c>
      <c r="I7166" s="198">
        <v>17529.331999999999</v>
      </c>
      <c r="J7166" s="198">
        <v>2040.75</v>
      </c>
      <c r="K7166" s="198"/>
      <c r="L7166" s="198">
        <v>18934.187999999998</v>
      </c>
      <c r="M7166" s="198">
        <v>488.81700000000001</v>
      </c>
      <c r="N7166" s="198">
        <v>2432.1439999999998</v>
      </c>
      <c r="O7166" s="198">
        <v>38632.146000000001</v>
      </c>
      <c r="P7166" s="198">
        <v>198696.663</v>
      </c>
      <c r="Q7166" s="198">
        <v>30452.848999999998</v>
      </c>
      <c r="R7166" s="198">
        <v>217.49</v>
      </c>
      <c r="S7166" s="198">
        <v>1651.1369999999999</v>
      </c>
      <c r="T7166" s="198">
        <v>396.99900000000002</v>
      </c>
    </row>
    <row r="7167" spans="1:20">
      <c r="A7167">
        <v>1</v>
      </c>
      <c r="B7167" t="b">
        <v>1</v>
      </c>
      <c r="C7167" s="197">
        <v>44950.333333333336</v>
      </c>
      <c r="D7167" s="198">
        <v>633538.87899999996</v>
      </c>
      <c r="E7167" s="198">
        <v>139036.367</v>
      </c>
      <c r="F7167" s="198">
        <v>1882.7380000000001</v>
      </c>
      <c r="G7167" s="198">
        <v>72.841999999999999</v>
      </c>
      <c r="H7167" s="198">
        <v>66982.660999999993</v>
      </c>
      <c r="I7167" s="198">
        <v>18795.473000000002</v>
      </c>
      <c r="J7167" s="198">
        <v>2188.1529999999998</v>
      </c>
      <c r="K7167" s="198"/>
      <c r="L7167" s="198">
        <v>20301.800999999999</v>
      </c>
      <c r="M7167" s="198">
        <v>524.12400000000002</v>
      </c>
      <c r="N7167" s="198">
        <v>2420.511</v>
      </c>
      <c r="O7167" s="198">
        <v>42010.428999999996</v>
      </c>
      <c r="P7167" s="198">
        <v>205084.84899999999</v>
      </c>
      <c r="Q7167" s="198">
        <v>30450.603999999999</v>
      </c>
      <c r="R7167" s="198">
        <v>212.28299999999999</v>
      </c>
      <c r="S7167" s="198">
        <v>0</v>
      </c>
      <c r="T7167" s="198">
        <v>0</v>
      </c>
    </row>
    <row r="7168" spans="1:20">
      <c r="A7168">
        <v>1</v>
      </c>
      <c r="B7168" t="b">
        <v>1</v>
      </c>
      <c r="C7168" s="197">
        <v>44950.375</v>
      </c>
      <c r="D7168" s="198">
        <v>580259.11199999996</v>
      </c>
      <c r="E7168" s="198">
        <v>138932.679</v>
      </c>
      <c r="F7168" s="198">
        <v>1881.3340000000001</v>
      </c>
      <c r="G7168" s="198">
        <v>72.787000000000006</v>
      </c>
      <c r="H7168" s="198">
        <v>68018.620999999999</v>
      </c>
      <c r="I7168" s="198">
        <v>19086.165000000001</v>
      </c>
      <c r="J7168" s="198">
        <v>2221.9949999999999</v>
      </c>
      <c r="K7168" s="198"/>
      <c r="L7168" s="198">
        <v>20615.791000000001</v>
      </c>
      <c r="M7168" s="198">
        <v>532.23</v>
      </c>
      <c r="N7168" s="198">
        <v>2430.127</v>
      </c>
      <c r="O7168" s="198">
        <v>45604.131000000001</v>
      </c>
      <c r="P7168" s="198">
        <v>205052.80799999999</v>
      </c>
      <c r="Q7168" s="198">
        <v>30353.858</v>
      </c>
      <c r="R7168" s="198">
        <v>229.84100000000001</v>
      </c>
      <c r="S7168" s="198">
        <v>0</v>
      </c>
      <c r="T7168" s="198">
        <v>0</v>
      </c>
    </row>
    <row r="7169" spans="1:20">
      <c r="A7169">
        <v>1</v>
      </c>
      <c r="B7169" t="b">
        <v>1</v>
      </c>
      <c r="C7169" s="197">
        <v>44950.416666666664</v>
      </c>
      <c r="D7169" s="198">
        <v>477594.05300000001</v>
      </c>
      <c r="E7169" s="198">
        <v>133062.883</v>
      </c>
      <c r="F7169" s="198">
        <v>1801.8489999999999</v>
      </c>
      <c r="G7169" s="198">
        <v>69.712000000000003</v>
      </c>
      <c r="H7169" s="198">
        <v>68750.021999999997</v>
      </c>
      <c r="I7169" s="198">
        <v>19291.398000000001</v>
      </c>
      <c r="J7169" s="198">
        <v>2245.8879999999999</v>
      </c>
      <c r="K7169" s="198"/>
      <c r="L7169" s="198">
        <v>20837.471000000001</v>
      </c>
      <c r="M7169" s="198">
        <v>537.95299999999997</v>
      </c>
      <c r="N7169" s="198">
        <v>2273.63</v>
      </c>
      <c r="O7169" s="198">
        <v>45358.396999999997</v>
      </c>
      <c r="P7169" s="198">
        <v>205241.81400000001</v>
      </c>
      <c r="Q7169" s="198">
        <v>30263.756000000001</v>
      </c>
      <c r="R7169" s="198">
        <v>230.68199999999999</v>
      </c>
      <c r="S7169" s="198">
        <v>0</v>
      </c>
      <c r="T7169" s="198">
        <v>0</v>
      </c>
    </row>
    <row r="7170" spans="1:20">
      <c r="A7170">
        <v>1</v>
      </c>
      <c r="B7170" t="b">
        <v>1</v>
      </c>
      <c r="C7170" s="197">
        <v>44950.458333333336</v>
      </c>
      <c r="D7170" s="198">
        <v>423357.66100000002</v>
      </c>
      <c r="E7170" s="198">
        <v>119072.495</v>
      </c>
      <c r="F7170" s="198">
        <v>1612.4010000000001</v>
      </c>
      <c r="G7170" s="198">
        <v>62.381999999999998</v>
      </c>
      <c r="H7170" s="198">
        <v>65604.804999999993</v>
      </c>
      <c r="I7170" s="198">
        <v>18408.843000000001</v>
      </c>
      <c r="J7170" s="198">
        <v>2143.1419999999998</v>
      </c>
      <c r="K7170" s="198"/>
      <c r="L7170" s="198">
        <v>19884.186000000002</v>
      </c>
      <c r="M7170" s="198">
        <v>513.34299999999996</v>
      </c>
      <c r="N7170" s="198">
        <v>2132.3330000000001</v>
      </c>
      <c r="O7170" s="198">
        <v>45192.358</v>
      </c>
      <c r="P7170" s="198">
        <v>204781.163</v>
      </c>
      <c r="Q7170" s="198">
        <v>30183.149000000001</v>
      </c>
      <c r="R7170" s="198">
        <v>210.316</v>
      </c>
      <c r="S7170" s="198">
        <v>0</v>
      </c>
      <c r="T7170" s="198">
        <v>0</v>
      </c>
    </row>
    <row r="7171" spans="1:20">
      <c r="A7171">
        <v>1</v>
      </c>
      <c r="B7171" t="b">
        <v>1</v>
      </c>
      <c r="C7171" s="197">
        <v>44950.5</v>
      </c>
      <c r="D7171" s="198">
        <v>354977.00199999998</v>
      </c>
      <c r="E7171" s="198">
        <v>109984.086</v>
      </c>
      <c r="F7171" s="198">
        <v>1489.3320000000001</v>
      </c>
      <c r="G7171" s="198">
        <v>57.621000000000002</v>
      </c>
      <c r="H7171" s="198">
        <v>63693.805</v>
      </c>
      <c r="I7171" s="198">
        <v>17872.613000000001</v>
      </c>
      <c r="J7171" s="198">
        <v>2080.7139999999999</v>
      </c>
      <c r="K7171" s="198"/>
      <c r="L7171" s="198">
        <v>19304.98</v>
      </c>
      <c r="M7171" s="198">
        <v>498.38900000000001</v>
      </c>
      <c r="N7171" s="198">
        <v>2068.1210000000001</v>
      </c>
      <c r="O7171" s="198">
        <v>44665.784</v>
      </c>
      <c r="P7171" s="198">
        <v>206754.64600000001</v>
      </c>
      <c r="Q7171" s="198">
        <v>30177.383999999998</v>
      </c>
      <c r="R7171" s="198">
        <v>205.60400000000001</v>
      </c>
      <c r="S7171" s="198">
        <v>0</v>
      </c>
      <c r="T7171" s="198">
        <v>0</v>
      </c>
    </row>
    <row r="7172" spans="1:20">
      <c r="A7172">
        <v>1</v>
      </c>
      <c r="B7172" t="b">
        <v>1</v>
      </c>
      <c r="C7172" s="197">
        <v>44950.541666666664</v>
      </c>
      <c r="D7172" s="198">
        <v>292393.77</v>
      </c>
      <c r="E7172" s="198">
        <v>101778.97199999999</v>
      </c>
      <c r="F7172" s="198">
        <v>1378.223</v>
      </c>
      <c r="G7172" s="198">
        <v>53.322000000000003</v>
      </c>
      <c r="H7172" s="198">
        <v>61751.813000000002</v>
      </c>
      <c r="I7172" s="198">
        <v>17327.686000000002</v>
      </c>
      <c r="J7172" s="198">
        <v>2017.2739999999999</v>
      </c>
      <c r="K7172" s="198"/>
      <c r="L7172" s="198">
        <v>18716.381000000001</v>
      </c>
      <c r="M7172" s="198">
        <v>483.19400000000002</v>
      </c>
      <c r="N7172" s="198">
        <v>1989.329</v>
      </c>
      <c r="O7172" s="198">
        <v>45191.040999999997</v>
      </c>
      <c r="P7172" s="198">
        <v>205132.29</v>
      </c>
      <c r="Q7172" s="198">
        <v>30210.065999999999</v>
      </c>
      <c r="R7172" s="198">
        <v>209.762</v>
      </c>
      <c r="S7172" s="198">
        <v>0</v>
      </c>
      <c r="T7172" s="198">
        <v>0</v>
      </c>
    </row>
    <row r="7173" spans="1:20">
      <c r="A7173">
        <v>1</v>
      </c>
      <c r="B7173" t="b">
        <v>1</v>
      </c>
      <c r="C7173" s="197">
        <v>44950.583333333336</v>
      </c>
      <c r="D7173" s="198">
        <v>295507.99800000002</v>
      </c>
      <c r="E7173" s="198">
        <v>93663.425000000003</v>
      </c>
      <c r="F7173" s="198">
        <v>1268.328</v>
      </c>
      <c r="G7173" s="198">
        <v>49.070999999999998</v>
      </c>
      <c r="H7173" s="198">
        <v>60524.68</v>
      </c>
      <c r="I7173" s="198">
        <v>16983.349999999999</v>
      </c>
      <c r="J7173" s="198">
        <v>1977.1869999999999</v>
      </c>
      <c r="K7173" s="198"/>
      <c r="L7173" s="198">
        <v>18344.449000000001</v>
      </c>
      <c r="M7173" s="198">
        <v>473.59199999999998</v>
      </c>
      <c r="N7173" s="198">
        <v>1951.019</v>
      </c>
      <c r="O7173" s="198">
        <v>42778.273000000001</v>
      </c>
      <c r="P7173" s="198">
        <v>205795.21299999999</v>
      </c>
      <c r="Q7173" s="198">
        <v>30231.596000000001</v>
      </c>
      <c r="R7173" s="198">
        <v>217.63200000000001</v>
      </c>
      <c r="S7173" s="198">
        <v>0</v>
      </c>
      <c r="T7173" s="198">
        <v>0</v>
      </c>
    </row>
    <row r="7174" spans="1:20">
      <c r="A7174">
        <v>1</v>
      </c>
      <c r="B7174" t="b">
        <v>1</v>
      </c>
      <c r="C7174" s="197">
        <v>44950.625</v>
      </c>
      <c r="D7174" s="198">
        <v>292041.016</v>
      </c>
      <c r="E7174" s="198">
        <v>91049.972999999998</v>
      </c>
      <c r="F7174" s="198">
        <v>1232.9380000000001</v>
      </c>
      <c r="G7174" s="198">
        <v>47.701000000000001</v>
      </c>
      <c r="H7174" s="198">
        <v>52025.597000000002</v>
      </c>
      <c r="I7174" s="198">
        <v>14598.49</v>
      </c>
      <c r="J7174" s="198">
        <v>1699.5440000000001</v>
      </c>
      <c r="K7174" s="198"/>
      <c r="L7174" s="198">
        <v>15768.458000000001</v>
      </c>
      <c r="M7174" s="198">
        <v>407.08800000000002</v>
      </c>
      <c r="N7174" s="198">
        <v>1927.444</v>
      </c>
      <c r="O7174" s="198">
        <v>40381.942999999999</v>
      </c>
      <c r="P7174" s="198">
        <v>204990.63500000001</v>
      </c>
      <c r="Q7174" s="198">
        <v>30279.167000000001</v>
      </c>
      <c r="R7174" s="198">
        <v>219.941</v>
      </c>
      <c r="S7174" s="198">
        <v>0</v>
      </c>
      <c r="T7174" s="198">
        <v>0</v>
      </c>
    </row>
    <row r="7175" spans="1:20">
      <c r="A7175">
        <v>1</v>
      </c>
      <c r="B7175" t="b">
        <v>1</v>
      </c>
      <c r="C7175" s="197">
        <v>44950.666666666664</v>
      </c>
      <c r="D7175" s="198">
        <v>323262.30900000001</v>
      </c>
      <c r="E7175" s="198">
        <v>83058.926999999996</v>
      </c>
      <c r="F7175" s="198">
        <v>1124.729</v>
      </c>
      <c r="G7175" s="198">
        <v>43.515000000000001</v>
      </c>
      <c r="H7175" s="198">
        <v>42971.807999999997</v>
      </c>
      <c r="I7175" s="198">
        <v>12057.977999999999</v>
      </c>
      <c r="J7175" s="198">
        <v>1403.779</v>
      </c>
      <c r="K7175" s="198"/>
      <c r="L7175" s="198">
        <v>13024.342000000001</v>
      </c>
      <c r="M7175" s="198">
        <v>336.245</v>
      </c>
      <c r="N7175" s="198">
        <v>1953.8109999999999</v>
      </c>
      <c r="O7175" s="198">
        <v>39032.535000000003</v>
      </c>
      <c r="P7175" s="198">
        <v>201476.23499999999</v>
      </c>
      <c r="Q7175" s="198">
        <v>30342.04</v>
      </c>
      <c r="R7175" s="198">
        <v>199.80099999999999</v>
      </c>
      <c r="S7175" s="198">
        <v>0</v>
      </c>
      <c r="T7175" s="198">
        <v>0</v>
      </c>
    </row>
    <row r="7176" spans="1:20">
      <c r="A7176">
        <v>1</v>
      </c>
      <c r="B7176" t="b">
        <v>1</v>
      </c>
      <c r="C7176" s="197">
        <v>44950.708333333336</v>
      </c>
      <c r="D7176" s="198">
        <v>388066.84100000001</v>
      </c>
      <c r="E7176" s="198">
        <v>82798.133000000002</v>
      </c>
      <c r="F7176" s="198">
        <v>1121.1980000000001</v>
      </c>
      <c r="G7176" s="198">
        <v>43.378</v>
      </c>
      <c r="H7176" s="198">
        <v>41960.639999999999</v>
      </c>
      <c r="I7176" s="198">
        <v>11774.242</v>
      </c>
      <c r="J7176" s="198">
        <v>1370.7470000000001</v>
      </c>
      <c r="K7176" s="198"/>
      <c r="L7176" s="198">
        <v>12717.867</v>
      </c>
      <c r="M7176" s="198">
        <v>328.33199999999999</v>
      </c>
      <c r="N7176" s="198">
        <v>2068.431</v>
      </c>
      <c r="O7176" s="198">
        <v>38750.436999999998</v>
      </c>
      <c r="P7176" s="198">
        <v>201651.50899999999</v>
      </c>
      <c r="Q7176" s="198">
        <v>30396.788</v>
      </c>
      <c r="R7176" s="198">
        <v>204.97900000000001</v>
      </c>
      <c r="S7176" s="198">
        <v>0</v>
      </c>
      <c r="T7176" s="198">
        <v>0</v>
      </c>
    </row>
    <row r="7177" spans="1:20">
      <c r="A7177">
        <v>1</v>
      </c>
      <c r="B7177" t="b">
        <v>1</v>
      </c>
      <c r="C7177" s="197">
        <v>44950.75</v>
      </c>
      <c r="D7177" s="198">
        <v>437257.99400000001</v>
      </c>
      <c r="E7177" s="198">
        <v>86012.455000000002</v>
      </c>
      <c r="F7177" s="198">
        <v>1164.7239999999999</v>
      </c>
      <c r="G7177" s="198">
        <v>45.061999999999998</v>
      </c>
      <c r="H7177" s="198">
        <v>43953.629000000001</v>
      </c>
      <c r="I7177" s="198">
        <v>12333.478999999999</v>
      </c>
      <c r="J7177" s="198">
        <v>1435.8530000000001</v>
      </c>
      <c r="K7177" s="198"/>
      <c r="L7177" s="198">
        <v>13321.923000000001</v>
      </c>
      <c r="M7177" s="198">
        <v>343.92700000000002</v>
      </c>
      <c r="N7177" s="198">
        <v>2062.5369999999998</v>
      </c>
      <c r="O7177" s="198">
        <v>39004.035000000003</v>
      </c>
      <c r="P7177" s="198">
        <v>201065.95699999999</v>
      </c>
      <c r="Q7177" s="198">
        <v>30393.613000000001</v>
      </c>
      <c r="R7177" s="198">
        <v>206.83</v>
      </c>
      <c r="S7177" s="198">
        <v>7054.857</v>
      </c>
      <c r="T7177" s="198">
        <v>1696.2670000000001</v>
      </c>
    </row>
    <row r="7178" spans="1:20">
      <c r="A7178">
        <v>1</v>
      </c>
      <c r="B7178" t="b">
        <v>1</v>
      </c>
      <c r="C7178" s="197">
        <v>44950.791666666664</v>
      </c>
      <c r="D7178" s="198">
        <v>441436.83100000001</v>
      </c>
      <c r="E7178" s="198">
        <v>88506.736000000004</v>
      </c>
      <c r="F7178" s="198">
        <v>1198.5</v>
      </c>
      <c r="G7178" s="198">
        <v>46.369</v>
      </c>
      <c r="H7178" s="198">
        <v>39617.47</v>
      </c>
      <c r="I7178" s="198">
        <v>11116.744000000001</v>
      </c>
      <c r="J7178" s="198">
        <v>1294.202</v>
      </c>
      <c r="K7178" s="198"/>
      <c r="L7178" s="198">
        <v>12007.674999999999</v>
      </c>
      <c r="M7178" s="198">
        <v>309.99799999999999</v>
      </c>
      <c r="N7178" s="198">
        <v>2118.6840000000002</v>
      </c>
      <c r="O7178" s="198">
        <v>40506.271000000001</v>
      </c>
      <c r="P7178" s="198">
        <v>200656.12400000001</v>
      </c>
      <c r="Q7178" s="198">
        <v>30416.870999999999</v>
      </c>
      <c r="R7178" s="198">
        <v>229.077</v>
      </c>
      <c r="S7178" s="198">
        <v>9006.2000000000007</v>
      </c>
      <c r="T7178" s="198">
        <v>2165.4479999999999</v>
      </c>
    </row>
    <row r="7179" spans="1:20">
      <c r="A7179">
        <v>1</v>
      </c>
      <c r="B7179" t="b">
        <v>1</v>
      </c>
      <c r="C7179" s="197">
        <v>44950.833333333336</v>
      </c>
      <c r="D7179" s="198">
        <v>451775.96100000001</v>
      </c>
      <c r="E7179" s="198">
        <v>88250.89</v>
      </c>
      <c r="F7179" s="198">
        <v>1195.0350000000001</v>
      </c>
      <c r="G7179" s="198">
        <v>46.234999999999999</v>
      </c>
      <c r="H7179" s="198">
        <v>38712.589</v>
      </c>
      <c r="I7179" s="198">
        <v>10862.832</v>
      </c>
      <c r="J7179" s="198">
        <v>1264.6420000000001</v>
      </c>
      <c r="K7179" s="198"/>
      <c r="L7179" s="198">
        <v>11733.414000000001</v>
      </c>
      <c r="M7179" s="198">
        <v>302.91699999999997</v>
      </c>
      <c r="N7179" s="198">
        <v>2096.66</v>
      </c>
      <c r="O7179" s="198">
        <v>39830.411</v>
      </c>
      <c r="P7179" s="198">
        <v>198275.78599999999</v>
      </c>
      <c r="Q7179" s="198">
        <v>30419.116000000002</v>
      </c>
      <c r="R7179" s="198">
        <v>211.93899999999999</v>
      </c>
      <c r="S7179" s="198">
        <v>9006.2000000000007</v>
      </c>
      <c r="T7179" s="198">
        <v>2165.4479999999999</v>
      </c>
    </row>
    <row r="7180" spans="1:20">
      <c r="A7180">
        <v>1</v>
      </c>
      <c r="B7180" t="b">
        <v>0</v>
      </c>
      <c r="C7180" s="197">
        <v>44950.875</v>
      </c>
      <c r="D7180" s="198">
        <v>465998.12900000002</v>
      </c>
      <c r="E7180" s="198">
        <v>90841.08</v>
      </c>
      <c r="F7180" s="198">
        <v>1230.1099999999999</v>
      </c>
      <c r="G7180" s="198">
        <v>47.591999999999999</v>
      </c>
      <c r="H7180" s="198">
        <v>35801.707999999999</v>
      </c>
      <c r="I7180" s="198">
        <v>10046.032999999999</v>
      </c>
      <c r="J7180" s="198">
        <v>1169.5509999999999</v>
      </c>
      <c r="K7180" s="198"/>
      <c r="L7180" s="198">
        <v>10851.154</v>
      </c>
      <c r="M7180" s="198">
        <v>280.14</v>
      </c>
      <c r="N7180" s="198">
        <v>2005.615</v>
      </c>
      <c r="O7180" s="198">
        <v>40239.688999999998</v>
      </c>
      <c r="P7180" s="198">
        <v>199012.52600000001</v>
      </c>
      <c r="Q7180" s="198">
        <v>30430.255000000001</v>
      </c>
      <c r="R7180" s="198">
        <v>196.96700000000001</v>
      </c>
      <c r="S7180" s="198">
        <v>9006.2000000000007</v>
      </c>
      <c r="T7180" s="198">
        <v>2165.4479999999999</v>
      </c>
    </row>
    <row r="7181" spans="1:20">
      <c r="A7181">
        <v>1</v>
      </c>
      <c r="B7181" t="b">
        <v>0</v>
      </c>
      <c r="C7181" s="197">
        <v>44950.916666666664</v>
      </c>
      <c r="D7181" s="198">
        <v>415684.06300000002</v>
      </c>
      <c r="E7181" s="198">
        <v>88099.582999999999</v>
      </c>
      <c r="F7181" s="198">
        <v>1192.9860000000001</v>
      </c>
      <c r="G7181" s="198">
        <v>46.155999999999999</v>
      </c>
      <c r="H7181" s="198">
        <v>33968.684000000001</v>
      </c>
      <c r="I7181" s="198">
        <v>9531.6830000000009</v>
      </c>
      <c r="J7181" s="198">
        <v>1109.67</v>
      </c>
      <c r="K7181" s="198"/>
      <c r="L7181" s="198">
        <v>10295.582</v>
      </c>
      <c r="M7181" s="198">
        <v>265.79700000000003</v>
      </c>
      <c r="N7181" s="198">
        <v>2016.0070000000001</v>
      </c>
      <c r="O7181" s="198">
        <v>37820.995000000003</v>
      </c>
      <c r="P7181" s="198">
        <v>201658.68599999999</v>
      </c>
      <c r="Q7181" s="198">
        <v>30427.565999999999</v>
      </c>
      <c r="R7181" s="198">
        <v>187.358</v>
      </c>
      <c r="S7181" s="198">
        <v>9006.2000000000007</v>
      </c>
      <c r="T7181" s="198">
        <v>2165.4479999999999</v>
      </c>
    </row>
    <row r="7182" spans="1:20">
      <c r="A7182">
        <v>1</v>
      </c>
      <c r="B7182" t="b">
        <v>0</v>
      </c>
      <c r="C7182" s="197">
        <v>44950.958333333336</v>
      </c>
      <c r="D7182" s="198">
        <v>394321.07699999999</v>
      </c>
      <c r="E7182" s="198">
        <v>86988.975999999995</v>
      </c>
      <c r="F7182" s="198">
        <v>1177.9469999999999</v>
      </c>
      <c r="G7182" s="198">
        <v>45.573999999999998</v>
      </c>
      <c r="H7182" s="198">
        <v>33234.021000000001</v>
      </c>
      <c r="I7182" s="198">
        <v>9325.5349999999999</v>
      </c>
      <c r="J7182" s="198">
        <v>1085.671</v>
      </c>
      <c r="K7182" s="198"/>
      <c r="L7182" s="198">
        <v>10072.913</v>
      </c>
      <c r="M7182" s="198">
        <v>260.04899999999998</v>
      </c>
      <c r="N7182" s="198">
        <v>1965.134</v>
      </c>
      <c r="O7182" s="198">
        <v>35837.595999999998</v>
      </c>
      <c r="P7182" s="198">
        <v>198012.74100000001</v>
      </c>
      <c r="Q7182" s="198">
        <v>30421.637999999999</v>
      </c>
      <c r="R7182" s="198">
        <v>196.798</v>
      </c>
      <c r="S7182" s="198">
        <v>9006.2000000000007</v>
      </c>
      <c r="T7182" s="198">
        <v>2165.4479999999999</v>
      </c>
    </row>
    <row r="7183" spans="1:20">
      <c r="A7183">
        <v>1</v>
      </c>
      <c r="B7183" t="b">
        <v>0</v>
      </c>
      <c r="C7183" s="197">
        <v>44951</v>
      </c>
      <c r="D7183" s="198">
        <v>390741.462</v>
      </c>
      <c r="E7183" s="198">
        <v>85325.254000000001</v>
      </c>
      <c r="F7183" s="198">
        <v>1155.4179999999999</v>
      </c>
      <c r="G7183" s="198">
        <v>44.701999999999998</v>
      </c>
      <c r="H7183" s="198">
        <v>36305.726999999999</v>
      </c>
      <c r="I7183" s="198">
        <v>10187.462</v>
      </c>
      <c r="J7183" s="198">
        <v>1186.0160000000001</v>
      </c>
      <c r="K7183" s="198"/>
      <c r="L7183" s="198">
        <v>11003.916999999999</v>
      </c>
      <c r="M7183" s="198">
        <v>284.084</v>
      </c>
      <c r="N7183" s="198">
        <v>2046.096</v>
      </c>
      <c r="O7183" s="198">
        <v>32415.575000000001</v>
      </c>
      <c r="P7183" s="198">
        <v>199552.815</v>
      </c>
      <c r="Q7183" s="198">
        <v>30426.348000000002</v>
      </c>
      <c r="R7183" s="198">
        <v>218.715</v>
      </c>
      <c r="S7183" s="198">
        <v>9006.2000000000007</v>
      </c>
      <c r="T7183" s="198">
        <v>2165.4479999999999</v>
      </c>
    </row>
    <row r="7184" spans="1:20">
      <c r="A7184">
        <v>1</v>
      </c>
      <c r="B7184" t="b">
        <v>0</v>
      </c>
      <c r="C7184" s="197">
        <v>44951.041666666664</v>
      </c>
      <c r="D7184" s="198">
        <v>348351.78600000002</v>
      </c>
      <c r="E7184" s="198">
        <v>80782.153000000006</v>
      </c>
      <c r="F7184" s="198">
        <v>1093.8979999999999</v>
      </c>
      <c r="G7184" s="198">
        <v>42.322000000000003</v>
      </c>
      <c r="H7184" s="198">
        <v>37204.879000000001</v>
      </c>
      <c r="I7184" s="198">
        <v>10439.766</v>
      </c>
      <c r="J7184" s="198">
        <v>1215.3889999999999</v>
      </c>
      <c r="K7184" s="198"/>
      <c r="L7184" s="198">
        <v>11276.441000000001</v>
      </c>
      <c r="M7184" s="198">
        <v>291.12</v>
      </c>
      <c r="N7184" s="198">
        <v>1972.8889999999999</v>
      </c>
      <c r="O7184" s="198">
        <v>30280.776000000002</v>
      </c>
      <c r="P7184" s="198">
        <v>197680.902</v>
      </c>
      <c r="Q7184" s="198">
        <v>30431.504000000001</v>
      </c>
      <c r="R7184" s="198">
        <v>209.20400000000001</v>
      </c>
      <c r="S7184" s="198">
        <v>9006.2000000000007</v>
      </c>
      <c r="T7184" s="198">
        <v>2165.4479999999999</v>
      </c>
    </row>
    <row r="7185" spans="1:20">
      <c r="A7185">
        <v>1</v>
      </c>
      <c r="B7185" t="b">
        <v>0</v>
      </c>
      <c r="C7185" s="197">
        <v>44951.083333333336</v>
      </c>
      <c r="D7185" s="198">
        <v>367994.56699999998</v>
      </c>
      <c r="E7185" s="198">
        <v>80395.228000000003</v>
      </c>
      <c r="F7185" s="198">
        <v>1088.6590000000001</v>
      </c>
      <c r="G7185" s="198">
        <v>42.119</v>
      </c>
      <c r="H7185" s="198">
        <v>36438.125</v>
      </c>
      <c r="I7185" s="198">
        <v>10224.612999999999</v>
      </c>
      <c r="J7185" s="198">
        <v>1190.3409999999999</v>
      </c>
      <c r="K7185" s="198"/>
      <c r="L7185" s="198">
        <v>11044.046</v>
      </c>
      <c r="M7185" s="198">
        <v>285.12</v>
      </c>
      <c r="N7185" s="198">
        <v>2036.0150000000001</v>
      </c>
      <c r="O7185" s="198">
        <v>28856.563999999998</v>
      </c>
      <c r="P7185" s="198">
        <v>195451.929</v>
      </c>
      <c r="Q7185" s="198">
        <v>30403.207999999999</v>
      </c>
      <c r="R7185" s="198">
        <v>199.51400000000001</v>
      </c>
      <c r="S7185" s="198">
        <v>9006.2000000000007</v>
      </c>
      <c r="T7185" s="198">
        <v>2165.4479999999999</v>
      </c>
    </row>
    <row r="7186" spans="1:20">
      <c r="A7186">
        <v>1</v>
      </c>
      <c r="B7186" t="b">
        <v>0</v>
      </c>
      <c r="C7186" s="197">
        <v>44951.125</v>
      </c>
      <c r="D7186" s="198">
        <v>367099.33799999999</v>
      </c>
      <c r="E7186" s="198">
        <v>85695.34</v>
      </c>
      <c r="F7186" s="198">
        <v>1160.43</v>
      </c>
      <c r="G7186" s="198">
        <v>44.896000000000001</v>
      </c>
      <c r="H7186" s="198">
        <v>34942.462</v>
      </c>
      <c r="I7186" s="198">
        <v>9804.9269999999997</v>
      </c>
      <c r="J7186" s="198">
        <v>1141.481</v>
      </c>
      <c r="K7186" s="198"/>
      <c r="L7186" s="198">
        <v>10590.725</v>
      </c>
      <c r="M7186" s="198">
        <v>273.41699999999997</v>
      </c>
      <c r="N7186" s="198">
        <v>2068.741</v>
      </c>
      <c r="O7186" s="198">
        <v>28853.780999999999</v>
      </c>
      <c r="P7186" s="198">
        <v>193620.12400000001</v>
      </c>
      <c r="Q7186" s="198">
        <v>30389.323</v>
      </c>
      <c r="R7186" s="198">
        <v>205.602</v>
      </c>
      <c r="S7186" s="198">
        <v>9006.2000000000007</v>
      </c>
      <c r="T7186" s="198">
        <v>2165.4479999999999</v>
      </c>
    </row>
    <row r="7187" spans="1:20">
      <c r="A7187">
        <v>1</v>
      </c>
      <c r="B7187" t="b">
        <v>0</v>
      </c>
      <c r="C7187" s="197">
        <v>44951.166666666664</v>
      </c>
      <c r="D7187" s="198">
        <v>387244.864</v>
      </c>
      <c r="E7187" s="198">
        <v>82037.991999999998</v>
      </c>
      <c r="F7187" s="198">
        <v>1110.904</v>
      </c>
      <c r="G7187" s="198">
        <v>42.98</v>
      </c>
      <c r="H7187" s="198">
        <v>35573.15</v>
      </c>
      <c r="I7187" s="198">
        <v>9981.8989999999994</v>
      </c>
      <c r="J7187" s="198">
        <v>1162.0840000000001</v>
      </c>
      <c r="K7187" s="198"/>
      <c r="L7187" s="198">
        <v>10781.88</v>
      </c>
      <c r="M7187" s="198">
        <v>278.35199999999998</v>
      </c>
      <c r="N7187" s="198">
        <v>2141.4839999999999</v>
      </c>
      <c r="O7187" s="198">
        <v>29152.208999999999</v>
      </c>
      <c r="P7187" s="198">
        <v>192151.489</v>
      </c>
      <c r="Q7187" s="198">
        <v>30364.381000000001</v>
      </c>
      <c r="R7187" s="198">
        <v>203.85300000000001</v>
      </c>
      <c r="S7187" s="198">
        <v>9006.2000000000007</v>
      </c>
      <c r="T7187" s="198">
        <v>2165.4479999999999</v>
      </c>
    </row>
    <row r="7188" spans="1:20">
      <c r="A7188">
        <v>1</v>
      </c>
      <c r="B7188" t="b">
        <v>0</v>
      </c>
      <c r="C7188" s="197">
        <v>44951.208333333336</v>
      </c>
      <c r="D7188" s="198">
        <v>398377.679</v>
      </c>
      <c r="E7188" s="198">
        <v>84362.887000000002</v>
      </c>
      <c r="F7188" s="198">
        <v>1142.386</v>
      </c>
      <c r="G7188" s="198">
        <v>44.198</v>
      </c>
      <c r="H7188" s="198">
        <v>41678.027000000002</v>
      </c>
      <c r="I7188" s="198">
        <v>11694.94</v>
      </c>
      <c r="J7188" s="198">
        <v>1361.5150000000001</v>
      </c>
      <c r="K7188" s="198"/>
      <c r="L7188" s="198">
        <v>12632.209000000001</v>
      </c>
      <c r="M7188" s="198">
        <v>326.12099999999998</v>
      </c>
      <c r="N7188" s="198">
        <v>2110.1529999999998</v>
      </c>
      <c r="O7188" s="198">
        <v>30164.236000000001</v>
      </c>
      <c r="P7188" s="198">
        <v>192981.799</v>
      </c>
      <c r="Q7188" s="198">
        <v>30411.331999999999</v>
      </c>
      <c r="R7188" s="198">
        <v>204.054</v>
      </c>
      <c r="S7188" s="198">
        <v>9006.2000000000007</v>
      </c>
      <c r="T7188" s="198">
        <v>2165.4479999999999</v>
      </c>
    </row>
    <row r="7189" spans="1:20">
      <c r="A7189">
        <v>1</v>
      </c>
      <c r="B7189" t="b">
        <v>0</v>
      </c>
      <c r="C7189" s="197">
        <v>44951.25</v>
      </c>
      <c r="D7189" s="198">
        <v>421286.84100000001</v>
      </c>
      <c r="E7189" s="198">
        <v>91326.145000000004</v>
      </c>
      <c r="F7189" s="198">
        <v>1236.6780000000001</v>
      </c>
      <c r="G7189" s="198">
        <v>47.845999999999997</v>
      </c>
      <c r="H7189" s="198">
        <v>52256.65</v>
      </c>
      <c r="I7189" s="198">
        <v>14663.324000000001</v>
      </c>
      <c r="J7189" s="198">
        <v>1707.0920000000001</v>
      </c>
      <c r="K7189" s="198"/>
      <c r="L7189" s="198">
        <v>15838.487999999999</v>
      </c>
      <c r="M7189" s="198">
        <v>408.89600000000002</v>
      </c>
      <c r="N7189" s="198">
        <v>2169.2469999999998</v>
      </c>
      <c r="O7189" s="198">
        <v>34352.474999999999</v>
      </c>
      <c r="P7189" s="198">
        <v>195597.20600000001</v>
      </c>
      <c r="Q7189" s="198">
        <v>30436.137999999999</v>
      </c>
      <c r="R7189" s="198">
        <v>207.68799999999999</v>
      </c>
      <c r="S7189" s="198">
        <v>9006.2000000000007</v>
      </c>
      <c r="T7189" s="198">
        <v>2165.4479999999999</v>
      </c>
    </row>
    <row r="7190" spans="1:20">
      <c r="A7190">
        <v>1</v>
      </c>
      <c r="B7190" t="b">
        <v>1</v>
      </c>
      <c r="C7190" s="197">
        <v>44951.291666666664</v>
      </c>
      <c r="D7190" s="198">
        <v>409083.41899999999</v>
      </c>
      <c r="E7190" s="198">
        <v>98474.351999999999</v>
      </c>
      <c r="F7190" s="198">
        <v>1333.4749999999999</v>
      </c>
      <c r="G7190" s="198">
        <v>51.591000000000001</v>
      </c>
      <c r="H7190" s="198">
        <v>57619.197999999997</v>
      </c>
      <c r="I7190" s="198">
        <v>16168.066000000001</v>
      </c>
      <c r="J7190" s="198">
        <v>1882.2719999999999</v>
      </c>
      <c r="K7190" s="198"/>
      <c r="L7190" s="198">
        <v>17463.825000000001</v>
      </c>
      <c r="M7190" s="198">
        <v>450.85700000000003</v>
      </c>
      <c r="N7190" s="198">
        <v>2155.598</v>
      </c>
      <c r="O7190" s="198">
        <v>42073.050999999999</v>
      </c>
      <c r="P7190" s="198">
        <v>200152.65400000001</v>
      </c>
      <c r="Q7190" s="198">
        <v>30318.988000000001</v>
      </c>
      <c r="R7190" s="198">
        <v>243.101</v>
      </c>
      <c r="S7190" s="198">
        <v>1651.1369999999999</v>
      </c>
      <c r="T7190" s="198">
        <v>396.99900000000002</v>
      </c>
    </row>
    <row r="7191" spans="1:20">
      <c r="A7191">
        <v>1</v>
      </c>
      <c r="B7191" t="b">
        <v>1</v>
      </c>
      <c r="C7191" s="197">
        <v>44951.333333333336</v>
      </c>
      <c r="D7191" s="198">
        <v>375285.46799999999</v>
      </c>
      <c r="E7191" s="198">
        <v>109961.57</v>
      </c>
      <c r="F7191" s="198">
        <v>1489.027</v>
      </c>
      <c r="G7191" s="198">
        <v>57.609000000000002</v>
      </c>
      <c r="H7191" s="198">
        <v>60855.940999999999</v>
      </c>
      <c r="I7191" s="198">
        <v>17076.303</v>
      </c>
      <c r="J7191" s="198">
        <v>1988.008</v>
      </c>
      <c r="K7191" s="198"/>
      <c r="L7191" s="198">
        <v>18444.850999999999</v>
      </c>
      <c r="M7191" s="198">
        <v>476.18400000000003</v>
      </c>
      <c r="N7191" s="198">
        <v>2208.3319999999999</v>
      </c>
      <c r="O7191" s="198">
        <v>45343.879000000001</v>
      </c>
      <c r="P7191" s="198">
        <v>205893.02799999999</v>
      </c>
      <c r="Q7191" s="198">
        <v>30303.914000000001</v>
      </c>
      <c r="R7191" s="198">
        <v>228.047</v>
      </c>
      <c r="S7191" s="198">
        <v>0</v>
      </c>
      <c r="T7191" s="198">
        <v>0</v>
      </c>
    </row>
    <row r="7192" spans="1:20">
      <c r="A7192">
        <v>1</v>
      </c>
      <c r="B7192" t="b">
        <v>1</v>
      </c>
      <c r="C7192" s="197">
        <v>44951.375</v>
      </c>
      <c r="D7192" s="198">
        <v>372601.85</v>
      </c>
      <c r="E7192" s="198">
        <v>110618.607</v>
      </c>
      <c r="F7192" s="198">
        <v>1497.924</v>
      </c>
      <c r="G7192" s="198">
        <v>57.953000000000003</v>
      </c>
      <c r="H7192" s="198">
        <v>60608.271999999997</v>
      </c>
      <c r="I7192" s="198">
        <v>17006.806</v>
      </c>
      <c r="J7192" s="198">
        <v>1979.9179999999999</v>
      </c>
      <c r="K7192" s="198"/>
      <c r="L7192" s="198">
        <v>18369.785</v>
      </c>
      <c r="M7192" s="198">
        <v>474.24599999999998</v>
      </c>
      <c r="N7192" s="198">
        <v>2128.9209999999998</v>
      </c>
      <c r="O7192" s="198">
        <v>45143.034</v>
      </c>
      <c r="P7192" s="198">
        <v>205472.84</v>
      </c>
      <c r="Q7192" s="198">
        <v>30275.831999999999</v>
      </c>
      <c r="R7192" s="198">
        <v>216.91399999999999</v>
      </c>
      <c r="S7192" s="198">
        <v>0</v>
      </c>
      <c r="T7192" s="198">
        <v>0</v>
      </c>
    </row>
    <row r="7193" spans="1:20">
      <c r="A7193">
        <v>1</v>
      </c>
      <c r="B7193" t="b">
        <v>1</v>
      </c>
      <c r="C7193" s="197">
        <v>44951.416666666664</v>
      </c>
      <c r="D7193" s="198">
        <v>340736.98</v>
      </c>
      <c r="E7193" s="198">
        <v>102446.06600000001</v>
      </c>
      <c r="F7193" s="198">
        <v>1387.2570000000001</v>
      </c>
      <c r="G7193" s="198">
        <v>53.671999999999997</v>
      </c>
      <c r="H7193" s="198">
        <v>56913.819000000003</v>
      </c>
      <c r="I7193" s="198">
        <v>15970.135</v>
      </c>
      <c r="J7193" s="198">
        <v>1859.229</v>
      </c>
      <c r="K7193" s="198"/>
      <c r="L7193" s="198">
        <v>17250.031999999999</v>
      </c>
      <c r="M7193" s="198">
        <v>445.33800000000002</v>
      </c>
      <c r="N7193" s="198">
        <v>1999.2560000000001</v>
      </c>
      <c r="O7193" s="198">
        <v>42338.535000000003</v>
      </c>
      <c r="P7193" s="198">
        <v>205884.65</v>
      </c>
      <c r="Q7193" s="198">
        <v>30120.613000000001</v>
      </c>
      <c r="R7193" s="198">
        <v>209.94900000000001</v>
      </c>
      <c r="S7193" s="198">
        <v>0</v>
      </c>
      <c r="T7193" s="198">
        <v>0</v>
      </c>
    </row>
    <row r="7194" spans="1:20">
      <c r="A7194">
        <v>1</v>
      </c>
      <c r="B7194" t="b">
        <v>1</v>
      </c>
      <c r="C7194" s="197">
        <v>44951.458333333336</v>
      </c>
      <c r="D7194" s="198">
        <v>272736.94799999997</v>
      </c>
      <c r="E7194" s="198">
        <v>94199.457999999999</v>
      </c>
      <c r="F7194" s="198">
        <v>1275.587</v>
      </c>
      <c r="G7194" s="198">
        <v>49.350999999999999</v>
      </c>
      <c r="H7194" s="198">
        <v>55279.523999999998</v>
      </c>
      <c r="I7194" s="198">
        <v>15511.548000000001</v>
      </c>
      <c r="J7194" s="198">
        <v>1805.8409999999999</v>
      </c>
      <c r="K7194" s="198"/>
      <c r="L7194" s="198">
        <v>16754.691999999999</v>
      </c>
      <c r="M7194" s="198">
        <v>432.55</v>
      </c>
      <c r="N7194" s="198">
        <v>2042.9939999999999</v>
      </c>
      <c r="O7194" s="198">
        <v>43501.188000000002</v>
      </c>
      <c r="P7194" s="198">
        <v>200116.435</v>
      </c>
      <c r="Q7194" s="198">
        <v>30005.305</v>
      </c>
      <c r="R7194" s="198">
        <v>208.56800000000001</v>
      </c>
      <c r="S7194" s="198">
        <v>0</v>
      </c>
      <c r="T7194" s="198">
        <v>0</v>
      </c>
    </row>
    <row r="7195" spans="1:20">
      <c r="A7195">
        <v>1</v>
      </c>
      <c r="B7195" t="b">
        <v>1</v>
      </c>
      <c r="C7195" s="197">
        <v>44951.5</v>
      </c>
      <c r="D7195" s="198">
        <v>271667.80599999998</v>
      </c>
      <c r="E7195" s="198">
        <v>92643.342000000004</v>
      </c>
      <c r="F7195" s="198">
        <v>1254.5150000000001</v>
      </c>
      <c r="G7195" s="198">
        <v>48.536000000000001</v>
      </c>
      <c r="H7195" s="198">
        <v>54752.006999999998</v>
      </c>
      <c r="I7195" s="198">
        <v>15363.526</v>
      </c>
      <c r="J7195" s="198">
        <v>1788.6089999999999</v>
      </c>
      <c r="K7195" s="198"/>
      <c r="L7195" s="198">
        <v>16594.807000000001</v>
      </c>
      <c r="M7195" s="198">
        <v>428.42200000000003</v>
      </c>
      <c r="N7195" s="198">
        <v>2016.9380000000001</v>
      </c>
      <c r="O7195" s="198">
        <v>43834.048000000003</v>
      </c>
      <c r="P7195" s="198">
        <v>199472.799</v>
      </c>
      <c r="Q7195" s="198">
        <v>30038.938999999998</v>
      </c>
      <c r="R7195" s="198">
        <v>219.965</v>
      </c>
      <c r="S7195" s="198">
        <v>0</v>
      </c>
      <c r="T7195" s="198">
        <v>0</v>
      </c>
    </row>
    <row r="7196" spans="1:20">
      <c r="A7196">
        <v>1</v>
      </c>
      <c r="B7196" t="b">
        <v>1</v>
      </c>
      <c r="C7196" s="197">
        <v>44951.541666666664</v>
      </c>
      <c r="D7196" s="198">
        <v>246523.37299999999</v>
      </c>
      <c r="E7196" s="198">
        <v>87277.361999999994</v>
      </c>
      <c r="F7196" s="198">
        <v>1181.8520000000001</v>
      </c>
      <c r="G7196" s="198">
        <v>45.725000000000001</v>
      </c>
      <c r="H7196" s="198">
        <v>51894.932000000001</v>
      </c>
      <c r="I7196" s="198">
        <v>14561.825000000001</v>
      </c>
      <c r="J7196" s="198">
        <v>1695.2750000000001</v>
      </c>
      <c r="K7196" s="198"/>
      <c r="L7196" s="198">
        <v>15728.855</v>
      </c>
      <c r="M7196" s="198">
        <v>406.06599999999997</v>
      </c>
      <c r="N7196" s="198">
        <v>2070.7579999999998</v>
      </c>
      <c r="O7196" s="198">
        <v>40819.491999999998</v>
      </c>
      <c r="P7196" s="198">
        <v>200205.739</v>
      </c>
      <c r="Q7196" s="198">
        <v>30032.543000000001</v>
      </c>
      <c r="R7196" s="198">
        <v>218.76599999999999</v>
      </c>
      <c r="S7196" s="198">
        <v>0</v>
      </c>
      <c r="T7196" s="198">
        <v>0</v>
      </c>
    </row>
    <row r="7197" spans="1:20">
      <c r="A7197">
        <v>1</v>
      </c>
      <c r="B7197" t="b">
        <v>1</v>
      </c>
      <c r="C7197" s="197">
        <v>44951.583333333336</v>
      </c>
      <c r="D7197" s="198">
        <v>267340.141</v>
      </c>
      <c r="E7197" s="198">
        <v>87352.452000000005</v>
      </c>
      <c r="F7197" s="198">
        <v>1182.8689999999999</v>
      </c>
      <c r="G7197" s="198">
        <v>45.764000000000003</v>
      </c>
      <c r="H7197" s="198">
        <v>51946.464</v>
      </c>
      <c r="I7197" s="198">
        <v>14576.285</v>
      </c>
      <c r="J7197" s="198">
        <v>1696.9590000000001</v>
      </c>
      <c r="K7197" s="198"/>
      <c r="L7197" s="198">
        <v>15744.474</v>
      </c>
      <c r="M7197" s="198">
        <v>406.46899999999999</v>
      </c>
      <c r="N7197" s="198">
        <v>2098.0549999999998</v>
      </c>
      <c r="O7197" s="198">
        <v>41503.936000000002</v>
      </c>
      <c r="P7197" s="198">
        <v>201343.40100000001</v>
      </c>
      <c r="Q7197" s="198">
        <v>30044.898000000001</v>
      </c>
      <c r="R7197" s="198">
        <v>202.18100000000001</v>
      </c>
      <c r="S7197" s="198">
        <v>0</v>
      </c>
      <c r="T7197" s="198">
        <v>0</v>
      </c>
    </row>
    <row r="7198" spans="1:20">
      <c r="A7198">
        <v>1</v>
      </c>
      <c r="B7198" t="b">
        <v>1</v>
      </c>
      <c r="C7198" s="197">
        <v>44951.625</v>
      </c>
      <c r="D7198" s="198">
        <v>262715.30599999998</v>
      </c>
      <c r="E7198" s="198">
        <v>84983.263000000006</v>
      </c>
      <c r="F7198" s="198">
        <v>1150.787</v>
      </c>
      <c r="G7198" s="198">
        <v>44.523000000000003</v>
      </c>
      <c r="H7198" s="198">
        <v>47681.061000000002</v>
      </c>
      <c r="I7198" s="198">
        <v>13379.404</v>
      </c>
      <c r="J7198" s="198">
        <v>1557.6189999999999</v>
      </c>
      <c r="K7198" s="198"/>
      <c r="L7198" s="198">
        <v>14451.672</v>
      </c>
      <c r="M7198" s="198">
        <v>373.09300000000002</v>
      </c>
      <c r="N7198" s="198">
        <v>2048.268</v>
      </c>
      <c r="O7198" s="198">
        <v>38037.489000000001</v>
      </c>
      <c r="P7198" s="198">
        <v>203496.13500000001</v>
      </c>
      <c r="Q7198" s="198">
        <v>30058.163</v>
      </c>
      <c r="R7198" s="198">
        <v>202.99199999999999</v>
      </c>
      <c r="S7198" s="198">
        <v>0</v>
      </c>
      <c r="T7198" s="198">
        <v>0</v>
      </c>
    </row>
    <row r="7199" spans="1:20">
      <c r="A7199">
        <v>1</v>
      </c>
      <c r="B7199" t="b">
        <v>1</v>
      </c>
      <c r="C7199" s="197">
        <v>44951.666666666664</v>
      </c>
      <c r="D7199" s="198">
        <v>269814.74300000002</v>
      </c>
      <c r="E7199" s="198">
        <v>82731.835999999996</v>
      </c>
      <c r="F7199" s="198">
        <v>1120.3</v>
      </c>
      <c r="G7199" s="198">
        <v>43.344000000000001</v>
      </c>
      <c r="H7199" s="198">
        <v>41377.864000000001</v>
      </c>
      <c r="I7199" s="198">
        <v>11610.714</v>
      </c>
      <c r="J7199" s="198">
        <v>1351.7090000000001</v>
      </c>
      <c r="K7199" s="198"/>
      <c r="L7199" s="198">
        <v>12541.233</v>
      </c>
      <c r="M7199" s="198">
        <v>323.77199999999999</v>
      </c>
      <c r="N7199" s="198">
        <v>2024.2270000000001</v>
      </c>
      <c r="O7199" s="198">
        <v>39086.802000000003</v>
      </c>
      <c r="P7199" s="198">
        <v>204555.11499999999</v>
      </c>
      <c r="Q7199" s="198">
        <v>29953.627</v>
      </c>
      <c r="R7199" s="198">
        <v>201.92699999999999</v>
      </c>
      <c r="S7199" s="198">
        <v>0</v>
      </c>
      <c r="T7199" s="198">
        <v>0</v>
      </c>
    </row>
    <row r="7200" spans="1:20">
      <c r="A7200">
        <v>1</v>
      </c>
      <c r="B7200" t="b">
        <v>1</v>
      </c>
      <c r="C7200" s="197">
        <v>44951.708333333336</v>
      </c>
      <c r="D7200" s="198">
        <v>342088.18099999998</v>
      </c>
      <c r="E7200" s="198">
        <v>79935.987999999998</v>
      </c>
      <c r="F7200" s="198">
        <v>1082.44</v>
      </c>
      <c r="G7200" s="198">
        <v>41.878999999999998</v>
      </c>
      <c r="H7200" s="198">
        <v>41762.373</v>
      </c>
      <c r="I7200" s="198">
        <v>11718.608</v>
      </c>
      <c r="J7200" s="198">
        <v>1364.27</v>
      </c>
      <c r="K7200" s="198"/>
      <c r="L7200" s="198">
        <v>12657.773999999999</v>
      </c>
      <c r="M7200" s="198">
        <v>326.78100000000001</v>
      </c>
      <c r="N7200" s="198">
        <v>2114.9609999999998</v>
      </c>
      <c r="O7200" s="198">
        <v>39145.154999999999</v>
      </c>
      <c r="P7200" s="198">
        <v>202642.93900000001</v>
      </c>
      <c r="Q7200" s="198">
        <v>29896.469000000001</v>
      </c>
      <c r="R7200" s="198">
        <v>224.34800000000001</v>
      </c>
      <c r="S7200" s="198">
        <v>0</v>
      </c>
      <c r="T7200" s="198">
        <v>0</v>
      </c>
    </row>
    <row r="7201" spans="1:20">
      <c r="A7201">
        <v>1</v>
      </c>
      <c r="B7201" t="b">
        <v>1</v>
      </c>
      <c r="C7201" s="197">
        <v>44951.75</v>
      </c>
      <c r="D7201" s="198">
        <v>320414.21600000001</v>
      </c>
      <c r="E7201" s="198">
        <v>79879.099000000002</v>
      </c>
      <c r="F7201" s="198">
        <v>1081.67</v>
      </c>
      <c r="G7201" s="198">
        <v>41.848999999999997</v>
      </c>
      <c r="H7201" s="198">
        <v>40096.120999999999</v>
      </c>
      <c r="I7201" s="198">
        <v>11251.054</v>
      </c>
      <c r="J7201" s="198">
        <v>1309.838</v>
      </c>
      <c r="K7201" s="198"/>
      <c r="L7201" s="198">
        <v>12152.749</v>
      </c>
      <c r="M7201" s="198">
        <v>313.74299999999999</v>
      </c>
      <c r="N7201" s="198">
        <v>2111.7040000000002</v>
      </c>
      <c r="O7201" s="198">
        <v>38252.521999999997</v>
      </c>
      <c r="P7201" s="198">
        <v>201626.8</v>
      </c>
      <c r="Q7201" s="198">
        <v>29933.17</v>
      </c>
      <c r="R7201" s="198">
        <v>226.30799999999999</v>
      </c>
      <c r="S7201" s="198">
        <v>6904.7529999999997</v>
      </c>
      <c r="T7201" s="198">
        <v>1660.1769999999999</v>
      </c>
    </row>
    <row r="7202" spans="1:20">
      <c r="A7202">
        <v>1</v>
      </c>
      <c r="B7202" t="b">
        <v>1</v>
      </c>
      <c r="C7202" s="197">
        <v>44951.791666666664</v>
      </c>
      <c r="D7202" s="198">
        <v>310701.59999999998</v>
      </c>
      <c r="E7202" s="198">
        <v>81347.278999999995</v>
      </c>
      <c r="F7202" s="198">
        <v>1101.5509999999999</v>
      </c>
      <c r="G7202" s="198">
        <v>42.618000000000002</v>
      </c>
      <c r="H7202" s="198">
        <v>37820.671999999999</v>
      </c>
      <c r="I7202" s="198">
        <v>10612.558000000001</v>
      </c>
      <c r="J7202" s="198">
        <v>1235.5050000000001</v>
      </c>
      <c r="K7202" s="198"/>
      <c r="L7202" s="198">
        <v>11463.082</v>
      </c>
      <c r="M7202" s="198">
        <v>295.93799999999999</v>
      </c>
      <c r="N7202" s="198">
        <v>2121.1660000000002</v>
      </c>
      <c r="O7202" s="198">
        <v>37866.290999999997</v>
      </c>
      <c r="P7202" s="198">
        <v>202246.66</v>
      </c>
      <c r="Q7202" s="198">
        <v>30046.932000000001</v>
      </c>
      <c r="R7202" s="198">
        <v>205.75</v>
      </c>
      <c r="S7202" s="198">
        <v>9006.2000000000007</v>
      </c>
      <c r="T7202" s="198">
        <v>2165.4479999999999</v>
      </c>
    </row>
    <row r="7203" spans="1:20">
      <c r="A7203">
        <v>1</v>
      </c>
      <c r="B7203" t="b">
        <v>1</v>
      </c>
      <c r="C7203" s="197">
        <v>44951.833333333336</v>
      </c>
      <c r="D7203" s="198">
        <v>335818.09</v>
      </c>
      <c r="E7203" s="198">
        <v>80023.001000000004</v>
      </c>
      <c r="F7203" s="198">
        <v>1083.6189999999999</v>
      </c>
      <c r="G7203" s="198">
        <v>41.923999999999999</v>
      </c>
      <c r="H7203" s="198">
        <v>37125.803</v>
      </c>
      <c r="I7203" s="198">
        <v>10417.576999999999</v>
      </c>
      <c r="J7203" s="198">
        <v>1212.8050000000001</v>
      </c>
      <c r="K7203" s="198"/>
      <c r="L7203" s="198">
        <v>11252.474</v>
      </c>
      <c r="M7203" s="198">
        <v>290.50099999999998</v>
      </c>
      <c r="N7203" s="198">
        <v>1958.6189999999999</v>
      </c>
      <c r="O7203" s="198">
        <v>38841.042000000001</v>
      </c>
      <c r="P7203" s="198">
        <v>202124.715</v>
      </c>
      <c r="Q7203" s="198">
        <v>30080.539000000001</v>
      </c>
      <c r="R7203" s="198">
        <v>208.53100000000001</v>
      </c>
      <c r="S7203" s="198">
        <v>9006.2000000000007</v>
      </c>
      <c r="T7203" s="198">
        <v>2165.4479999999999</v>
      </c>
    </row>
    <row r="7204" spans="1:20">
      <c r="A7204">
        <v>1</v>
      </c>
      <c r="B7204" t="b">
        <v>0</v>
      </c>
      <c r="C7204" s="197">
        <v>44951.875</v>
      </c>
      <c r="D7204" s="198">
        <v>389769.23800000001</v>
      </c>
      <c r="E7204" s="198">
        <v>84815.281000000003</v>
      </c>
      <c r="F7204" s="198">
        <v>1148.5119999999999</v>
      </c>
      <c r="G7204" s="198">
        <v>44.435000000000002</v>
      </c>
      <c r="H7204" s="198">
        <v>37538.968999999997</v>
      </c>
      <c r="I7204" s="198">
        <v>10533.512000000001</v>
      </c>
      <c r="J7204" s="198">
        <v>1226.3019999999999</v>
      </c>
      <c r="K7204" s="198"/>
      <c r="L7204" s="198">
        <v>11377.700999999999</v>
      </c>
      <c r="M7204" s="198">
        <v>293.73399999999998</v>
      </c>
      <c r="N7204" s="198">
        <v>1917.9829999999999</v>
      </c>
      <c r="O7204" s="198">
        <v>38669.591999999997</v>
      </c>
      <c r="P7204" s="198">
        <v>202180.22099999999</v>
      </c>
      <c r="Q7204" s="198">
        <v>30111.547999999999</v>
      </c>
      <c r="R7204" s="198">
        <v>214.85499999999999</v>
      </c>
      <c r="S7204" s="198">
        <v>9006.2000000000007</v>
      </c>
      <c r="T7204" s="198">
        <v>2165.4479999999999</v>
      </c>
    </row>
    <row r="7205" spans="1:20">
      <c r="A7205">
        <v>1</v>
      </c>
      <c r="B7205" t="b">
        <v>0</v>
      </c>
      <c r="C7205" s="197">
        <v>44951.916666666664</v>
      </c>
      <c r="D7205" s="198">
        <v>334713.33299999998</v>
      </c>
      <c r="E7205" s="198">
        <v>80925.024000000005</v>
      </c>
      <c r="F7205" s="198">
        <v>1095.8330000000001</v>
      </c>
      <c r="G7205" s="198">
        <v>42.396999999999998</v>
      </c>
      <c r="H7205" s="198">
        <v>37011.561000000002</v>
      </c>
      <c r="I7205" s="198">
        <v>10385.52</v>
      </c>
      <c r="J7205" s="198">
        <v>1209.0730000000001</v>
      </c>
      <c r="K7205" s="198"/>
      <c r="L7205" s="198">
        <v>11217.848</v>
      </c>
      <c r="M7205" s="198">
        <v>289.60700000000003</v>
      </c>
      <c r="N7205" s="198">
        <v>1946.8320000000001</v>
      </c>
      <c r="O7205" s="198">
        <v>35189.546000000002</v>
      </c>
      <c r="P7205" s="198">
        <v>201798.14199999999</v>
      </c>
      <c r="Q7205" s="198">
        <v>30091.766</v>
      </c>
      <c r="R7205" s="198">
        <v>234.48500000000001</v>
      </c>
      <c r="S7205" s="198">
        <v>9006.2000000000007</v>
      </c>
      <c r="T7205" s="198">
        <v>2165.4479999999999</v>
      </c>
    </row>
    <row r="7206" spans="1:20">
      <c r="A7206">
        <v>1</v>
      </c>
      <c r="B7206" t="b">
        <v>0</v>
      </c>
      <c r="C7206" s="197">
        <v>44951.958333333336</v>
      </c>
      <c r="D7206" s="198">
        <v>360197.99</v>
      </c>
      <c r="E7206" s="198">
        <v>77934.023000000001</v>
      </c>
      <c r="F7206" s="198">
        <v>1055.3309999999999</v>
      </c>
      <c r="G7206" s="198">
        <v>40.83</v>
      </c>
      <c r="H7206" s="198">
        <v>35025.925999999999</v>
      </c>
      <c r="I7206" s="198">
        <v>9828.3469999999998</v>
      </c>
      <c r="J7206" s="198">
        <v>1144.2080000000001</v>
      </c>
      <c r="K7206" s="198"/>
      <c r="L7206" s="198">
        <v>10616.022000000001</v>
      </c>
      <c r="M7206" s="198">
        <v>274.07</v>
      </c>
      <c r="N7206" s="198">
        <v>2064.3980000000001</v>
      </c>
      <c r="O7206" s="198">
        <v>32988.855000000003</v>
      </c>
      <c r="P7206" s="198">
        <v>201295.894</v>
      </c>
      <c r="Q7206" s="198">
        <v>30124.170999999998</v>
      </c>
      <c r="R7206" s="198">
        <v>209.898</v>
      </c>
      <c r="S7206" s="198">
        <v>9006.2000000000007</v>
      </c>
      <c r="T7206" s="198">
        <v>2165.4479999999999</v>
      </c>
    </row>
    <row r="7207" spans="1:20">
      <c r="A7207">
        <v>1</v>
      </c>
      <c r="B7207" t="b">
        <v>0</v>
      </c>
      <c r="C7207" s="197">
        <v>44952</v>
      </c>
      <c r="D7207" s="198">
        <v>317111.05800000002</v>
      </c>
      <c r="E7207" s="198">
        <v>78683.637000000002</v>
      </c>
      <c r="F7207" s="198">
        <v>1065.482</v>
      </c>
      <c r="G7207" s="198">
        <v>41.222999999999999</v>
      </c>
      <c r="H7207" s="198">
        <v>34296.531000000003</v>
      </c>
      <c r="I7207" s="198">
        <v>9623.6769999999997</v>
      </c>
      <c r="J7207" s="198">
        <v>1120.3800000000001</v>
      </c>
      <c r="K7207" s="198"/>
      <c r="L7207" s="198">
        <v>10394.949000000001</v>
      </c>
      <c r="M7207" s="198">
        <v>268.363</v>
      </c>
      <c r="N7207" s="198">
        <v>2005.46</v>
      </c>
      <c r="O7207" s="198">
        <v>30279.737000000001</v>
      </c>
      <c r="P7207" s="198">
        <v>200238.647</v>
      </c>
      <c r="Q7207" s="198">
        <v>30096.088</v>
      </c>
      <c r="R7207" s="198">
        <v>210.208</v>
      </c>
      <c r="S7207" s="198">
        <v>9006.2000000000007</v>
      </c>
      <c r="T7207" s="198">
        <v>2165.4479999999999</v>
      </c>
    </row>
    <row r="7208" spans="1:20">
      <c r="A7208">
        <v>1</v>
      </c>
      <c r="B7208" t="b">
        <v>0</v>
      </c>
      <c r="C7208" s="197">
        <v>44952.041666666664</v>
      </c>
      <c r="D7208" s="198">
        <v>339855.071</v>
      </c>
      <c r="E7208" s="198">
        <v>78203.520000000004</v>
      </c>
      <c r="F7208" s="198">
        <v>1058.98</v>
      </c>
      <c r="G7208" s="198">
        <v>40.970999999999997</v>
      </c>
      <c r="H7208" s="198">
        <v>34440.284</v>
      </c>
      <c r="I7208" s="198">
        <v>9664.0149999999994</v>
      </c>
      <c r="J7208" s="198">
        <v>1125.076</v>
      </c>
      <c r="K7208" s="198"/>
      <c r="L7208" s="198">
        <v>10438.519</v>
      </c>
      <c r="M7208" s="198">
        <v>269.48700000000002</v>
      </c>
      <c r="N7208" s="198">
        <v>2031.982</v>
      </c>
      <c r="O7208" s="198">
        <v>28156.217000000001</v>
      </c>
      <c r="P7208" s="198">
        <v>196172.89199999999</v>
      </c>
      <c r="Q7208" s="198">
        <v>30079.07</v>
      </c>
      <c r="R7208" s="198">
        <v>211.89599999999999</v>
      </c>
      <c r="S7208" s="198">
        <v>9006.2000000000007</v>
      </c>
      <c r="T7208" s="198">
        <v>2165.4479999999999</v>
      </c>
    </row>
    <row r="7209" spans="1:20">
      <c r="A7209">
        <v>1</v>
      </c>
      <c r="B7209" t="b">
        <v>0</v>
      </c>
      <c r="C7209" s="197">
        <v>44952.083333333336</v>
      </c>
      <c r="D7209" s="198">
        <v>335277.49800000002</v>
      </c>
      <c r="E7209" s="198">
        <v>80614.032999999996</v>
      </c>
      <c r="F7209" s="198">
        <v>1091.6220000000001</v>
      </c>
      <c r="G7209" s="198">
        <v>42.234000000000002</v>
      </c>
      <c r="H7209" s="198">
        <v>33365.455999999998</v>
      </c>
      <c r="I7209" s="198">
        <v>9362.4159999999993</v>
      </c>
      <c r="J7209" s="198">
        <v>1089.9639999999999</v>
      </c>
      <c r="K7209" s="198"/>
      <c r="L7209" s="198">
        <v>10112.749</v>
      </c>
      <c r="M7209" s="198">
        <v>261.077</v>
      </c>
      <c r="N7209" s="198">
        <v>2027.329</v>
      </c>
      <c r="O7209" s="198">
        <v>27746.324000000001</v>
      </c>
      <c r="P7209" s="198">
        <v>196708.071</v>
      </c>
      <c r="Q7209" s="198">
        <v>30067.566999999999</v>
      </c>
      <c r="R7209" s="198">
        <v>217.78100000000001</v>
      </c>
      <c r="S7209" s="198">
        <v>9006.2000000000007</v>
      </c>
      <c r="T7209" s="198">
        <v>2165.4479999999999</v>
      </c>
    </row>
    <row r="7210" spans="1:20">
      <c r="A7210">
        <v>1</v>
      </c>
      <c r="B7210" t="b">
        <v>0</v>
      </c>
      <c r="C7210" s="197">
        <v>44952.125</v>
      </c>
      <c r="D7210" s="198">
        <v>328446.72899999999</v>
      </c>
      <c r="E7210" s="198">
        <v>79887.055999999997</v>
      </c>
      <c r="F7210" s="198">
        <v>1081.778</v>
      </c>
      <c r="G7210" s="198">
        <v>41.853000000000002</v>
      </c>
      <c r="H7210" s="198">
        <v>32541.132000000001</v>
      </c>
      <c r="I7210" s="198">
        <v>9131.1090000000004</v>
      </c>
      <c r="J7210" s="198">
        <v>1063.0360000000001</v>
      </c>
      <c r="K7210" s="198"/>
      <c r="L7210" s="198">
        <v>9862.9050000000007</v>
      </c>
      <c r="M7210" s="198">
        <v>254.62700000000001</v>
      </c>
      <c r="N7210" s="198">
        <v>2016.7819999999999</v>
      </c>
      <c r="O7210" s="198">
        <v>27914.008000000002</v>
      </c>
      <c r="P7210" s="198">
        <v>193470.55900000001</v>
      </c>
      <c r="Q7210" s="198">
        <v>30031.954000000002</v>
      </c>
      <c r="R7210" s="198">
        <v>215.577</v>
      </c>
      <c r="S7210" s="198">
        <v>9006.2000000000007</v>
      </c>
      <c r="T7210" s="198">
        <v>2165.4479999999999</v>
      </c>
    </row>
    <row r="7211" spans="1:20">
      <c r="A7211">
        <v>1</v>
      </c>
      <c r="B7211" t="b">
        <v>0</v>
      </c>
      <c r="C7211" s="197">
        <v>44952.166666666664</v>
      </c>
      <c r="D7211" s="198">
        <v>351214.12900000002</v>
      </c>
      <c r="E7211" s="198">
        <v>83985.428</v>
      </c>
      <c r="F7211" s="198">
        <v>1137.2750000000001</v>
      </c>
      <c r="G7211" s="198">
        <v>44</v>
      </c>
      <c r="H7211" s="198">
        <v>34540.923000000003</v>
      </c>
      <c r="I7211" s="198">
        <v>9692.2540000000008</v>
      </c>
      <c r="J7211" s="198">
        <v>1128.364</v>
      </c>
      <c r="K7211" s="198"/>
      <c r="L7211" s="198">
        <v>10469.022000000001</v>
      </c>
      <c r="M7211" s="198">
        <v>270.27499999999998</v>
      </c>
      <c r="N7211" s="198">
        <v>2014.6110000000001</v>
      </c>
      <c r="O7211" s="198">
        <v>28120.06</v>
      </c>
      <c r="P7211" s="198">
        <v>194889.264</v>
      </c>
      <c r="Q7211" s="198">
        <v>30029.375</v>
      </c>
      <c r="R7211" s="198">
        <v>215.14599999999999</v>
      </c>
      <c r="S7211" s="198">
        <v>9006.2000000000007</v>
      </c>
      <c r="T7211" s="198">
        <v>2165.4479999999999</v>
      </c>
    </row>
    <row r="7212" spans="1:20">
      <c r="A7212">
        <v>1</v>
      </c>
      <c r="B7212" t="b">
        <v>0</v>
      </c>
      <c r="C7212" s="197">
        <v>44952.208333333336</v>
      </c>
      <c r="D7212" s="198">
        <v>398174.82299999997</v>
      </c>
      <c r="E7212" s="198">
        <v>88524.79</v>
      </c>
      <c r="F7212" s="198">
        <v>1198.7439999999999</v>
      </c>
      <c r="G7212" s="198">
        <v>46.378</v>
      </c>
      <c r="H7212" s="198">
        <v>41432.624000000003</v>
      </c>
      <c r="I7212" s="198">
        <v>11626.08</v>
      </c>
      <c r="J7212" s="198">
        <v>1353.498</v>
      </c>
      <c r="K7212" s="198"/>
      <c r="L7212" s="198">
        <v>12557.83</v>
      </c>
      <c r="M7212" s="198">
        <v>324.20100000000002</v>
      </c>
      <c r="N7212" s="198">
        <v>2068.5859999999998</v>
      </c>
      <c r="O7212" s="198">
        <v>29089.073</v>
      </c>
      <c r="P7212" s="198">
        <v>194128.171</v>
      </c>
      <c r="Q7212" s="198">
        <v>30010.362000000001</v>
      </c>
      <c r="R7212" s="198">
        <v>214.858</v>
      </c>
      <c r="S7212" s="198">
        <v>9006.2000000000007</v>
      </c>
      <c r="T7212" s="198">
        <v>2165.4479999999999</v>
      </c>
    </row>
    <row r="7213" spans="1:20">
      <c r="A7213">
        <v>1</v>
      </c>
      <c r="B7213" t="b">
        <v>0</v>
      </c>
      <c r="C7213" s="197">
        <v>44952.25</v>
      </c>
      <c r="D7213" s="198">
        <v>414644.63099999999</v>
      </c>
      <c r="E7213" s="198">
        <v>92350.778000000006</v>
      </c>
      <c r="F7213" s="198">
        <v>1250.5530000000001</v>
      </c>
      <c r="G7213" s="198">
        <v>48.383000000000003</v>
      </c>
      <c r="H7213" s="198">
        <v>50369.828999999998</v>
      </c>
      <c r="I7213" s="198">
        <v>14133.878000000001</v>
      </c>
      <c r="J7213" s="198">
        <v>1645.454</v>
      </c>
      <c r="K7213" s="198"/>
      <c r="L7213" s="198">
        <v>15266.611000000001</v>
      </c>
      <c r="M7213" s="198">
        <v>394.13200000000001</v>
      </c>
      <c r="N7213" s="198">
        <v>2247.8829999999998</v>
      </c>
      <c r="O7213" s="198">
        <v>33790.254999999997</v>
      </c>
      <c r="P7213" s="198">
        <v>195213.43799999999</v>
      </c>
      <c r="Q7213" s="198">
        <v>30001.911</v>
      </c>
      <c r="R7213" s="198">
        <v>242.94800000000001</v>
      </c>
      <c r="S7213" s="198">
        <v>9006.2000000000007</v>
      </c>
      <c r="T7213" s="198">
        <v>2165.4479999999999</v>
      </c>
    </row>
    <row r="7214" spans="1:20">
      <c r="A7214">
        <v>1</v>
      </c>
      <c r="B7214" t="b">
        <v>1</v>
      </c>
      <c r="C7214" s="197">
        <v>44952.291666666664</v>
      </c>
      <c r="D7214" s="198">
        <v>435054.15299999999</v>
      </c>
      <c r="E7214" s="198">
        <v>102841.45</v>
      </c>
      <c r="F7214" s="198">
        <v>1392.6110000000001</v>
      </c>
      <c r="G7214" s="198">
        <v>53.878999999999998</v>
      </c>
      <c r="H7214" s="198">
        <v>60340.811999999998</v>
      </c>
      <c r="I7214" s="198">
        <v>16931.756000000001</v>
      </c>
      <c r="J7214" s="198">
        <v>1971.181</v>
      </c>
      <c r="K7214" s="198"/>
      <c r="L7214" s="198">
        <v>18288.72</v>
      </c>
      <c r="M7214" s="198">
        <v>472.15300000000002</v>
      </c>
      <c r="N7214" s="198">
        <v>2313.0259999999998</v>
      </c>
      <c r="O7214" s="198">
        <v>39088.595000000001</v>
      </c>
      <c r="P7214" s="198">
        <v>201219.45600000001</v>
      </c>
      <c r="Q7214" s="198">
        <v>29991.302</v>
      </c>
      <c r="R7214" s="198">
        <v>218.197</v>
      </c>
      <c r="S7214" s="198">
        <v>1501.0329999999999</v>
      </c>
      <c r="T7214" s="198">
        <v>360.90800000000002</v>
      </c>
    </row>
    <row r="7215" spans="1:20">
      <c r="A7215">
        <v>1</v>
      </c>
      <c r="B7215" t="b">
        <v>1</v>
      </c>
      <c r="C7215" s="197">
        <v>44952.333333333336</v>
      </c>
      <c r="D7215" s="198">
        <v>412081.48</v>
      </c>
      <c r="E7215" s="198">
        <v>114789.019</v>
      </c>
      <c r="F7215" s="198">
        <v>1554.3969999999999</v>
      </c>
      <c r="G7215" s="198">
        <v>60.137999999999998</v>
      </c>
      <c r="H7215" s="198">
        <v>68423.557000000001</v>
      </c>
      <c r="I7215" s="198">
        <v>19199.791000000001</v>
      </c>
      <c r="J7215" s="198">
        <v>2235.223</v>
      </c>
      <c r="K7215" s="198"/>
      <c r="L7215" s="198">
        <v>20738.523000000001</v>
      </c>
      <c r="M7215" s="198">
        <v>535.399</v>
      </c>
      <c r="N7215" s="198">
        <v>2272.3890000000001</v>
      </c>
      <c r="O7215" s="198">
        <v>43096.470999999998</v>
      </c>
      <c r="P7215" s="198">
        <v>207376.19500000001</v>
      </c>
      <c r="Q7215" s="198">
        <v>29981.612000000001</v>
      </c>
      <c r="R7215" s="198">
        <v>206.91499999999999</v>
      </c>
      <c r="S7215" s="198">
        <v>0</v>
      </c>
      <c r="T7215" s="198">
        <v>0</v>
      </c>
    </row>
    <row r="7216" spans="1:20">
      <c r="A7216">
        <v>1</v>
      </c>
      <c r="B7216" t="b">
        <v>1</v>
      </c>
      <c r="C7216" s="197">
        <v>44952.375</v>
      </c>
      <c r="D7216" s="198">
        <v>442417.58600000001</v>
      </c>
      <c r="E7216" s="198">
        <v>116220.943</v>
      </c>
      <c r="F7216" s="198">
        <v>1573.787</v>
      </c>
      <c r="G7216" s="198">
        <v>60.889000000000003</v>
      </c>
      <c r="H7216" s="198">
        <v>69193.005999999994</v>
      </c>
      <c r="I7216" s="198">
        <v>19415.7</v>
      </c>
      <c r="J7216" s="198">
        <v>2260.3589999999999</v>
      </c>
      <c r="K7216" s="198"/>
      <c r="L7216" s="198">
        <v>20971.735000000001</v>
      </c>
      <c r="M7216" s="198">
        <v>541.41899999999998</v>
      </c>
      <c r="N7216" s="198">
        <v>2263.5479999999998</v>
      </c>
      <c r="O7216" s="198">
        <v>43180.294999999998</v>
      </c>
      <c r="P7216" s="198">
        <v>209131.53899999999</v>
      </c>
      <c r="Q7216" s="198">
        <v>29714.334999999999</v>
      </c>
      <c r="R7216" s="198">
        <v>219.66300000000001</v>
      </c>
      <c r="S7216" s="198">
        <v>0</v>
      </c>
      <c r="T7216" s="198">
        <v>0</v>
      </c>
    </row>
    <row r="7217" spans="1:20">
      <c r="A7217">
        <v>1</v>
      </c>
      <c r="B7217" t="b">
        <v>1</v>
      </c>
      <c r="C7217" s="197">
        <v>44952.416666666664</v>
      </c>
      <c r="D7217" s="198">
        <v>432558.18699999998</v>
      </c>
      <c r="E7217" s="198">
        <v>121102.856</v>
      </c>
      <c r="F7217" s="198">
        <v>1639.895</v>
      </c>
      <c r="G7217" s="198">
        <v>63.445999999999998</v>
      </c>
      <c r="H7217" s="198">
        <v>68041.823999999993</v>
      </c>
      <c r="I7217" s="198">
        <v>19092.675999999999</v>
      </c>
      <c r="J7217" s="198">
        <v>2222.7530000000002</v>
      </c>
      <c r="K7217" s="198"/>
      <c r="L7217" s="198">
        <v>20622.823</v>
      </c>
      <c r="M7217" s="198">
        <v>532.41200000000003</v>
      </c>
      <c r="N7217" s="198">
        <v>2253.4670000000001</v>
      </c>
      <c r="O7217" s="198">
        <v>41736.178999999996</v>
      </c>
      <c r="P7217" s="198">
        <v>209579.147</v>
      </c>
      <c r="Q7217" s="198">
        <v>29557.648000000001</v>
      </c>
      <c r="R7217" s="198">
        <v>230.76499999999999</v>
      </c>
      <c r="S7217" s="198">
        <v>0</v>
      </c>
      <c r="T7217" s="198">
        <v>0</v>
      </c>
    </row>
    <row r="7218" spans="1:20">
      <c r="A7218">
        <v>1</v>
      </c>
      <c r="B7218" t="b">
        <v>1</v>
      </c>
      <c r="C7218" s="197">
        <v>44952.458333333336</v>
      </c>
      <c r="D7218" s="198">
        <v>439734.386</v>
      </c>
      <c r="E7218" s="198">
        <v>115366.522</v>
      </c>
      <c r="F7218" s="198">
        <v>1562.2170000000001</v>
      </c>
      <c r="G7218" s="198">
        <v>60.441000000000003</v>
      </c>
      <c r="H7218" s="198">
        <v>66645.724000000002</v>
      </c>
      <c r="I7218" s="198">
        <v>18700.927</v>
      </c>
      <c r="J7218" s="198">
        <v>2177.1460000000002</v>
      </c>
      <c r="K7218" s="198"/>
      <c r="L7218" s="198">
        <v>20199.678</v>
      </c>
      <c r="M7218" s="198">
        <v>521.48800000000006</v>
      </c>
      <c r="N7218" s="198">
        <v>2213.451</v>
      </c>
      <c r="O7218" s="198">
        <v>41206.224999999999</v>
      </c>
      <c r="P7218" s="198">
        <v>209423.11499999999</v>
      </c>
      <c r="Q7218" s="198">
        <v>29569.358</v>
      </c>
      <c r="R7218" s="198">
        <v>258.745</v>
      </c>
      <c r="S7218" s="198">
        <v>0</v>
      </c>
      <c r="T7218" s="198">
        <v>0</v>
      </c>
    </row>
    <row r="7219" spans="1:20">
      <c r="A7219">
        <v>1</v>
      </c>
      <c r="B7219" t="b">
        <v>1</v>
      </c>
      <c r="C7219" s="197">
        <v>44952.5</v>
      </c>
      <c r="D7219" s="198">
        <v>365916.86499999999</v>
      </c>
      <c r="E7219" s="198">
        <v>111491.74</v>
      </c>
      <c r="F7219" s="198">
        <v>1509.7470000000001</v>
      </c>
      <c r="G7219" s="198">
        <v>58.411000000000001</v>
      </c>
      <c r="H7219" s="198">
        <v>61763.675999999999</v>
      </c>
      <c r="I7219" s="198">
        <v>17331.014999999999</v>
      </c>
      <c r="J7219" s="198">
        <v>2017.662</v>
      </c>
      <c r="K7219" s="198"/>
      <c r="L7219" s="198">
        <v>18719.976999999999</v>
      </c>
      <c r="M7219" s="198">
        <v>483.28699999999998</v>
      </c>
      <c r="N7219" s="198">
        <v>2232.683</v>
      </c>
      <c r="O7219" s="198">
        <v>42561.561999999998</v>
      </c>
      <c r="P7219" s="198">
        <v>205907.91500000001</v>
      </c>
      <c r="Q7219" s="198">
        <v>29624.01</v>
      </c>
      <c r="R7219" s="198">
        <v>247.38200000000001</v>
      </c>
      <c r="S7219" s="198">
        <v>0</v>
      </c>
      <c r="T7219" s="198">
        <v>0</v>
      </c>
    </row>
    <row r="7220" spans="1:20">
      <c r="A7220">
        <v>1</v>
      </c>
      <c r="B7220" t="b">
        <v>1</v>
      </c>
      <c r="C7220" s="197">
        <v>44952.541666666664</v>
      </c>
      <c r="D7220" s="198">
        <v>404887.93800000002</v>
      </c>
      <c r="E7220" s="198">
        <v>113915.838</v>
      </c>
      <c r="F7220" s="198">
        <v>1542.5730000000001</v>
      </c>
      <c r="G7220" s="198">
        <v>59.680999999999997</v>
      </c>
      <c r="H7220" s="198">
        <v>60662.124000000003</v>
      </c>
      <c r="I7220" s="198">
        <v>17021.917000000001</v>
      </c>
      <c r="J7220" s="198">
        <v>1981.6769999999999</v>
      </c>
      <c r="K7220" s="198"/>
      <c r="L7220" s="198">
        <v>18386.107</v>
      </c>
      <c r="M7220" s="198">
        <v>474.66699999999997</v>
      </c>
      <c r="N7220" s="198">
        <v>2235.0100000000002</v>
      </c>
      <c r="O7220" s="198">
        <v>43605.752</v>
      </c>
      <c r="P7220" s="198">
        <v>208295.34099999999</v>
      </c>
      <c r="Q7220" s="198">
        <v>29635.579000000002</v>
      </c>
      <c r="R7220" s="198">
        <v>240.99299999999999</v>
      </c>
      <c r="S7220" s="198">
        <v>0</v>
      </c>
      <c r="T7220" s="198">
        <v>0</v>
      </c>
    </row>
    <row r="7221" spans="1:20">
      <c r="A7221">
        <v>1</v>
      </c>
      <c r="B7221" t="b">
        <v>1</v>
      </c>
      <c r="C7221" s="197">
        <v>44952.583333333336</v>
      </c>
      <c r="D7221" s="198">
        <v>386445.32</v>
      </c>
      <c r="E7221" s="198">
        <v>113997.481</v>
      </c>
      <c r="F7221" s="198">
        <v>1543.6780000000001</v>
      </c>
      <c r="G7221" s="198">
        <v>59.723999999999997</v>
      </c>
      <c r="H7221" s="198">
        <v>59897.504000000001</v>
      </c>
      <c r="I7221" s="198">
        <v>16807.363000000001</v>
      </c>
      <c r="J7221" s="198">
        <v>1956.6990000000001</v>
      </c>
      <c r="K7221" s="198"/>
      <c r="L7221" s="198">
        <v>18154.358</v>
      </c>
      <c r="M7221" s="198">
        <v>468.68400000000003</v>
      </c>
      <c r="N7221" s="198">
        <v>2232.5279999999998</v>
      </c>
      <c r="O7221" s="198">
        <v>45129.911</v>
      </c>
      <c r="P7221" s="198">
        <v>209841.79199999999</v>
      </c>
      <c r="Q7221" s="198">
        <v>29624.83</v>
      </c>
      <c r="R7221" s="198">
        <v>226.89599999999999</v>
      </c>
      <c r="S7221" s="198">
        <v>0</v>
      </c>
      <c r="T7221" s="198">
        <v>0</v>
      </c>
    </row>
    <row r="7222" spans="1:20">
      <c r="A7222">
        <v>1</v>
      </c>
      <c r="B7222" t="b">
        <v>1</v>
      </c>
      <c r="C7222" s="197">
        <v>44952.625</v>
      </c>
      <c r="D7222" s="198">
        <v>395072.98700000002</v>
      </c>
      <c r="E7222" s="198">
        <v>106870.19899999999</v>
      </c>
      <c r="F7222" s="198">
        <v>1447.1659999999999</v>
      </c>
      <c r="G7222" s="198">
        <v>55.99</v>
      </c>
      <c r="H7222" s="198">
        <v>52763.391000000003</v>
      </c>
      <c r="I7222" s="198">
        <v>14805.516</v>
      </c>
      <c r="J7222" s="198">
        <v>1723.645</v>
      </c>
      <c r="K7222" s="198"/>
      <c r="L7222" s="198">
        <v>15992.076999999999</v>
      </c>
      <c r="M7222" s="198">
        <v>412.86099999999999</v>
      </c>
      <c r="N7222" s="198">
        <v>2197.9409999999998</v>
      </c>
      <c r="O7222" s="198">
        <v>43015.584000000003</v>
      </c>
      <c r="P7222" s="198">
        <v>207754.94099999999</v>
      </c>
      <c r="Q7222" s="198">
        <v>29606.922999999999</v>
      </c>
      <c r="R7222" s="198">
        <v>221.21100000000001</v>
      </c>
      <c r="S7222" s="198">
        <v>0</v>
      </c>
      <c r="T7222" s="198">
        <v>0</v>
      </c>
    </row>
    <row r="7223" spans="1:20">
      <c r="A7223">
        <v>1</v>
      </c>
      <c r="B7223" t="b">
        <v>1</v>
      </c>
      <c r="C7223" s="197">
        <v>44952.666666666664</v>
      </c>
      <c r="D7223" s="198">
        <v>454848.78499999997</v>
      </c>
      <c r="E7223" s="198">
        <v>103244.61199999999</v>
      </c>
      <c r="F7223" s="198">
        <v>1398.07</v>
      </c>
      <c r="G7223" s="198">
        <v>54.09</v>
      </c>
      <c r="H7223" s="198">
        <v>45866.29</v>
      </c>
      <c r="I7223" s="198">
        <v>12870.175999999999</v>
      </c>
      <c r="J7223" s="198">
        <v>1498.335</v>
      </c>
      <c r="K7223" s="198"/>
      <c r="L7223" s="198">
        <v>13901.632</v>
      </c>
      <c r="M7223" s="198">
        <v>358.89299999999997</v>
      </c>
      <c r="N7223" s="198">
        <v>2252.692</v>
      </c>
      <c r="O7223" s="198">
        <v>40882.072999999997</v>
      </c>
      <c r="P7223" s="198">
        <v>208041.22899999999</v>
      </c>
      <c r="Q7223" s="198">
        <v>29628.666000000001</v>
      </c>
      <c r="R7223" s="198">
        <v>242.72</v>
      </c>
      <c r="S7223" s="198">
        <v>0</v>
      </c>
      <c r="T7223" s="198">
        <v>0</v>
      </c>
    </row>
    <row r="7224" spans="1:20">
      <c r="A7224">
        <v>1</v>
      </c>
      <c r="B7224" t="b">
        <v>1</v>
      </c>
      <c r="C7224" s="197">
        <v>44952.708333333336</v>
      </c>
      <c r="D7224" s="198">
        <v>482782.47200000001</v>
      </c>
      <c r="E7224" s="198">
        <v>101826.558</v>
      </c>
      <c r="F7224" s="198">
        <v>1378.8679999999999</v>
      </c>
      <c r="G7224" s="198">
        <v>53.347000000000001</v>
      </c>
      <c r="H7224" s="198">
        <v>44963.639000000003</v>
      </c>
      <c r="I7224" s="198">
        <v>12616.89</v>
      </c>
      <c r="J7224" s="198">
        <v>1468.847</v>
      </c>
      <c r="K7224" s="198"/>
      <c r="L7224" s="198">
        <v>13628.047</v>
      </c>
      <c r="M7224" s="198">
        <v>351.83</v>
      </c>
      <c r="N7224" s="198">
        <v>2291.0010000000002</v>
      </c>
      <c r="O7224" s="198">
        <v>40101.743999999999</v>
      </c>
      <c r="P7224" s="198">
        <v>206414.07399999999</v>
      </c>
      <c r="Q7224" s="198">
        <v>29694.894</v>
      </c>
      <c r="R7224" s="198">
        <v>232.88</v>
      </c>
      <c r="S7224" s="198">
        <v>0</v>
      </c>
      <c r="T7224" s="198">
        <v>0</v>
      </c>
    </row>
    <row r="7225" spans="1:20">
      <c r="A7225">
        <v>1</v>
      </c>
      <c r="B7225" t="b">
        <v>1</v>
      </c>
      <c r="C7225" s="197">
        <v>44952.75</v>
      </c>
      <c r="D7225" s="198">
        <v>443206.78499999997</v>
      </c>
      <c r="E7225" s="198">
        <v>99448.601999999999</v>
      </c>
      <c r="F7225" s="198">
        <v>1346.6669999999999</v>
      </c>
      <c r="G7225" s="198">
        <v>52.100999999999999</v>
      </c>
      <c r="H7225" s="198">
        <v>43890.692000000003</v>
      </c>
      <c r="I7225" s="198">
        <v>12315.817999999999</v>
      </c>
      <c r="J7225" s="198">
        <v>1433.797</v>
      </c>
      <c r="K7225" s="198"/>
      <c r="L7225" s="198">
        <v>13302.847</v>
      </c>
      <c r="M7225" s="198">
        <v>343.435</v>
      </c>
      <c r="N7225" s="198">
        <v>2261.8420000000001</v>
      </c>
      <c r="O7225" s="198">
        <v>38974.080000000002</v>
      </c>
      <c r="P7225" s="198">
        <v>206079.34599999999</v>
      </c>
      <c r="Q7225" s="198">
        <v>29827.707999999999</v>
      </c>
      <c r="R7225" s="198">
        <v>224.18100000000001</v>
      </c>
      <c r="S7225" s="198">
        <v>6754.65</v>
      </c>
      <c r="T7225" s="198">
        <v>1624.086</v>
      </c>
    </row>
    <row r="7226" spans="1:20">
      <c r="A7226">
        <v>1</v>
      </c>
      <c r="B7226" t="b">
        <v>1</v>
      </c>
      <c r="C7226" s="197">
        <v>44952.791666666664</v>
      </c>
      <c r="D7226" s="198">
        <v>497267.93900000001</v>
      </c>
      <c r="E7226" s="198">
        <v>99955.832999999999</v>
      </c>
      <c r="F7226" s="198">
        <v>1353.5360000000001</v>
      </c>
      <c r="G7226" s="198">
        <v>52.366999999999997</v>
      </c>
      <c r="H7226" s="198">
        <v>41777.728999999999</v>
      </c>
      <c r="I7226" s="198">
        <v>11722.916999999999</v>
      </c>
      <c r="J7226" s="198">
        <v>1364.7719999999999</v>
      </c>
      <c r="K7226" s="198"/>
      <c r="L7226" s="198">
        <v>12662.428</v>
      </c>
      <c r="M7226" s="198">
        <v>326.90100000000001</v>
      </c>
      <c r="N7226" s="198">
        <v>2219.19</v>
      </c>
      <c r="O7226" s="198">
        <v>38660.321000000004</v>
      </c>
      <c r="P7226" s="198">
        <v>207952.17</v>
      </c>
      <c r="Q7226" s="198">
        <v>30187.726999999999</v>
      </c>
      <c r="R7226" s="198">
        <v>222.50200000000001</v>
      </c>
      <c r="S7226" s="198">
        <v>9006.2000000000007</v>
      </c>
      <c r="T7226" s="198">
        <v>2165.4479999999999</v>
      </c>
    </row>
    <row r="7227" spans="1:20">
      <c r="A7227">
        <v>1</v>
      </c>
      <c r="B7227" t="b">
        <v>1</v>
      </c>
      <c r="C7227" s="197">
        <v>44952.833333333336</v>
      </c>
      <c r="D7227" s="198">
        <v>493469.98599999998</v>
      </c>
      <c r="E7227" s="198">
        <v>99327.849000000002</v>
      </c>
      <c r="F7227" s="198">
        <v>1345.0319999999999</v>
      </c>
      <c r="G7227" s="198">
        <v>52.037999999999997</v>
      </c>
      <c r="H7227" s="198">
        <v>40792.21</v>
      </c>
      <c r="I7227" s="198">
        <v>11446.378000000001</v>
      </c>
      <c r="J7227" s="198">
        <v>1332.578</v>
      </c>
      <c r="K7227" s="198"/>
      <c r="L7227" s="198">
        <v>12363.727000000001</v>
      </c>
      <c r="M7227" s="198">
        <v>319.19</v>
      </c>
      <c r="N7227" s="198">
        <v>2166.92</v>
      </c>
      <c r="O7227" s="198">
        <v>39161.03</v>
      </c>
      <c r="P7227" s="198">
        <v>207249.84899999999</v>
      </c>
      <c r="Q7227" s="198">
        <v>30169.697</v>
      </c>
      <c r="R7227" s="198">
        <v>241.60499999999999</v>
      </c>
      <c r="S7227" s="198">
        <v>9006.2000000000007</v>
      </c>
      <c r="T7227" s="198">
        <v>2165.4479999999999</v>
      </c>
    </row>
    <row r="7228" spans="1:20">
      <c r="A7228">
        <v>1</v>
      </c>
      <c r="B7228" t="b">
        <v>0</v>
      </c>
      <c r="C7228" s="197">
        <v>44952.875</v>
      </c>
      <c r="D7228" s="198">
        <v>509623.67700000003</v>
      </c>
      <c r="E7228" s="198">
        <v>101383.807</v>
      </c>
      <c r="F7228" s="198">
        <v>1372.8720000000001</v>
      </c>
      <c r="G7228" s="198">
        <v>53.115000000000002</v>
      </c>
      <c r="H7228" s="198">
        <v>37879.972999999998</v>
      </c>
      <c r="I7228" s="198">
        <v>10629.198</v>
      </c>
      <c r="J7228" s="198">
        <v>1237.442</v>
      </c>
      <c r="K7228" s="198"/>
      <c r="L7228" s="198">
        <v>11481.056</v>
      </c>
      <c r="M7228" s="198">
        <v>296.40199999999999</v>
      </c>
      <c r="N7228" s="198">
        <v>2129.386</v>
      </c>
      <c r="O7228" s="198">
        <v>39891.383999999998</v>
      </c>
      <c r="P7228" s="198">
        <v>209102.497</v>
      </c>
      <c r="Q7228" s="198">
        <v>30155.826000000001</v>
      </c>
      <c r="R7228" s="198">
        <v>242.87899999999999</v>
      </c>
      <c r="S7228" s="198">
        <v>9006.2000000000007</v>
      </c>
      <c r="T7228" s="198">
        <v>2165.4479999999999</v>
      </c>
    </row>
    <row r="7229" spans="1:20">
      <c r="A7229">
        <v>1</v>
      </c>
      <c r="B7229" t="b">
        <v>0</v>
      </c>
      <c r="C7229" s="197">
        <v>44952.916666666664</v>
      </c>
      <c r="D7229" s="198">
        <v>472658.47200000001</v>
      </c>
      <c r="E7229" s="198">
        <v>95873.894</v>
      </c>
      <c r="F7229" s="198">
        <v>1298.261</v>
      </c>
      <c r="G7229" s="198">
        <v>50.228999999999999</v>
      </c>
      <c r="H7229" s="198">
        <v>36730.587</v>
      </c>
      <c r="I7229" s="198">
        <v>10306.679</v>
      </c>
      <c r="J7229" s="198">
        <v>1199.895</v>
      </c>
      <c r="K7229" s="198"/>
      <c r="L7229" s="198">
        <v>11132.688</v>
      </c>
      <c r="M7229" s="198">
        <v>287.40800000000002</v>
      </c>
      <c r="N7229" s="198">
        <v>2119.4589999999998</v>
      </c>
      <c r="O7229" s="198">
        <v>37430.889000000003</v>
      </c>
      <c r="P7229" s="198">
        <v>209685.22700000001</v>
      </c>
      <c r="Q7229" s="198">
        <v>30157.578000000001</v>
      </c>
      <c r="R7229" s="198">
        <v>224.42599999999999</v>
      </c>
      <c r="S7229" s="198">
        <v>9006.2000000000007</v>
      </c>
      <c r="T7229" s="198">
        <v>2165.4479999999999</v>
      </c>
    </row>
    <row r="7230" spans="1:20">
      <c r="A7230">
        <v>1</v>
      </c>
      <c r="B7230" t="b">
        <v>0</v>
      </c>
      <c r="C7230" s="197">
        <v>44952.958333333336</v>
      </c>
      <c r="D7230" s="198">
        <v>460701.56400000001</v>
      </c>
      <c r="E7230" s="198">
        <v>95943.395000000004</v>
      </c>
      <c r="F7230" s="198">
        <v>1299.202</v>
      </c>
      <c r="G7230" s="198">
        <v>50.265000000000001</v>
      </c>
      <c r="H7230" s="198">
        <v>35710.398000000001</v>
      </c>
      <c r="I7230" s="198">
        <v>10020.411</v>
      </c>
      <c r="J7230" s="198">
        <v>1166.568</v>
      </c>
      <c r="K7230" s="198"/>
      <c r="L7230" s="198">
        <v>10823.478999999999</v>
      </c>
      <c r="M7230" s="198">
        <v>279.42599999999999</v>
      </c>
      <c r="N7230" s="198">
        <v>2097.2800000000002</v>
      </c>
      <c r="O7230" s="198">
        <v>35756.078999999998</v>
      </c>
      <c r="P7230" s="198">
        <v>203694.16399999999</v>
      </c>
      <c r="Q7230" s="198">
        <v>30201.491000000002</v>
      </c>
      <c r="R7230" s="198">
        <v>221.51300000000001</v>
      </c>
      <c r="S7230" s="198">
        <v>9006.2000000000007</v>
      </c>
      <c r="T7230" s="198">
        <v>2165.4479999999999</v>
      </c>
    </row>
    <row r="7231" spans="1:20">
      <c r="A7231">
        <v>1</v>
      </c>
      <c r="B7231" t="b">
        <v>0</v>
      </c>
      <c r="C7231" s="197">
        <v>44953</v>
      </c>
      <c r="D7231" s="198">
        <v>454207.02100000001</v>
      </c>
      <c r="E7231" s="198">
        <v>93826.087</v>
      </c>
      <c r="F7231" s="198">
        <v>1270.5309999999999</v>
      </c>
      <c r="G7231" s="198">
        <v>49.155999999999999</v>
      </c>
      <c r="H7231" s="198">
        <v>36720.468000000001</v>
      </c>
      <c r="I7231" s="198">
        <v>10303.839</v>
      </c>
      <c r="J7231" s="198">
        <v>1199.5640000000001</v>
      </c>
      <c r="K7231" s="198"/>
      <c r="L7231" s="198">
        <v>11129.620999999999</v>
      </c>
      <c r="M7231" s="198">
        <v>287.32900000000001</v>
      </c>
      <c r="N7231" s="198">
        <v>2127.6799999999998</v>
      </c>
      <c r="O7231" s="198">
        <v>33353.254000000001</v>
      </c>
      <c r="P7231" s="198">
        <v>202811.05799999999</v>
      </c>
      <c r="Q7231" s="198">
        <v>30175.986000000001</v>
      </c>
      <c r="R7231" s="198">
        <v>222.94399999999999</v>
      </c>
      <c r="S7231" s="198">
        <v>9006.2000000000007</v>
      </c>
      <c r="T7231" s="198">
        <v>2165.4479999999999</v>
      </c>
    </row>
    <row r="7232" spans="1:20">
      <c r="A7232">
        <v>1</v>
      </c>
      <c r="B7232" t="b">
        <v>0</v>
      </c>
      <c r="C7232" s="197">
        <v>44953.041666666664</v>
      </c>
      <c r="D7232" s="198">
        <v>436782.12300000002</v>
      </c>
      <c r="E7232" s="198">
        <v>92113.546000000002</v>
      </c>
      <c r="F7232" s="198">
        <v>1247.3409999999999</v>
      </c>
      <c r="G7232" s="198">
        <v>48.259</v>
      </c>
      <c r="H7232" s="198">
        <v>37303.074999999997</v>
      </c>
      <c r="I7232" s="198">
        <v>10467.32</v>
      </c>
      <c r="J7232" s="198">
        <v>1218.596</v>
      </c>
      <c r="K7232" s="198"/>
      <c r="L7232" s="198">
        <v>11306.204</v>
      </c>
      <c r="M7232" s="198">
        <v>291.88799999999998</v>
      </c>
      <c r="N7232" s="198">
        <v>2184.2919999999999</v>
      </c>
      <c r="O7232" s="198">
        <v>29768.13</v>
      </c>
      <c r="P7232" s="198">
        <v>198693.06299999999</v>
      </c>
      <c r="Q7232" s="198">
        <v>30153.695</v>
      </c>
      <c r="R7232" s="198">
        <v>221.614</v>
      </c>
      <c r="S7232" s="198">
        <v>9006.2000000000007</v>
      </c>
      <c r="T7232" s="198">
        <v>2165.4479999999999</v>
      </c>
    </row>
    <row r="7233" spans="1:20">
      <c r="A7233">
        <v>1</v>
      </c>
      <c r="B7233" t="b">
        <v>0</v>
      </c>
      <c r="C7233" s="197">
        <v>44953.083333333336</v>
      </c>
      <c r="D7233" s="198">
        <v>449362.47600000002</v>
      </c>
      <c r="E7233" s="198">
        <v>94121.942999999999</v>
      </c>
      <c r="F7233" s="198">
        <v>1274.537</v>
      </c>
      <c r="G7233" s="198">
        <v>49.311</v>
      </c>
      <c r="H7233" s="198">
        <v>37113.256000000001</v>
      </c>
      <c r="I7233" s="198">
        <v>10414.056</v>
      </c>
      <c r="J7233" s="198">
        <v>1212.396</v>
      </c>
      <c r="K7233" s="198"/>
      <c r="L7233" s="198">
        <v>11248.671</v>
      </c>
      <c r="M7233" s="198">
        <v>290.40300000000002</v>
      </c>
      <c r="N7233" s="198">
        <v>2149.7040000000002</v>
      </c>
      <c r="O7233" s="198">
        <v>29230.647000000001</v>
      </c>
      <c r="P7233" s="198">
        <v>199893.231</v>
      </c>
      <c r="Q7233" s="198">
        <v>30269.161</v>
      </c>
      <c r="R7233" s="198">
        <v>221.95400000000001</v>
      </c>
      <c r="S7233" s="198">
        <v>9006.2000000000007</v>
      </c>
      <c r="T7233" s="198">
        <v>2165.4479999999999</v>
      </c>
    </row>
    <row r="7234" spans="1:20">
      <c r="A7234">
        <v>1</v>
      </c>
      <c r="B7234" t="b">
        <v>0</v>
      </c>
      <c r="C7234" s="197">
        <v>44953.125</v>
      </c>
      <c r="D7234" s="198">
        <v>431882.20299999998</v>
      </c>
      <c r="E7234" s="198">
        <v>97254.021999999997</v>
      </c>
      <c r="F7234" s="198">
        <v>1316.95</v>
      </c>
      <c r="G7234" s="198">
        <v>50.951999999999998</v>
      </c>
      <c r="H7234" s="198">
        <v>36466.851000000002</v>
      </c>
      <c r="I7234" s="198">
        <v>10232.673000000001</v>
      </c>
      <c r="J7234" s="198">
        <v>1191.279</v>
      </c>
      <c r="K7234" s="198"/>
      <c r="L7234" s="198">
        <v>11052.752</v>
      </c>
      <c r="M7234" s="198">
        <v>285.34500000000003</v>
      </c>
      <c r="N7234" s="198">
        <v>2211.7449999999999</v>
      </c>
      <c r="O7234" s="198">
        <v>29045.539000000001</v>
      </c>
      <c r="P7234" s="198">
        <v>199425.20300000001</v>
      </c>
      <c r="Q7234" s="198">
        <v>30167.305</v>
      </c>
      <c r="R7234" s="198">
        <v>222.71700000000001</v>
      </c>
      <c r="S7234" s="198">
        <v>9006.2000000000007</v>
      </c>
      <c r="T7234" s="198">
        <v>2165.4479999999999</v>
      </c>
    </row>
    <row r="7235" spans="1:20">
      <c r="A7235">
        <v>1</v>
      </c>
      <c r="B7235" t="b">
        <v>0</v>
      </c>
      <c r="C7235" s="197">
        <v>44953.166666666664</v>
      </c>
      <c r="D7235" s="198">
        <v>444517.55900000001</v>
      </c>
      <c r="E7235" s="198">
        <v>94282.187999999995</v>
      </c>
      <c r="F7235" s="198">
        <v>1276.7070000000001</v>
      </c>
      <c r="G7235" s="198">
        <v>49.395000000000003</v>
      </c>
      <c r="H7235" s="198">
        <v>37375.661</v>
      </c>
      <c r="I7235" s="198">
        <v>10487.688</v>
      </c>
      <c r="J7235" s="198">
        <v>1220.9680000000001</v>
      </c>
      <c r="K7235" s="198"/>
      <c r="L7235" s="198">
        <v>11328.204</v>
      </c>
      <c r="M7235" s="198">
        <v>292.45600000000002</v>
      </c>
      <c r="N7235" s="198">
        <v>2217.4839999999999</v>
      </c>
      <c r="O7235" s="198">
        <v>29277.167000000001</v>
      </c>
      <c r="P7235" s="198">
        <v>195451.329</v>
      </c>
      <c r="Q7235" s="198">
        <v>30102.06</v>
      </c>
      <c r="R7235" s="198">
        <v>212.13399999999999</v>
      </c>
      <c r="S7235" s="198">
        <v>9006.2000000000007</v>
      </c>
      <c r="T7235" s="198">
        <v>2165.4479999999999</v>
      </c>
    </row>
    <row r="7236" spans="1:20">
      <c r="A7236">
        <v>1</v>
      </c>
      <c r="B7236" t="b">
        <v>0</v>
      </c>
      <c r="C7236" s="197">
        <v>44953.208333333336</v>
      </c>
      <c r="D7236" s="198">
        <v>473545.402</v>
      </c>
      <c r="E7236" s="198">
        <v>97774.466</v>
      </c>
      <c r="F7236" s="198">
        <v>1323.9970000000001</v>
      </c>
      <c r="G7236" s="198">
        <v>51.223999999999997</v>
      </c>
      <c r="H7236" s="198">
        <v>43185.453000000001</v>
      </c>
      <c r="I7236" s="198">
        <v>12117.927</v>
      </c>
      <c r="J7236" s="198">
        <v>1410.759</v>
      </c>
      <c r="K7236" s="198"/>
      <c r="L7236" s="198">
        <v>13089.096</v>
      </c>
      <c r="M7236" s="198">
        <v>337.916</v>
      </c>
      <c r="N7236" s="198">
        <v>2288.6750000000002</v>
      </c>
      <c r="O7236" s="198">
        <v>30844.512999999999</v>
      </c>
      <c r="P7236" s="198">
        <v>196290.394</v>
      </c>
      <c r="Q7236" s="198">
        <v>30123.651999999998</v>
      </c>
      <c r="R7236" s="198">
        <v>194.136</v>
      </c>
      <c r="S7236" s="198">
        <v>9006.2000000000007</v>
      </c>
      <c r="T7236" s="198">
        <v>2165.4479999999999</v>
      </c>
    </row>
    <row r="7237" spans="1:20">
      <c r="A7237">
        <v>1</v>
      </c>
      <c r="B7237" t="b">
        <v>0</v>
      </c>
      <c r="C7237" s="197">
        <v>44953.25</v>
      </c>
      <c r="D7237" s="198">
        <v>517323.91700000002</v>
      </c>
      <c r="E7237" s="198">
        <v>100452.569</v>
      </c>
      <c r="F7237" s="198">
        <v>1360.2619999999999</v>
      </c>
      <c r="G7237" s="198">
        <v>52.627000000000002</v>
      </c>
      <c r="H7237" s="198">
        <v>50687.858</v>
      </c>
      <c r="I7237" s="198">
        <v>14223.117</v>
      </c>
      <c r="J7237" s="198">
        <v>1655.8430000000001</v>
      </c>
      <c r="K7237" s="198"/>
      <c r="L7237" s="198">
        <v>15363.003000000001</v>
      </c>
      <c r="M7237" s="198">
        <v>396.62099999999998</v>
      </c>
      <c r="N7237" s="198">
        <v>2365.14</v>
      </c>
      <c r="O7237" s="198">
        <v>36011.142999999996</v>
      </c>
      <c r="P7237" s="198">
        <v>199097.98499999999</v>
      </c>
      <c r="Q7237" s="198">
        <v>30224.242999999999</v>
      </c>
      <c r="R7237" s="198">
        <v>202.65</v>
      </c>
      <c r="S7237" s="198">
        <v>9006.2000000000007</v>
      </c>
      <c r="T7237" s="198">
        <v>2165.4479999999999</v>
      </c>
    </row>
    <row r="7238" spans="1:20">
      <c r="A7238">
        <v>1</v>
      </c>
      <c r="B7238" t="b">
        <v>1</v>
      </c>
      <c r="C7238" s="197">
        <v>44953.291666666664</v>
      </c>
      <c r="D7238" s="198">
        <v>473079.94500000001</v>
      </c>
      <c r="E7238" s="198">
        <v>111378.595</v>
      </c>
      <c r="F7238" s="198">
        <v>1508.2149999999999</v>
      </c>
      <c r="G7238" s="198">
        <v>58.351999999999997</v>
      </c>
      <c r="H7238" s="198">
        <v>56309.620999999999</v>
      </c>
      <c r="I7238" s="198">
        <v>15800.596</v>
      </c>
      <c r="J7238" s="198">
        <v>1839.492</v>
      </c>
      <c r="K7238" s="198"/>
      <c r="L7238" s="198">
        <v>17066.904999999999</v>
      </c>
      <c r="M7238" s="198">
        <v>440.61</v>
      </c>
      <c r="N7238" s="198">
        <v>2395.0740000000001</v>
      </c>
      <c r="O7238" s="198">
        <v>43165.072999999997</v>
      </c>
      <c r="P7238" s="198">
        <v>207424.83499999999</v>
      </c>
      <c r="Q7238" s="198">
        <v>30199.366999999998</v>
      </c>
      <c r="R7238" s="198">
        <v>225.63</v>
      </c>
      <c r="S7238" s="198">
        <v>1350.93</v>
      </c>
      <c r="T7238" s="198">
        <v>324.81700000000001</v>
      </c>
    </row>
    <row r="7239" spans="1:20">
      <c r="A7239">
        <v>1</v>
      </c>
      <c r="B7239" t="b">
        <v>1</v>
      </c>
      <c r="C7239" s="197">
        <v>44953.333333333336</v>
      </c>
      <c r="D7239" s="198">
        <v>504476.40600000002</v>
      </c>
      <c r="E7239" s="198">
        <v>121240.577</v>
      </c>
      <c r="F7239" s="198">
        <v>1641.76</v>
      </c>
      <c r="G7239" s="198">
        <v>63.518000000000001</v>
      </c>
      <c r="H7239" s="198">
        <v>63968.500999999997</v>
      </c>
      <c r="I7239" s="198">
        <v>17949.692999999999</v>
      </c>
      <c r="J7239" s="198">
        <v>2089.6880000000001</v>
      </c>
      <c r="K7239" s="198"/>
      <c r="L7239" s="198">
        <v>19388.238000000001</v>
      </c>
      <c r="M7239" s="198">
        <v>500.53899999999999</v>
      </c>
      <c r="N7239" s="198">
        <v>2329.777</v>
      </c>
      <c r="O7239" s="198">
        <v>45683.107000000004</v>
      </c>
      <c r="P7239" s="198">
        <v>209838.28099999999</v>
      </c>
      <c r="Q7239" s="198">
        <v>30153.776000000002</v>
      </c>
      <c r="R7239" s="198">
        <v>232.43799999999999</v>
      </c>
      <c r="S7239" s="198">
        <v>0</v>
      </c>
      <c r="T7239" s="198">
        <v>0</v>
      </c>
    </row>
    <row r="7240" spans="1:20">
      <c r="A7240">
        <v>1</v>
      </c>
      <c r="B7240" t="b">
        <v>1</v>
      </c>
      <c r="C7240" s="197">
        <v>44953.375</v>
      </c>
      <c r="D7240" s="198">
        <v>501161.90299999999</v>
      </c>
      <c r="E7240" s="198">
        <v>124351.09699999999</v>
      </c>
      <c r="F7240" s="198">
        <v>1683.88</v>
      </c>
      <c r="G7240" s="198">
        <v>65.147999999999996</v>
      </c>
      <c r="H7240" s="198">
        <v>64620.445</v>
      </c>
      <c r="I7240" s="198">
        <v>18132.63</v>
      </c>
      <c r="J7240" s="198">
        <v>2110.9850000000001</v>
      </c>
      <c r="K7240" s="198"/>
      <c r="L7240" s="198">
        <v>19585.835999999999</v>
      </c>
      <c r="M7240" s="198">
        <v>505.64</v>
      </c>
      <c r="N7240" s="198">
        <v>2273.0100000000002</v>
      </c>
      <c r="O7240" s="198">
        <v>43820.332999999999</v>
      </c>
      <c r="P7240" s="198">
        <v>208589.42800000001</v>
      </c>
      <c r="Q7240" s="198">
        <v>30115.834999999999</v>
      </c>
      <c r="R7240" s="198">
        <v>251.321</v>
      </c>
      <c r="S7240" s="198">
        <v>0</v>
      </c>
      <c r="T7240" s="198">
        <v>0</v>
      </c>
    </row>
    <row r="7241" spans="1:20">
      <c r="A7241">
        <v>1</v>
      </c>
      <c r="B7241" t="b">
        <v>1</v>
      </c>
      <c r="C7241" s="197">
        <v>44953.416666666664</v>
      </c>
      <c r="D7241" s="198">
        <v>488272.826</v>
      </c>
      <c r="E7241" s="198">
        <v>127871.325</v>
      </c>
      <c r="F7241" s="198">
        <v>1731.549</v>
      </c>
      <c r="G7241" s="198">
        <v>66.992000000000004</v>
      </c>
      <c r="H7241" s="198">
        <v>63241.99</v>
      </c>
      <c r="I7241" s="198">
        <v>17745.832999999999</v>
      </c>
      <c r="J7241" s="198">
        <v>2065.9549999999999</v>
      </c>
      <c r="K7241" s="198"/>
      <c r="L7241" s="198">
        <v>19168.039000000001</v>
      </c>
      <c r="M7241" s="198">
        <v>494.85399999999998</v>
      </c>
      <c r="N7241" s="198">
        <v>2226.9450000000002</v>
      </c>
      <c r="O7241" s="198">
        <v>44011.707000000002</v>
      </c>
      <c r="P7241" s="198">
        <v>209588.83499999999</v>
      </c>
      <c r="Q7241" s="198">
        <v>29760.913</v>
      </c>
      <c r="R7241" s="198">
        <v>227.798</v>
      </c>
      <c r="S7241" s="198">
        <v>0</v>
      </c>
      <c r="T7241" s="198">
        <v>0</v>
      </c>
    </row>
    <row r="7242" spans="1:20">
      <c r="A7242">
        <v>1</v>
      </c>
      <c r="B7242" t="b">
        <v>1</v>
      </c>
      <c r="C7242" s="197">
        <v>44953.458333333336</v>
      </c>
      <c r="D7242" s="198">
        <v>481681.11</v>
      </c>
      <c r="E7242" s="198">
        <v>116024.306</v>
      </c>
      <c r="F7242" s="198">
        <v>1571.124</v>
      </c>
      <c r="G7242" s="198">
        <v>60.786000000000001</v>
      </c>
      <c r="H7242" s="198">
        <v>64293.394</v>
      </c>
      <c r="I7242" s="198">
        <v>18040.859</v>
      </c>
      <c r="J7242" s="198">
        <v>2100.3009999999999</v>
      </c>
      <c r="K7242" s="198"/>
      <c r="L7242" s="198">
        <v>19486.71</v>
      </c>
      <c r="M7242" s="198">
        <v>503.08100000000002</v>
      </c>
      <c r="N7242" s="198">
        <v>2164.904</v>
      </c>
      <c r="O7242" s="198">
        <v>45127.394999999997</v>
      </c>
      <c r="P7242" s="198">
        <v>208237.87899999999</v>
      </c>
      <c r="Q7242" s="198">
        <v>29884.762999999999</v>
      </c>
      <c r="R7242" s="198">
        <v>237.59899999999999</v>
      </c>
      <c r="S7242" s="198">
        <v>0</v>
      </c>
      <c r="T7242" s="198">
        <v>0</v>
      </c>
    </row>
    <row r="7243" spans="1:20">
      <c r="A7243">
        <v>1</v>
      </c>
      <c r="B7243" t="b">
        <v>1</v>
      </c>
      <c r="C7243" s="197">
        <v>44953.5</v>
      </c>
      <c r="D7243" s="198">
        <v>393884.35399999999</v>
      </c>
      <c r="E7243" s="198">
        <v>111290.18700000001</v>
      </c>
      <c r="F7243" s="198">
        <v>1507.018</v>
      </c>
      <c r="G7243" s="198">
        <v>58.305</v>
      </c>
      <c r="H7243" s="198">
        <v>59971.235000000001</v>
      </c>
      <c r="I7243" s="198">
        <v>16828.052</v>
      </c>
      <c r="J7243" s="198">
        <v>1959.107</v>
      </c>
      <c r="K7243" s="198"/>
      <c r="L7243" s="198">
        <v>18176.705000000002</v>
      </c>
      <c r="M7243" s="198">
        <v>469.26100000000002</v>
      </c>
      <c r="N7243" s="198">
        <v>2131.5569999999998</v>
      </c>
      <c r="O7243" s="198">
        <v>43131.887000000002</v>
      </c>
      <c r="P7243" s="198">
        <v>208012.38699999999</v>
      </c>
      <c r="Q7243" s="198">
        <v>29925.861000000001</v>
      </c>
      <c r="R7243" s="198">
        <v>236.44300000000001</v>
      </c>
      <c r="S7243" s="198">
        <v>0</v>
      </c>
      <c r="T7243" s="198">
        <v>0</v>
      </c>
    </row>
    <row r="7244" spans="1:20">
      <c r="A7244">
        <v>1</v>
      </c>
      <c r="B7244" t="b">
        <v>1</v>
      </c>
      <c r="C7244" s="197">
        <v>44953.541666666664</v>
      </c>
      <c r="D7244" s="198">
        <v>371696.76400000002</v>
      </c>
      <c r="E7244" s="198">
        <v>105346.429</v>
      </c>
      <c r="F7244" s="198">
        <v>1426.5319999999999</v>
      </c>
      <c r="G7244" s="198">
        <v>55.191000000000003</v>
      </c>
      <c r="H7244" s="198">
        <v>56265.336000000003</v>
      </c>
      <c r="I7244" s="198">
        <v>15788.169</v>
      </c>
      <c r="J7244" s="198">
        <v>1838.0450000000001</v>
      </c>
      <c r="K7244" s="198"/>
      <c r="L7244" s="198">
        <v>17053.483</v>
      </c>
      <c r="M7244" s="198">
        <v>440.26299999999998</v>
      </c>
      <c r="N7244" s="198">
        <v>2151.1</v>
      </c>
      <c r="O7244" s="198">
        <v>43769.044000000002</v>
      </c>
      <c r="P7244" s="198">
        <v>207246.383</v>
      </c>
      <c r="Q7244" s="198">
        <v>29966.85</v>
      </c>
      <c r="R7244" s="198">
        <v>249.02799999999999</v>
      </c>
      <c r="S7244" s="198">
        <v>0</v>
      </c>
      <c r="T7244" s="198">
        <v>0</v>
      </c>
    </row>
    <row r="7245" spans="1:20">
      <c r="A7245">
        <v>1</v>
      </c>
      <c r="B7245" t="b">
        <v>1</v>
      </c>
      <c r="C7245" s="197">
        <v>44953.583333333336</v>
      </c>
      <c r="D7245" s="198">
        <v>369827.033</v>
      </c>
      <c r="E7245" s="198">
        <v>103680.39599999999</v>
      </c>
      <c r="F7245" s="198">
        <v>1403.971</v>
      </c>
      <c r="G7245" s="198">
        <v>54.319000000000003</v>
      </c>
      <c r="H7245" s="198">
        <v>52994.923999999999</v>
      </c>
      <c r="I7245" s="198">
        <v>14870.485000000001</v>
      </c>
      <c r="J7245" s="198">
        <v>1731.2090000000001</v>
      </c>
      <c r="K7245" s="198"/>
      <c r="L7245" s="198">
        <v>16062.252</v>
      </c>
      <c r="M7245" s="198">
        <v>414.673</v>
      </c>
      <c r="N7245" s="198">
        <v>2099.6060000000002</v>
      </c>
      <c r="O7245" s="198">
        <v>44350.133000000002</v>
      </c>
      <c r="P7245" s="198">
        <v>205974.33199999999</v>
      </c>
      <c r="Q7245" s="198">
        <v>29979.045999999998</v>
      </c>
      <c r="R7245" s="198">
        <v>250.233</v>
      </c>
      <c r="S7245" s="198">
        <v>0</v>
      </c>
      <c r="T7245" s="198">
        <v>0</v>
      </c>
    </row>
    <row r="7246" spans="1:20">
      <c r="A7246">
        <v>1</v>
      </c>
      <c r="B7246" t="b">
        <v>1</v>
      </c>
      <c r="C7246" s="197">
        <v>44953.625</v>
      </c>
      <c r="D7246" s="198">
        <v>342237.73100000003</v>
      </c>
      <c r="E7246" s="198">
        <v>100701.448</v>
      </c>
      <c r="F7246" s="198">
        <v>1363.6320000000001</v>
      </c>
      <c r="G7246" s="198">
        <v>52.758000000000003</v>
      </c>
      <c r="H7246" s="198">
        <v>48135.127999999997</v>
      </c>
      <c r="I7246" s="198">
        <v>13506.816000000001</v>
      </c>
      <c r="J7246" s="198">
        <v>1572.452</v>
      </c>
      <c r="K7246" s="198"/>
      <c r="L7246" s="198">
        <v>14589.295</v>
      </c>
      <c r="M7246" s="198">
        <v>376.64600000000002</v>
      </c>
      <c r="N7246" s="198">
        <v>2039.4269999999999</v>
      </c>
      <c r="O7246" s="198">
        <v>41319.262000000002</v>
      </c>
      <c r="P7246" s="198">
        <v>206150.56200000001</v>
      </c>
      <c r="Q7246" s="198">
        <v>29964.188999999998</v>
      </c>
      <c r="R7246" s="198">
        <v>221.696</v>
      </c>
      <c r="S7246" s="198">
        <v>0</v>
      </c>
      <c r="T7246" s="198">
        <v>0</v>
      </c>
    </row>
    <row r="7247" spans="1:20">
      <c r="A7247">
        <v>1</v>
      </c>
      <c r="B7247" t="b">
        <v>1</v>
      </c>
      <c r="C7247" s="197">
        <v>44953.666666666664</v>
      </c>
      <c r="D7247" s="198">
        <v>349690.85200000001</v>
      </c>
      <c r="E7247" s="198">
        <v>97413.22</v>
      </c>
      <c r="F7247" s="198">
        <v>1319.105</v>
      </c>
      <c r="G7247" s="198">
        <v>51.034999999999997</v>
      </c>
      <c r="H7247" s="198">
        <v>44284.173000000003</v>
      </c>
      <c r="I7247" s="198">
        <v>12426.23</v>
      </c>
      <c r="J7247" s="198">
        <v>1446.6510000000001</v>
      </c>
      <c r="K7247" s="198"/>
      <c r="L7247" s="198">
        <v>13422.107</v>
      </c>
      <c r="M7247" s="198">
        <v>346.51400000000001</v>
      </c>
      <c r="N7247" s="198">
        <v>2038.4970000000001</v>
      </c>
      <c r="O7247" s="198">
        <v>39409.019999999997</v>
      </c>
      <c r="P7247" s="198">
        <v>207432.41200000001</v>
      </c>
      <c r="Q7247" s="198">
        <v>29994.525000000001</v>
      </c>
      <c r="R7247" s="198">
        <v>218.476</v>
      </c>
      <c r="S7247" s="198">
        <v>0</v>
      </c>
      <c r="T7247" s="198">
        <v>0</v>
      </c>
    </row>
    <row r="7248" spans="1:20">
      <c r="A7248">
        <v>1</v>
      </c>
      <c r="B7248" t="b">
        <v>1</v>
      </c>
      <c r="C7248" s="197">
        <v>44953.708333333336</v>
      </c>
      <c r="D7248" s="198">
        <v>378903.37099999998</v>
      </c>
      <c r="E7248" s="198">
        <v>87687.864000000001</v>
      </c>
      <c r="F7248" s="198">
        <v>1187.4110000000001</v>
      </c>
      <c r="G7248" s="198">
        <v>45.94</v>
      </c>
      <c r="H7248" s="198">
        <v>40078.144999999997</v>
      </c>
      <c r="I7248" s="198">
        <v>11246.01</v>
      </c>
      <c r="J7248" s="198">
        <v>1309.251</v>
      </c>
      <c r="K7248" s="198"/>
      <c r="L7248" s="198">
        <v>12147.300999999999</v>
      </c>
      <c r="M7248" s="198">
        <v>313.60199999999998</v>
      </c>
      <c r="N7248" s="198">
        <v>2066.7249999999999</v>
      </c>
      <c r="O7248" s="198">
        <v>39841.597000000002</v>
      </c>
      <c r="P7248" s="198">
        <v>211999.90400000001</v>
      </c>
      <c r="Q7248" s="198">
        <v>30239.402999999998</v>
      </c>
      <c r="R7248" s="198">
        <v>219.143</v>
      </c>
      <c r="S7248" s="198">
        <v>0</v>
      </c>
      <c r="T7248" s="198">
        <v>0</v>
      </c>
    </row>
    <row r="7249" spans="1:20">
      <c r="A7249">
        <v>1</v>
      </c>
      <c r="B7249" t="b">
        <v>1</v>
      </c>
      <c r="C7249" s="197">
        <v>44953.75</v>
      </c>
      <c r="D7249" s="198">
        <v>432873.83799999999</v>
      </c>
      <c r="E7249" s="198">
        <v>86891.33</v>
      </c>
      <c r="F7249" s="198">
        <v>1176.625</v>
      </c>
      <c r="G7249" s="198">
        <v>45.523000000000003</v>
      </c>
      <c r="H7249" s="198">
        <v>39276.175999999999</v>
      </c>
      <c r="I7249" s="198">
        <v>11020.976000000001</v>
      </c>
      <c r="J7249" s="198">
        <v>1283.0530000000001</v>
      </c>
      <c r="K7249" s="198"/>
      <c r="L7249" s="198">
        <v>11904.232</v>
      </c>
      <c r="M7249" s="198">
        <v>307.327</v>
      </c>
      <c r="N7249" s="198">
        <v>2087.9740000000002</v>
      </c>
      <c r="O7249" s="198">
        <v>40736.048000000003</v>
      </c>
      <c r="P7249" s="198">
        <v>213518.86799999999</v>
      </c>
      <c r="Q7249" s="198">
        <v>30333.692999999999</v>
      </c>
      <c r="R7249" s="198">
        <v>245.476</v>
      </c>
      <c r="S7249" s="198">
        <v>6604.5469999999996</v>
      </c>
      <c r="T7249" s="198">
        <v>1587.9949999999999</v>
      </c>
    </row>
    <row r="7250" spans="1:20">
      <c r="A7250">
        <v>1</v>
      </c>
      <c r="B7250" t="b">
        <v>1</v>
      </c>
      <c r="C7250" s="197">
        <v>44953.791666666664</v>
      </c>
      <c r="D7250" s="198">
        <v>463427.21399999998</v>
      </c>
      <c r="E7250" s="198">
        <v>92906.293000000005</v>
      </c>
      <c r="F7250" s="198">
        <v>1258.076</v>
      </c>
      <c r="G7250" s="198">
        <v>48.673999999999999</v>
      </c>
      <c r="H7250" s="198">
        <v>37959.85</v>
      </c>
      <c r="I7250" s="198">
        <v>10651.611999999999</v>
      </c>
      <c r="J7250" s="198">
        <v>1240.0519999999999</v>
      </c>
      <c r="K7250" s="198"/>
      <c r="L7250" s="198">
        <v>11505.266</v>
      </c>
      <c r="M7250" s="198">
        <v>297.02699999999999</v>
      </c>
      <c r="N7250" s="198">
        <v>2072.7739999999999</v>
      </c>
      <c r="O7250" s="198">
        <v>39276.947</v>
      </c>
      <c r="P7250" s="198">
        <v>214301.89300000001</v>
      </c>
      <c r="Q7250" s="198">
        <v>30321.727999999999</v>
      </c>
      <c r="R7250" s="198">
        <v>193.56399999999999</v>
      </c>
      <c r="S7250" s="198">
        <v>9006.2000000000007</v>
      </c>
      <c r="T7250" s="198">
        <v>2165.4479999999999</v>
      </c>
    </row>
    <row r="7251" spans="1:20">
      <c r="A7251">
        <v>1</v>
      </c>
      <c r="B7251" t="b">
        <v>1</v>
      </c>
      <c r="C7251" s="197">
        <v>44953.833333333336</v>
      </c>
      <c r="D7251" s="198">
        <v>442448.87699999998</v>
      </c>
      <c r="E7251" s="198">
        <v>91993.126000000004</v>
      </c>
      <c r="F7251" s="198">
        <v>1245.71</v>
      </c>
      <c r="G7251" s="198">
        <v>48.195999999999998</v>
      </c>
      <c r="H7251" s="198">
        <v>35864.889000000003</v>
      </c>
      <c r="I7251" s="198">
        <v>10063.762000000001</v>
      </c>
      <c r="J7251" s="198">
        <v>1171.615</v>
      </c>
      <c r="K7251" s="198"/>
      <c r="L7251" s="198">
        <v>10870.303</v>
      </c>
      <c r="M7251" s="198">
        <v>280.63499999999999</v>
      </c>
      <c r="N7251" s="198">
        <v>2119.3040000000001</v>
      </c>
      <c r="O7251" s="198">
        <v>38082.057000000001</v>
      </c>
      <c r="P7251" s="198">
        <v>213467.33900000001</v>
      </c>
      <c r="Q7251" s="198">
        <v>30312.572</v>
      </c>
      <c r="R7251" s="198">
        <v>171.994</v>
      </c>
      <c r="S7251" s="198">
        <v>9006.2000000000007</v>
      </c>
      <c r="T7251" s="198">
        <v>2165.4479999999999</v>
      </c>
    </row>
    <row r="7252" spans="1:20">
      <c r="A7252">
        <v>1</v>
      </c>
      <c r="B7252" t="b">
        <v>0</v>
      </c>
      <c r="C7252" s="197">
        <v>44953.875</v>
      </c>
      <c r="D7252" s="198">
        <v>447485.39799999999</v>
      </c>
      <c r="E7252" s="198">
        <v>94534.092000000004</v>
      </c>
      <c r="F7252" s="198">
        <v>1280.1179999999999</v>
      </c>
      <c r="G7252" s="198">
        <v>49.527000000000001</v>
      </c>
      <c r="H7252" s="198">
        <v>34314.898999999998</v>
      </c>
      <c r="I7252" s="198">
        <v>9628.8320000000003</v>
      </c>
      <c r="J7252" s="198">
        <v>1120.98</v>
      </c>
      <c r="K7252" s="198"/>
      <c r="L7252" s="198">
        <v>10400.516</v>
      </c>
      <c r="M7252" s="198">
        <v>268.50599999999997</v>
      </c>
      <c r="N7252" s="198">
        <v>2091.8510000000001</v>
      </c>
      <c r="O7252" s="198">
        <v>37511.159</v>
      </c>
      <c r="P7252" s="198">
        <v>213957.41</v>
      </c>
      <c r="Q7252" s="198">
        <v>30332.394</v>
      </c>
      <c r="R7252" s="198">
        <v>193.14400000000001</v>
      </c>
      <c r="S7252" s="198">
        <v>9006.2000000000007</v>
      </c>
      <c r="T7252" s="198">
        <v>2165.4479999999999</v>
      </c>
    </row>
    <row r="7253" spans="1:20">
      <c r="A7253">
        <v>1</v>
      </c>
      <c r="B7253" t="b">
        <v>0</v>
      </c>
      <c r="C7253" s="197">
        <v>44953.916666666664</v>
      </c>
      <c r="D7253" s="198">
        <v>408336.62400000001</v>
      </c>
      <c r="E7253" s="198">
        <v>92348.563999999998</v>
      </c>
      <c r="F7253" s="198">
        <v>1250.5229999999999</v>
      </c>
      <c r="G7253" s="198">
        <v>48.381999999999998</v>
      </c>
      <c r="H7253" s="198">
        <v>32344.503000000001</v>
      </c>
      <c r="I7253" s="198">
        <v>9075.9339999999993</v>
      </c>
      <c r="J7253" s="198">
        <v>1056.6120000000001</v>
      </c>
      <c r="K7253" s="198"/>
      <c r="L7253" s="198">
        <v>9803.3080000000009</v>
      </c>
      <c r="M7253" s="198">
        <v>253.08799999999999</v>
      </c>
      <c r="N7253" s="198">
        <v>2094.4879999999998</v>
      </c>
      <c r="O7253" s="198">
        <v>34509.482000000004</v>
      </c>
      <c r="P7253" s="198">
        <v>211882.98</v>
      </c>
      <c r="Q7253" s="198">
        <v>30323.069</v>
      </c>
      <c r="R7253" s="198">
        <v>173.43899999999999</v>
      </c>
      <c r="S7253" s="198">
        <v>9006.2000000000007</v>
      </c>
      <c r="T7253" s="198">
        <v>2165.4479999999999</v>
      </c>
    </row>
    <row r="7254" spans="1:20">
      <c r="A7254">
        <v>1</v>
      </c>
      <c r="B7254" t="b">
        <v>0</v>
      </c>
      <c r="C7254" s="197">
        <v>44953.958333333336</v>
      </c>
      <c r="D7254" s="198">
        <v>399457.14299999998</v>
      </c>
      <c r="E7254" s="198">
        <v>90151.6</v>
      </c>
      <c r="F7254" s="198">
        <v>1220.7729999999999</v>
      </c>
      <c r="G7254" s="198">
        <v>47.231000000000002</v>
      </c>
      <c r="H7254" s="198">
        <v>31720.510999999999</v>
      </c>
      <c r="I7254" s="198">
        <v>8900.8410000000003</v>
      </c>
      <c r="J7254" s="198">
        <v>1036.2280000000001</v>
      </c>
      <c r="K7254" s="198"/>
      <c r="L7254" s="198">
        <v>9614.1820000000007</v>
      </c>
      <c r="M7254" s="198">
        <v>248.20599999999999</v>
      </c>
      <c r="N7254" s="198">
        <v>2024.0719999999999</v>
      </c>
      <c r="O7254" s="198">
        <v>31963.663</v>
      </c>
      <c r="P7254" s="198">
        <v>210591.64199999999</v>
      </c>
      <c r="Q7254" s="198">
        <v>30337.308000000001</v>
      </c>
      <c r="R7254" s="198">
        <v>190.80099999999999</v>
      </c>
      <c r="S7254" s="198">
        <v>9006.2000000000007</v>
      </c>
      <c r="T7254" s="198">
        <v>2165.4479999999999</v>
      </c>
    </row>
    <row r="7255" spans="1:20">
      <c r="A7255">
        <v>1</v>
      </c>
      <c r="B7255" t="b">
        <v>0</v>
      </c>
      <c r="C7255" s="197">
        <v>44954</v>
      </c>
      <c r="D7255" s="198">
        <v>367648.32199999999</v>
      </c>
      <c r="E7255" s="198">
        <v>86774.129000000001</v>
      </c>
      <c r="F7255" s="198">
        <v>1175.038</v>
      </c>
      <c r="G7255" s="198">
        <v>45.460999999999999</v>
      </c>
      <c r="H7255" s="198">
        <v>31019.32</v>
      </c>
      <c r="I7255" s="198">
        <v>8704.0849999999991</v>
      </c>
      <c r="J7255" s="198">
        <v>1013.322</v>
      </c>
      <c r="K7255" s="198"/>
      <c r="L7255" s="198">
        <v>9401.6579999999994</v>
      </c>
      <c r="M7255" s="198">
        <v>242.71899999999999</v>
      </c>
      <c r="N7255" s="198">
        <v>2047.8030000000001</v>
      </c>
      <c r="O7255" s="198">
        <v>30073.119999999999</v>
      </c>
      <c r="P7255" s="198">
        <v>209245.93</v>
      </c>
      <c r="Q7255" s="198">
        <v>30339.67</v>
      </c>
      <c r="R7255" s="198">
        <v>201.32499999999999</v>
      </c>
      <c r="S7255" s="198">
        <v>9006.2000000000007</v>
      </c>
      <c r="T7255" s="198">
        <v>2165.4479999999999</v>
      </c>
    </row>
    <row r="7256" spans="1:20">
      <c r="A7256">
        <v>1</v>
      </c>
      <c r="B7256" t="b">
        <v>0</v>
      </c>
      <c r="C7256" s="197">
        <v>44954.041666666664</v>
      </c>
      <c r="D7256" s="198">
        <v>400761.26799999998</v>
      </c>
      <c r="E7256" s="198">
        <v>83140.513000000006</v>
      </c>
      <c r="F7256" s="198">
        <v>1125.8340000000001</v>
      </c>
      <c r="G7256" s="198">
        <v>43.558</v>
      </c>
      <c r="H7256" s="198">
        <v>30730.594000000001</v>
      </c>
      <c r="I7256" s="198">
        <v>8623.0679999999993</v>
      </c>
      <c r="J7256" s="198">
        <v>1003.89</v>
      </c>
      <c r="K7256" s="198"/>
      <c r="L7256" s="198">
        <v>9314.1479999999992</v>
      </c>
      <c r="M7256" s="198">
        <v>240.46</v>
      </c>
      <c r="N7256" s="198">
        <v>2042.684</v>
      </c>
      <c r="O7256" s="198">
        <v>29114.005000000001</v>
      </c>
      <c r="P7256" s="198">
        <v>203938.01</v>
      </c>
      <c r="Q7256" s="198">
        <v>30386.440999999999</v>
      </c>
      <c r="R7256" s="198">
        <v>209.423</v>
      </c>
      <c r="S7256" s="198">
        <v>9006.2000000000007</v>
      </c>
      <c r="T7256" s="198">
        <v>2165.4479999999999</v>
      </c>
    </row>
    <row r="7257" spans="1:20">
      <c r="A7257">
        <v>1</v>
      </c>
      <c r="B7257" t="b">
        <v>0</v>
      </c>
      <c r="C7257" s="197">
        <v>44954.083333333336</v>
      </c>
      <c r="D7257" s="198">
        <v>358478.48300000001</v>
      </c>
      <c r="E7257" s="198">
        <v>86827.928</v>
      </c>
      <c r="F7257" s="198">
        <v>1175.7660000000001</v>
      </c>
      <c r="G7257" s="198">
        <v>45.488999999999997</v>
      </c>
      <c r="H7257" s="198">
        <v>30792.348999999998</v>
      </c>
      <c r="I7257" s="198">
        <v>8640.3970000000008</v>
      </c>
      <c r="J7257" s="198">
        <v>1005.908</v>
      </c>
      <c r="K7257" s="198"/>
      <c r="L7257" s="198">
        <v>9332.8649999999998</v>
      </c>
      <c r="M7257" s="198">
        <v>240.94300000000001</v>
      </c>
      <c r="N7257" s="198">
        <v>2014.6110000000001</v>
      </c>
      <c r="O7257" s="198">
        <v>28732.512999999999</v>
      </c>
      <c r="P7257" s="198">
        <v>203217.07</v>
      </c>
      <c r="Q7257" s="198">
        <v>30378.945</v>
      </c>
      <c r="R7257" s="198">
        <v>202.596</v>
      </c>
      <c r="S7257" s="198">
        <v>9006.2000000000007</v>
      </c>
      <c r="T7257" s="198">
        <v>2165.4479999999999</v>
      </c>
    </row>
    <row r="7258" spans="1:20">
      <c r="A7258">
        <v>1</v>
      </c>
      <c r="B7258" t="b">
        <v>0</v>
      </c>
      <c r="C7258" s="197">
        <v>44954.125</v>
      </c>
      <c r="D7258" s="198">
        <v>373721.34600000002</v>
      </c>
      <c r="E7258" s="198">
        <v>85974.197</v>
      </c>
      <c r="F7258" s="198">
        <v>1164.2059999999999</v>
      </c>
      <c r="G7258" s="198">
        <v>45.042000000000002</v>
      </c>
      <c r="H7258" s="198">
        <v>30884.355</v>
      </c>
      <c r="I7258" s="198">
        <v>8666.2139999999999</v>
      </c>
      <c r="J7258" s="198">
        <v>1008.913</v>
      </c>
      <c r="K7258" s="198"/>
      <c r="L7258" s="198">
        <v>9360.7510000000002</v>
      </c>
      <c r="M7258" s="198">
        <v>241.66300000000001</v>
      </c>
      <c r="N7258" s="198">
        <v>1987.933</v>
      </c>
      <c r="O7258" s="198">
        <v>28726.713</v>
      </c>
      <c r="P7258" s="198">
        <v>202155.89</v>
      </c>
      <c r="Q7258" s="198">
        <v>30378.228999999999</v>
      </c>
      <c r="R7258" s="198">
        <v>201.25299999999999</v>
      </c>
      <c r="S7258" s="198">
        <v>9006.2000000000007</v>
      </c>
      <c r="T7258" s="198">
        <v>2165.4479999999999</v>
      </c>
    </row>
    <row r="7259" spans="1:20">
      <c r="A7259">
        <v>1</v>
      </c>
      <c r="B7259" t="b">
        <v>0</v>
      </c>
      <c r="C7259" s="197">
        <v>44954.166666666664</v>
      </c>
      <c r="D7259" s="198">
        <v>369912.397</v>
      </c>
      <c r="E7259" s="198">
        <v>81531.570999999996</v>
      </c>
      <c r="F7259" s="198">
        <v>1104.047</v>
      </c>
      <c r="G7259" s="198">
        <v>42.715000000000003</v>
      </c>
      <c r="H7259" s="198">
        <v>31376.028999999999</v>
      </c>
      <c r="I7259" s="198">
        <v>8804.1779999999999</v>
      </c>
      <c r="J7259" s="198">
        <v>1024.9749999999999</v>
      </c>
      <c r="K7259" s="198"/>
      <c r="L7259" s="198">
        <v>9509.7729999999992</v>
      </c>
      <c r="M7259" s="198">
        <v>245.51</v>
      </c>
      <c r="N7259" s="198">
        <v>2011.9739999999999</v>
      </c>
      <c r="O7259" s="198">
        <v>28889.528999999999</v>
      </c>
      <c r="P7259" s="198">
        <v>201868.647</v>
      </c>
      <c r="Q7259" s="198">
        <v>30389.877</v>
      </c>
      <c r="R7259" s="198">
        <v>206.64</v>
      </c>
      <c r="S7259" s="198">
        <v>9006.2000000000007</v>
      </c>
      <c r="T7259" s="198">
        <v>2165.4479999999999</v>
      </c>
    </row>
    <row r="7260" spans="1:20">
      <c r="A7260">
        <v>1</v>
      </c>
      <c r="B7260" t="b">
        <v>0</v>
      </c>
      <c r="C7260" s="197">
        <v>44954.208333333336</v>
      </c>
      <c r="D7260" s="198">
        <v>360749.299</v>
      </c>
      <c r="E7260" s="198">
        <v>83194.133000000002</v>
      </c>
      <c r="F7260" s="198">
        <v>1126.56</v>
      </c>
      <c r="G7260" s="198">
        <v>43.585999999999999</v>
      </c>
      <c r="H7260" s="198">
        <v>35054.614999999998</v>
      </c>
      <c r="I7260" s="198">
        <v>9836.3970000000008</v>
      </c>
      <c r="J7260" s="198">
        <v>1145.145</v>
      </c>
      <c r="K7260" s="198"/>
      <c r="L7260" s="198">
        <v>10624.717000000001</v>
      </c>
      <c r="M7260" s="198">
        <v>274.29399999999998</v>
      </c>
      <c r="N7260" s="198">
        <v>2071.5329999999999</v>
      </c>
      <c r="O7260" s="198">
        <v>29583.94</v>
      </c>
      <c r="P7260" s="198">
        <v>201141.37299999999</v>
      </c>
      <c r="Q7260" s="198">
        <v>30392.113000000001</v>
      </c>
      <c r="R7260" s="198">
        <v>208.68700000000001</v>
      </c>
      <c r="S7260" s="198">
        <v>9006.2000000000007</v>
      </c>
      <c r="T7260" s="198">
        <v>2165.4479999999999</v>
      </c>
    </row>
    <row r="7261" spans="1:20">
      <c r="A7261">
        <v>1</v>
      </c>
      <c r="B7261" t="b">
        <v>0</v>
      </c>
      <c r="C7261" s="197">
        <v>44954.25</v>
      </c>
      <c r="D7261" s="198">
        <v>397516.83299999998</v>
      </c>
      <c r="E7261" s="198">
        <v>90195.26</v>
      </c>
      <c r="F7261" s="198">
        <v>1221.365</v>
      </c>
      <c r="G7261" s="198">
        <v>47.253999999999998</v>
      </c>
      <c r="H7261" s="198">
        <v>38763.428999999996</v>
      </c>
      <c r="I7261" s="198">
        <v>10877.098</v>
      </c>
      <c r="J7261" s="198">
        <v>1266.3019999999999</v>
      </c>
      <c r="K7261" s="198"/>
      <c r="L7261" s="198">
        <v>11748.823</v>
      </c>
      <c r="M7261" s="198">
        <v>303.315</v>
      </c>
      <c r="N7261" s="198">
        <v>2142.259</v>
      </c>
      <c r="O7261" s="198">
        <v>31618.9</v>
      </c>
      <c r="P7261" s="198">
        <v>200791.424</v>
      </c>
      <c r="Q7261" s="198">
        <v>30402.25</v>
      </c>
      <c r="R7261" s="198">
        <v>211.483</v>
      </c>
      <c r="S7261" s="198">
        <v>9006.2000000000007</v>
      </c>
      <c r="T7261" s="198">
        <v>2165.4479999999999</v>
      </c>
    </row>
    <row r="7262" spans="1:20">
      <c r="A7262">
        <v>1</v>
      </c>
      <c r="B7262" t="b">
        <v>0</v>
      </c>
      <c r="C7262" s="197">
        <v>44954.291666666664</v>
      </c>
      <c r="D7262" s="198">
        <v>417314.67300000001</v>
      </c>
      <c r="E7262" s="198">
        <v>96950.054999999993</v>
      </c>
      <c r="F7262" s="198">
        <v>1312.8330000000001</v>
      </c>
      <c r="G7262" s="198">
        <v>50.792000000000002</v>
      </c>
      <c r="H7262" s="198">
        <v>38583.065999999999</v>
      </c>
      <c r="I7262" s="198">
        <v>10826.487999999999</v>
      </c>
      <c r="J7262" s="198">
        <v>1260.4100000000001</v>
      </c>
      <c r="K7262" s="198"/>
      <c r="L7262" s="198">
        <v>11694.156999999999</v>
      </c>
      <c r="M7262" s="198">
        <v>301.904</v>
      </c>
      <c r="N7262" s="198">
        <v>2133.1080000000002</v>
      </c>
      <c r="O7262" s="198">
        <v>33108.093000000001</v>
      </c>
      <c r="P7262" s="198">
        <v>202941.18100000001</v>
      </c>
      <c r="Q7262" s="198">
        <v>30389.664000000001</v>
      </c>
      <c r="R7262" s="198">
        <v>234.375</v>
      </c>
      <c r="S7262" s="198">
        <v>1200.827</v>
      </c>
      <c r="T7262" s="198">
        <v>288.726</v>
      </c>
    </row>
    <row r="7263" spans="1:20">
      <c r="A7263">
        <v>1</v>
      </c>
      <c r="B7263" t="b">
        <v>0</v>
      </c>
      <c r="C7263" s="197">
        <v>44954.333333333336</v>
      </c>
      <c r="D7263" s="198">
        <v>458125.81300000002</v>
      </c>
      <c r="E7263" s="198">
        <v>100348.208</v>
      </c>
      <c r="F7263" s="198">
        <v>1358.8489999999999</v>
      </c>
      <c r="G7263" s="198">
        <v>52.573</v>
      </c>
      <c r="H7263" s="198">
        <v>41088.735999999997</v>
      </c>
      <c r="I7263" s="198">
        <v>11529.584000000001</v>
      </c>
      <c r="J7263" s="198">
        <v>1342.2639999999999</v>
      </c>
      <c r="K7263" s="198"/>
      <c r="L7263" s="198">
        <v>12453.601000000001</v>
      </c>
      <c r="M7263" s="198">
        <v>321.51</v>
      </c>
      <c r="N7263" s="198">
        <v>2111.8589999999999</v>
      </c>
      <c r="O7263" s="198">
        <v>31695.337</v>
      </c>
      <c r="P7263" s="198">
        <v>203043.217</v>
      </c>
      <c r="Q7263" s="198">
        <v>30498.636999999999</v>
      </c>
      <c r="R7263" s="198">
        <v>218.44499999999999</v>
      </c>
      <c r="S7263" s="198">
        <v>0</v>
      </c>
      <c r="T7263" s="198">
        <v>0</v>
      </c>
    </row>
    <row r="7264" spans="1:20">
      <c r="A7264">
        <v>1</v>
      </c>
      <c r="B7264" t="b">
        <v>0</v>
      </c>
      <c r="C7264" s="197">
        <v>44954.375</v>
      </c>
      <c r="D7264" s="198">
        <v>467004.08500000002</v>
      </c>
      <c r="E7264" s="198">
        <v>100263.799</v>
      </c>
      <c r="F7264" s="198">
        <v>1357.7059999999999</v>
      </c>
      <c r="G7264" s="198">
        <v>52.529000000000003</v>
      </c>
      <c r="H7264" s="198">
        <v>39943.074000000001</v>
      </c>
      <c r="I7264" s="198">
        <v>11208.109</v>
      </c>
      <c r="J7264" s="198">
        <v>1304.838</v>
      </c>
      <c r="K7264" s="198"/>
      <c r="L7264" s="198">
        <v>12106.361999999999</v>
      </c>
      <c r="M7264" s="198">
        <v>312.54500000000002</v>
      </c>
      <c r="N7264" s="198">
        <v>2013.06</v>
      </c>
      <c r="O7264" s="198">
        <v>31255.705000000002</v>
      </c>
      <c r="P7264" s="198">
        <v>202926.82699999999</v>
      </c>
      <c r="Q7264" s="198">
        <v>30326.241999999998</v>
      </c>
      <c r="R7264" s="198">
        <v>209.71700000000001</v>
      </c>
      <c r="S7264" s="198">
        <v>0</v>
      </c>
      <c r="T7264" s="198">
        <v>0</v>
      </c>
    </row>
    <row r="7265" spans="1:20">
      <c r="A7265">
        <v>1</v>
      </c>
      <c r="B7265" t="b">
        <v>0</v>
      </c>
      <c r="C7265" s="197">
        <v>44954.416666666664</v>
      </c>
      <c r="D7265" s="198">
        <v>417766.08799999999</v>
      </c>
      <c r="E7265" s="198">
        <v>100311.94500000001</v>
      </c>
      <c r="F7265" s="198">
        <v>1358.3579999999999</v>
      </c>
      <c r="G7265" s="198">
        <v>52.554000000000002</v>
      </c>
      <c r="H7265" s="198">
        <v>38865.177000000003</v>
      </c>
      <c r="I7265" s="198">
        <v>10905.648999999999</v>
      </c>
      <c r="J7265" s="198">
        <v>1269.626</v>
      </c>
      <c r="K7265" s="198"/>
      <c r="L7265" s="198">
        <v>11779.662</v>
      </c>
      <c r="M7265" s="198">
        <v>304.11099999999999</v>
      </c>
      <c r="N7265" s="198">
        <v>2021.9010000000001</v>
      </c>
      <c r="O7265" s="198">
        <v>32940.745000000003</v>
      </c>
      <c r="P7265" s="198">
        <v>202343.008</v>
      </c>
      <c r="Q7265" s="198">
        <v>30257.511999999999</v>
      </c>
      <c r="R7265" s="198">
        <v>209.285</v>
      </c>
      <c r="S7265" s="198">
        <v>0</v>
      </c>
      <c r="T7265" s="198">
        <v>0</v>
      </c>
    </row>
    <row r="7266" spans="1:20">
      <c r="A7266">
        <v>1</v>
      </c>
      <c r="B7266" t="b">
        <v>0</v>
      </c>
      <c r="C7266" s="197">
        <v>44954.458333333336</v>
      </c>
      <c r="D7266" s="198">
        <v>380474.60800000001</v>
      </c>
      <c r="E7266" s="198">
        <v>95344.608999999997</v>
      </c>
      <c r="F7266" s="198">
        <v>1291.0940000000001</v>
      </c>
      <c r="G7266" s="198">
        <v>49.951000000000001</v>
      </c>
      <c r="H7266" s="198">
        <v>37583.807999999997</v>
      </c>
      <c r="I7266" s="198">
        <v>10546.093999999999</v>
      </c>
      <c r="J7266" s="198">
        <v>1227.7670000000001</v>
      </c>
      <c r="K7266" s="198"/>
      <c r="L7266" s="198">
        <v>11391.290999999999</v>
      </c>
      <c r="M7266" s="198">
        <v>294.08499999999998</v>
      </c>
      <c r="N7266" s="198">
        <v>1908.056</v>
      </c>
      <c r="O7266" s="198">
        <v>32261.103999999999</v>
      </c>
      <c r="P7266" s="198">
        <v>201949.24</v>
      </c>
      <c r="Q7266" s="198">
        <v>30304.644</v>
      </c>
      <c r="R7266" s="198">
        <v>248.60900000000001</v>
      </c>
      <c r="S7266" s="198">
        <v>0</v>
      </c>
      <c r="T7266" s="198">
        <v>0</v>
      </c>
    </row>
    <row r="7267" spans="1:20">
      <c r="A7267">
        <v>1</v>
      </c>
      <c r="B7267" t="b">
        <v>0</v>
      </c>
      <c r="C7267" s="197">
        <v>44954.5</v>
      </c>
      <c r="D7267" s="198">
        <v>364070.125</v>
      </c>
      <c r="E7267" s="198">
        <v>89488.39</v>
      </c>
      <c r="F7267" s="198">
        <v>1211.7929999999999</v>
      </c>
      <c r="G7267" s="198">
        <v>46.883000000000003</v>
      </c>
      <c r="H7267" s="198">
        <v>36648.803999999996</v>
      </c>
      <c r="I7267" s="198">
        <v>10283.73</v>
      </c>
      <c r="J7267" s="198">
        <v>1197.223</v>
      </c>
      <c r="K7267" s="198"/>
      <c r="L7267" s="198">
        <v>11107.901</v>
      </c>
      <c r="M7267" s="198">
        <v>286.76900000000001</v>
      </c>
      <c r="N7267" s="198">
        <v>2029.346</v>
      </c>
      <c r="O7267" s="198">
        <v>32427.833999999999</v>
      </c>
      <c r="P7267" s="198">
        <v>200041.886</v>
      </c>
      <c r="Q7267" s="198">
        <v>27418.165000000001</v>
      </c>
      <c r="R7267" s="198">
        <v>243.91200000000001</v>
      </c>
      <c r="S7267" s="198">
        <v>0</v>
      </c>
      <c r="T7267" s="198">
        <v>0</v>
      </c>
    </row>
    <row r="7268" spans="1:20">
      <c r="A7268">
        <v>1</v>
      </c>
      <c r="B7268" t="b">
        <v>0</v>
      </c>
      <c r="C7268" s="197">
        <v>44954.541666666664</v>
      </c>
      <c r="D7268" s="198">
        <v>347908.50699999998</v>
      </c>
      <c r="E7268" s="198">
        <v>82798.498000000007</v>
      </c>
      <c r="F7268" s="198">
        <v>1121.202</v>
      </c>
      <c r="G7268" s="198">
        <v>43.378</v>
      </c>
      <c r="H7268" s="198">
        <v>35802.254000000001</v>
      </c>
      <c r="I7268" s="198">
        <v>10046.186</v>
      </c>
      <c r="J7268" s="198">
        <v>1169.568</v>
      </c>
      <c r="K7268" s="198"/>
      <c r="L7268" s="198">
        <v>10851.319</v>
      </c>
      <c r="M7268" s="198">
        <v>280.14400000000001</v>
      </c>
      <c r="N7268" s="198">
        <v>2023.7619999999999</v>
      </c>
      <c r="O7268" s="198">
        <v>32153.345000000001</v>
      </c>
      <c r="P7268" s="198">
        <v>200823.68799999999</v>
      </c>
      <c r="Q7268" s="198">
        <v>29836.456999999999</v>
      </c>
      <c r="R7268" s="198">
        <v>225.56</v>
      </c>
      <c r="S7268" s="198">
        <v>0</v>
      </c>
      <c r="T7268" s="198">
        <v>0</v>
      </c>
    </row>
    <row r="7269" spans="1:20">
      <c r="A7269">
        <v>1</v>
      </c>
      <c r="B7269" t="b">
        <v>0</v>
      </c>
      <c r="C7269" s="197">
        <v>44954.583333333336</v>
      </c>
      <c r="D7269" s="198">
        <v>292837.58399999997</v>
      </c>
      <c r="E7269" s="198">
        <v>80047.909</v>
      </c>
      <c r="F7269" s="198">
        <v>1083.9559999999999</v>
      </c>
      <c r="G7269" s="198">
        <v>41.936999999999998</v>
      </c>
      <c r="H7269" s="198">
        <v>33997.482000000004</v>
      </c>
      <c r="I7269" s="198">
        <v>9539.7630000000008</v>
      </c>
      <c r="J7269" s="198">
        <v>1110.6110000000001</v>
      </c>
      <c r="K7269" s="198"/>
      <c r="L7269" s="198">
        <v>10304.31</v>
      </c>
      <c r="M7269" s="198">
        <v>266.02300000000002</v>
      </c>
      <c r="N7269" s="198">
        <v>2024.848</v>
      </c>
      <c r="O7269" s="198">
        <v>32193.734</v>
      </c>
      <c r="P7269" s="198">
        <v>201052.736</v>
      </c>
      <c r="Q7269" s="198">
        <v>30475.467000000001</v>
      </c>
      <c r="R7269" s="198">
        <v>226.149</v>
      </c>
      <c r="S7269" s="198">
        <v>0</v>
      </c>
      <c r="T7269" s="198">
        <v>0</v>
      </c>
    </row>
    <row r="7270" spans="1:20">
      <c r="A7270">
        <v>1</v>
      </c>
      <c r="B7270" t="b">
        <v>0</v>
      </c>
      <c r="C7270" s="197">
        <v>44954.625</v>
      </c>
      <c r="D7270" s="198">
        <v>280653.34100000001</v>
      </c>
      <c r="E7270" s="198">
        <v>80294.111000000004</v>
      </c>
      <c r="F7270" s="198">
        <v>1087.29</v>
      </c>
      <c r="G7270" s="198">
        <v>42.066000000000003</v>
      </c>
      <c r="H7270" s="198">
        <v>32564.875</v>
      </c>
      <c r="I7270" s="198">
        <v>9137.7710000000006</v>
      </c>
      <c r="J7270" s="198">
        <v>1063.8109999999999</v>
      </c>
      <c r="K7270" s="198"/>
      <c r="L7270" s="198">
        <v>9870.1010000000006</v>
      </c>
      <c r="M7270" s="198">
        <v>254.81299999999999</v>
      </c>
      <c r="N7270" s="198">
        <v>2012.75</v>
      </c>
      <c r="O7270" s="198">
        <v>31851.357</v>
      </c>
      <c r="P7270" s="198">
        <v>197996.00899999999</v>
      </c>
      <c r="Q7270" s="198">
        <v>30509.155999999999</v>
      </c>
      <c r="R7270" s="198">
        <v>237.87</v>
      </c>
      <c r="S7270" s="198">
        <v>0</v>
      </c>
      <c r="T7270" s="198">
        <v>0</v>
      </c>
    </row>
    <row r="7271" spans="1:20">
      <c r="A7271">
        <v>1</v>
      </c>
      <c r="B7271" t="b">
        <v>0</v>
      </c>
      <c r="C7271" s="197">
        <v>44954.666666666664</v>
      </c>
      <c r="D7271" s="198">
        <v>318600.16200000001</v>
      </c>
      <c r="E7271" s="198">
        <v>78686.524000000005</v>
      </c>
      <c r="F7271" s="198">
        <v>1065.521</v>
      </c>
      <c r="G7271" s="198">
        <v>41.223999999999997</v>
      </c>
      <c r="H7271" s="198">
        <v>32886.190999999999</v>
      </c>
      <c r="I7271" s="198">
        <v>9227.9330000000009</v>
      </c>
      <c r="J7271" s="198">
        <v>1074.308</v>
      </c>
      <c r="K7271" s="198"/>
      <c r="L7271" s="198">
        <v>9967.4879999999994</v>
      </c>
      <c r="M7271" s="198">
        <v>257.327</v>
      </c>
      <c r="N7271" s="198">
        <v>1983.7460000000001</v>
      </c>
      <c r="O7271" s="198">
        <v>31653.580999999998</v>
      </c>
      <c r="P7271" s="198">
        <v>196851.28099999999</v>
      </c>
      <c r="Q7271" s="198">
        <v>30485.494999999999</v>
      </c>
      <c r="R7271" s="198">
        <v>240.608</v>
      </c>
      <c r="S7271" s="198">
        <v>0</v>
      </c>
      <c r="T7271" s="198">
        <v>0</v>
      </c>
    </row>
    <row r="7272" spans="1:20">
      <c r="A7272">
        <v>1</v>
      </c>
      <c r="B7272" t="b">
        <v>0</v>
      </c>
      <c r="C7272" s="197">
        <v>44954.708333333336</v>
      </c>
      <c r="D7272" s="198">
        <v>321719.783</v>
      </c>
      <c r="E7272" s="198">
        <v>76507.808999999994</v>
      </c>
      <c r="F7272" s="198">
        <v>1036.018</v>
      </c>
      <c r="G7272" s="198">
        <v>40.082999999999998</v>
      </c>
      <c r="H7272" s="198">
        <v>33028.728000000003</v>
      </c>
      <c r="I7272" s="198">
        <v>9267.9290000000001</v>
      </c>
      <c r="J7272" s="198">
        <v>1078.9639999999999</v>
      </c>
      <c r="K7272" s="198"/>
      <c r="L7272" s="198">
        <v>10010.69</v>
      </c>
      <c r="M7272" s="198">
        <v>258.44200000000001</v>
      </c>
      <c r="N7272" s="198">
        <v>2044.856</v>
      </c>
      <c r="O7272" s="198">
        <v>31747.616999999998</v>
      </c>
      <c r="P7272" s="198">
        <v>197435.78899999999</v>
      </c>
      <c r="Q7272" s="198">
        <v>30425.736000000001</v>
      </c>
      <c r="R7272" s="198">
        <v>204.785</v>
      </c>
      <c r="S7272" s="198">
        <v>0</v>
      </c>
      <c r="T7272" s="198">
        <v>0</v>
      </c>
    </row>
    <row r="7273" spans="1:20">
      <c r="A7273">
        <v>1</v>
      </c>
      <c r="B7273" t="b">
        <v>0</v>
      </c>
      <c r="C7273" s="197">
        <v>44954.75</v>
      </c>
      <c r="D7273" s="198">
        <v>372641.20799999998</v>
      </c>
      <c r="E7273" s="198">
        <v>80436.731</v>
      </c>
      <c r="F7273" s="198">
        <v>1089.221</v>
      </c>
      <c r="G7273" s="198">
        <v>42.140999999999998</v>
      </c>
      <c r="H7273" s="198">
        <v>32623.794999999998</v>
      </c>
      <c r="I7273" s="198">
        <v>9154.3040000000001</v>
      </c>
      <c r="J7273" s="198">
        <v>1065.7360000000001</v>
      </c>
      <c r="K7273" s="198"/>
      <c r="L7273" s="198">
        <v>9887.9590000000007</v>
      </c>
      <c r="M7273" s="198">
        <v>255.274</v>
      </c>
      <c r="N7273" s="198">
        <v>2115.1170000000002</v>
      </c>
      <c r="O7273" s="198">
        <v>32767.17</v>
      </c>
      <c r="P7273" s="198">
        <v>199016.37</v>
      </c>
      <c r="Q7273" s="198">
        <v>30476.615000000002</v>
      </c>
      <c r="R7273" s="198">
        <v>209.828</v>
      </c>
      <c r="S7273" s="198">
        <v>6454.4430000000002</v>
      </c>
      <c r="T7273" s="198">
        <v>1551.904</v>
      </c>
    </row>
    <row r="7274" spans="1:20">
      <c r="A7274">
        <v>1</v>
      </c>
      <c r="B7274" t="b">
        <v>0</v>
      </c>
      <c r="C7274" s="197">
        <v>44954.791666666664</v>
      </c>
      <c r="D7274" s="198">
        <v>401339.70699999999</v>
      </c>
      <c r="E7274" s="198">
        <v>81805.082999999999</v>
      </c>
      <c r="F7274" s="198">
        <v>1107.75</v>
      </c>
      <c r="G7274" s="198">
        <v>42.857999999999997</v>
      </c>
      <c r="H7274" s="198">
        <v>32718.436000000002</v>
      </c>
      <c r="I7274" s="198">
        <v>9180.8610000000008</v>
      </c>
      <c r="J7274" s="198">
        <v>1068.828</v>
      </c>
      <c r="K7274" s="198"/>
      <c r="L7274" s="198">
        <v>9916.6440000000002</v>
      </c>
      <c r="M7274" s="198">
        <v>256.01400000000001</v>
      </c>
      <c r="N7274" s="198">
        <v>1945.9010000000001</v>
      </c>
      <c r="O7274" s="198">
        <v>32104.469000000001</v>
      </c>
      <c r="P7274" s="198">
        <v>200680.74400000001</v>
      </c>
      <c r="Q7274" s="198">
        <v>30499.780999999999</v>
      </c>
      <c r="R7274" s="198">
        <v>207.65100000000001</v>
      </c>
      <c r="S7274" s="198">
        <v>9006.2000000000007</v>
      </c>
      <c r="T7274" s="198">
        <v>2165.4479999999999</v>
      </c>
    </row>
    <row r="7275" spans="1:20">
      <c r="A7275">
        <v>1</v>
      </c>
      <c r="B7275" t="b">
        <v>0</v>
      </c>
      <c r="C7275" s="197">
        <v>44954.833333333336</v>
      </c>
      <c r="D7275" s="198">
        <v>404177.87300000002</v>
      </c>
      <c r="E7275" s="198">
        <v>82509.024999999994</v>
      </c>
      <c r="F7275" s="198">
        <v>1117.2829999999999</v>
      </c>
      <c r="G7275" s="198">
        <v>43.226999999999997</v>
      </c>
      <c r="H7275" s="198">
        <v>31546.995999999999</v>
      </c>
      <c r="I7275" s="198">
        <v>8852.152</v>
      </c>
      <c r="J7275" s="198">
        <v>1030.56</v>
      </c>
      <c r="K7275" s="198"/>
      <c r="L7275" s="198">
        <v>9561.5910000000003</v>
      </c>
      <c r="M7275" s="198">
        <v>246.84800000000001</v>
      </c>
      <c r="N7275" s="198">
        <v>1919.999</v>
      </c>
      <c r="O7275" s="198">
        <v>31339.375</v>
      </c>
      <c r="P7275" s="198">
        <v>200767.00399999999</v>
      </c>
      <c r="Q7275" s="198">
        <v>30511.953000000001</v>
      </c>
      <c r="R7275" s="198">
        <v>230.691</v>
      </c>
      <c r="S7275" s="198">
        <v>9006.2000000000007</v>
      </c>
      <c r="T7275" s="198">
        <v>2165.4479999999999</v>
      </c>
    </row>
    <row r="7276" spans="1:20">
      <c r="A7276">
        <v>1</v>
      </c>
      <c r="B7276" t="b">
        <v>0</v>
      </c>
      <c r="C7276" s="197">
        <v>44954.875</v>
      </c>
      <c r="D7276" s="198">
        <v>409666.08899999998</v>
      </c>
      <c r="E7276" s="198">
        <v>84746.826000000001</v>
      </c>
      <c r="F7276" s="198">
        <v>1147.585</v>
      </c>
      <c r="G7276" s="198">
        <v>44.399000000000001</v>
      </c>
      <c r="H7276" s="198">
        <v>30434.513999999999</v>
      </c>
      <c r="I7276" s="198">
        <v>8539.9869999999992</v>
      </c>
      <c r="J7276" s="198">
        <v>994.21799999999996</v>
      </c>
      <c r="K7276" s="198"/>
      <c r="L7276" s="198">
        <v>9224.4089999999997</v>
      </c>
      <c r="M7276" s="198">
        <v>238.143</v>
      </c>
      <c r="N7276" s="198">
        <v>1912.865</v>
      </c>
      <c r="O7276" s="198">
        <v>30661.241000000002</v>
      </c>
      <c r="P7276" s="198">
        <v>199545.83799999999</v>
      </c>
      <c r="Q7276" s="198">
        <v>30501.532999999999</v>
      </c>
      <c r="R7276" s="198">
        <v>206.81399999999999</v>
      </c>
      <c r="S7276" s="198">
        <v>9006.2000000000007</v>
      </c>
      <c r="T7276" s="198">
        <v>2165.4479999999999</v>
      </c>
    </row>
    <row r="7277" spans="1:20">
      <c r="A7277">
        <v>1</v>
      </c>
      <c r="B7277" t="b">
        <v>0</v>
      </c>
      <c r="C7277" s="197">
        <v>44954.916666666664</v>
      </c>
      <c r="D7277" s="198">
        <v>386432.255</v>
      </c>
      <c r="E7277" s="198">
        <v>83804.98</v>
      </c>
      <c r="F7277" s="198">
        <v>1134.8320000000001</v>
      </c>
      <c r="G7277" s="198">
        <v>43.905999999999999</v>
      </c>
      <c r="H7277" s="198">
        <v>30502.684000000001</v>
      </c>
      <c r="I7277" s="198">
        <v>8559.116</v>
      </c>
      <c r="J7277" s="198">
        <v>996.44500000000005</v>
      </c>
      <c r="K7277" s="198"/>
      <c r="L7277" s="198">
        <v>9245.07</v>
      </c>
      <c r="M7277" s="198">
        <v>238.67699999999999</v>
      </c>
      <c r="N7277" s="198">
        <v>1940.472</v>
      </c>
      <c r="O7277" s="198">
        <v>29977.030999999999</v>
      </c>
      <c r="P7277" s="198">
        <v>199804.83900000001</v>
      </c>
      <c r="Q7277" s="198">
        <v>30498.05</v>
      </c>
      <c r="R7277" s="198">
        <v>166.501</v>
      </c>
      <c r="S7277" s="198">
        <v>9006.2000000000007</v>
      </c>
      <c r="T7277" s="198">
        <v>2165.4479999999999</v>
      </c>
    </row>
    <row r="7278" spans="1:20">
      <c r="A7278">
        <v>1</v>
      </c>
      <c r="B7278" t="b">
        <v>0</v>
      </c>
      <c r="C7278" s="197">
        <v>44954.958333333336</v>
      </c>
      <c r="D7278" s="198">
        <v>357248.516</v>
      </c>
      <c r="E7278" s="198">
        <v>82655.667000000001</v>
      </c>
      <c r="F7278" s="198">
        <v>1119.268</v>
      </c>
      <c r="G7278" s="198">
        <v>43.304000000000002</v>
      </c>
      <c r="H7278" s="198">
        <v>30133.809000000001</v>
      </c>
      <c r="I7278" s="198">
        <v>8455.6090000000004</v>
      </c>
      <c r="J7278" s="198">
        <v>984.39499999999998</v>
      </c>
      <c r="K7278" s="198"/>
      <c r="L7278" s="198">
        <v>9133.268</v>
      </c>
      <c r="M7278" s="198">
        <v>235.79</v>
      </c>
      <c r="N7278" s="198">
        <v>1916.8969999999999</v>
      </c>
      <c r="O7278" s="198">
        <v>29701.350999999999</v>
      </c>
      <c r="P7278" s="198">
        <v>199565.658</v>
      </c>
      <c r="Q7278" s="198">
        <v>30479.554</v>
      </c>
      <c r="R7278" s="198">
        <v>167.358</v>
      </c>
      <c r="S7278" s="198">
        <v>9006.2000000000007</v>
      </c>
      <c r="T7278" s="198">
        <v>2165.4479999999999</v>
      </c>
    </row>
    <row r="7279" spans="1:20">
      <c r="A7279">
        <v>1</v>
      </c>
      <c r="B7279" t="b">
        <v>0</v>
      </c>
      <c r="C7279" s="197">
        <v>44955</v>
      </c>
      <c r="D7279" s="198">
        <v>348281.67200000002</v>
      </c>
      <c r="E7279" s="198">
        <v>83671.994999999995</v>
      </c>
      <c r="F7279" s="198">
        <v>1133.0309999999999</v>
      </c>
      <c r="G7279" s="198">
        <v>43.835999999999999</v>
      </c>
      <c r="H7279" s="198">
        <v>29911.525000000001</v>
      </c>
      <c r="I7279" s="198">
        <v>8393.2360000000008</v>
      </c>
      <c r="J7279" s="198">
        <v>977.13300000000004</v>
      </c>
      <c r="K7279" s="198"/>
      <c r="L7279" s="198">
        <v>9065.8960000000006</v>
      </c>
      <c r="M7279" s="198">
        <v>234.05099999999999</v>
      </c>
      <c r="N7279" s="198">
        <v>1949.623</v>
      </c>
      <c r="O7279" s="198">
        <v>29609.763999999999</v>
      </c>
      <c r="P7279" s="198">
        <v>199708.402</v>
      </c>
      <c r="Q7279" s="198">
        <v>30481.309000000001</v>
      </c>
      <c r="R7279" s="198">
        <v>189.29300000000001</v>
      </c>
      <c r="S7279" s="198">
        <v>9006.2000000000007</v>
      </c>
      <c r="T7279" s="198">
        <v>2165.4479999999999</v>
      </c>
    </row>
    <row r="7280" spans="1:20">
      <c r="A7280">
        <v>1</v>
      </c>
      <c r="B7280" t="b">
        <v>0</v>
      </c>
      <c r="C7280" s="197">
        <v>44955.041666666664</v>
      </c>
      <c r="D7280" s="198">
        <v>331439.908</v>
      </c>
      <c r="E7280" s="198">
        <v>83604.952000000005</v>
      </c>
      <c r="F7280" s="198">
        <v>1132.123</v>
      </c>
      <c r="G7280" s="198">
        <v>43.801000000000002</v>
      </c>
      <c r="H7280" s="198">
        <v>29829.452000000001</v>
      </c>
      <c r="I7280" s="198">
        <v>8370.2060000000001</v>
      </c>
      <c r="J7280" s="198">
        <v>974.452</v>
      </c>
      <c r="K7280" s="198"/>
      <c r="L7280" s="198">
        <v>9041.02</v>
      </c>
      <c r="M7280" s="198">
        <v>233.40899999999999</v>
      </c>
      <c r="N7280" s="198">
        <v>1978.7829999999999</v>
      </c>
      <c r="O7280" s="198">
        <v>29388.784</v>
      </c>
      <c r="P7280" s="198">
        <v>199323.367</v>
      </c>
      <c r="Q7280" s="198">
        <v>30421.598000000002</v>
      </c>
      <c r="R7280" s="198">
        <v>191.96</v>
      </c>
      <c r="S7280" s="198">
        <v>9006.2000000000007</v>
      </c>
      <c r="T7280" s="198">
        <v>2165.4479999999999</v>
      </c>
    </row>
    <row r="7281" spans="1:20">
      <c r="A7281">
        <v>1</v>
      </c>
      <c r="B7281" t="b">
        <v>0</v>
      </c>
      <c r="C7281" s="197">
        <v>44955.083333333336</v>
      </c>
      <c r="D7281" s="198">
        <v>336191.95299999998</v>
      </c>
      <c r="E7281" s="198">
        <v>84346.600999999995</v>
      </c>
      <c r="F7281" s="198">
        <v>1142.1659999999999</v>
      </c>
      <c r="G7281" s="198">
        <v>44.189</v>
      </c>
      <c r="H7281" s="198">
        <v>29282.556</v>
      </c>
      <c r="I7281" s="198">
        <v>8216.7450000000008</v>
      </c>
      <c r="J7281" s="198">
        <v>956.58600000000001</v>
      </c>
      <c r="K7281" s="198"/>
      <c r="L7281" s="198">
        <v>8875.2610000000004</v>
      </c>
      <c r="M7281" s="198">
        <v>229.12899999999999</v>
      </c>
      <c r="N7281" s="198">
        <v>1960.0150000000001</v>
      </c>
      <c r="O7281" s="198">
        <v>29134.496999999999</v>
      </c>
      <c r="P7281" s="198">
        <v>198804.74299999999</v>
      </c>
      <c r="Q7281" s="198">
        <v>30386.317999999999</v>
      </c>
      <c r="R7281" s="198">
        <v>209.32300000000001</v>
      </c>
      <c r="S7281" s="198">
        <v>9006.2000000000007</v>
      </c>
      <c r="T7281" s="198">
        <v>2165.4479999999999</v>
      </c>
    </row>
    <row r="7282" spans="1:20">
      <c r="A7282">
        <v>1</v>
      </c>
      <c r="B7282" t="b">
        <v>0</v>
      </c>
      <c r="C7282" s="197">
        <v>44955.125</v>
      </c>
      <c r="D7282" s="198">
        <v>315154.196</v>
      </c>
      <c r="E7282" s="198">
        <v>80850.752999999997</v>
      </c>
      <c r="F7282" s="198">
        <v>1094.827</v>
      </c>
      <c r="G7282" s="198">
        <v>42.357999999999997</v>
      </c>
      <c r="H7282" s="198">
        <v>29998.886999999999</v>
      </c>
      <c r="I7282" s="198">
        <v>8417.75</v>
      </c>
      <c r="J7282" s="198">
        <v>979.98699999999997</v>
      </c>
      <c r="K7282" s="198"/>
      <c r="L7282" s="198">
        <v>9092.3739999999998</v>
      </c>
      <c r="M7282" s="198">
        <v>234.73400000000001</v>
      </c>
      <c r="N7282" s="198">
        <v>1942.1790000000001</v>
      </c>
      <c r="O7282" s="198">
        <v>29340.962</v>
      </c>
      <c r="P7282" s="198">
        <v>198283.27499999999</v>
      </c>
      <c r="Q7282" s="198">
        <v>30391.256000000001</v>
      </c>
      <c r="R7282" s="198">
        <v>196.679</v>
      </c>
      <c r="S7282" s="198">
        <v>9006.2000000000007</v>
      </c>
      <c r="T7282" s="198">
        <v>2165.4479999999999</v>
      </c>
    </row>
    <row r="7283" spans="1:20">
      <c r="A7283">
        <v>1</v>
      </c>
      <c r="B7283" t="b">
        <v>0</v>
      </c>
      <c r="C7283" s="197">
        <v>44955.166666666664</v>
      </c>
      <c r="D7283" s="198">
        <v>304935.71899999998</v>
      </c>
      <c r="E7283" s="198">
        <v>83690.455000000002</v>
      </c>
      <c r="F7283" s="198">
        <v>1133.2809999999999</v>
      </c>
      <c r="G7283" s="198">
        <v>43.845999999999997</v>
      </c>
      <c r="H7283" s="198">
        <v>30020.964</v>
      </c>
      <c r="I7283" s="198">
        <v>8423.9439999999995</v>
      </c>
      <c r="J7283" s="198">
        <v>980.70799999999997</v>
      </c>
      <c r="K7283" s="198"/>
      <c r="L7283" s="198">
        <v>9099.0660000000007</v>
      </c>
      <c r="M7283" s="198">
        <v>234.90700000000001</v>
      </c>
      <c r="N7283" s="198">
        <v>1989.7950000000001</v>
      </c>
      <c r="O7283" s="198">
        <v>29525.269</v>
      </c>
      <c r="P7283" s="198">
        <v>197981.94399999999</v>
      </c>
      <c r="Q7283" s="198">
        <v>30403.526999999998</v>
      </c>
      <c r="R7283" s="198">
        <v>197.04499999999999</v>
      </c>
      <c r="S7283" s="198">
        <v>9006.2000000000007</v>
      </c>
      <c r="T7283" s="198">
        <v>2165.4479999999999</v>
      </c>
    </row>
    <row r="7284" spans="1:20">
      <c r="A7284">
        <v>1</v>
      </c>
      <c r="B7284" t="b">
        <v>0</v>
      </c>
      <c r="C7284" s="197">
        <v>44955.208333333336</v>
      </c>
      <c r="D7284" s="198">
        <v>329777.93800000002</v>
      </c>
      <c r="E7284" s="198">
        <v>82624.66</v>
      </c>
      <c r="F7284" s="198">
        <v>1118.848</v>
      </c>
      <c r="G7284" s="198">
        <v>43.286999999999999</v>
      </c>
      <c r="H7284" s="198">
        <v>31632.16</v>
      </c>
      <c r="I7284" s="198">
        <v>8876.0490000000009</v>
      </c>
      <c r="J7284" s="198">
        <v>1033.3420000000001</v>
      </c>
      <c r="K7284" s="198"/>
      <c r="L7284" s="198">
        <v>9587.4040000000005</v>
      </c>
      <c r="M7284" s="198">
        <v>247.51400000000001</v>
      </c>
      <c r="N7284" s="198">
        <v>1980.3340000000001</v>
      </c>
      <c r="O7284" s="198">
        <v>29230.332999999999</v>
      </c>
      <c r="P7284" s="198">
        <v>199195.55499999999</v>
      </c>
      <c r="Q7284" s="198">
        <v>30444.103999999999</v>
      </c>
      <c r="R7284" s="198">
        <v>204.43700000000001</v>
      </c>
      <c r="S7284" s="198">
        <v>9006.2000000000007</v>
      </c>
      <c r="T7284" s="198">
        <v>2165.4479999999999</v>
      </c>
    </row>
    <row r="7285" spans="1:20">
      <c r="A7285">
        <v>1</v>
      </c>
      <c r="B7285" t="b">
        <v>0</v>
      </c>
      <c r="C7285" s="197">
        <v>44955.25</v>
      </c>
      <c r="D7285" s="198">
        <v>362794.734</v>
      </c>
      <c r="E7285" s="198">
        <v>82644.100999999995</v>
      </c>
      <c r="F7285" s="198">
        <v>1119.1120000000001</v>
      </c>
      <c r="G7285" s="198">
        <v>43.298000000000002</v>
      </c>
      <c r="H7285" s="198">
        <v>32436.277999999998</v>
      </c>
      <c r="I7285" s="198">
        <v>9101.6859999999997</v>
      </c>
      <c r="J7285" s="198">
        <v>1059.6110000000001</v>
      </c>
      <c r="K7285" s="198"/>
      <c r="L7285" s="198">
        <v>9831.1239999999998</v>
      </c>
      <c r="M7285" s="198">
        <v>253.80600000000001</v>
      </c>
      <c r="N7285" s="198">
        <v>1981.885</v>
      </c>
      <c r="O7285" s="198">
        <v>29482.901999999998</v>
      </c>
      <c r="P7285" s="198">
        <v>198497.81299999999</v>
      </c>
      <c r="Q7285" s="198">
        <v>30419.213</v>
      </c>
      <c r="R7285" s="198">
        <v>203.006</v>
      </c>
      <c r="S7285" s="198">
        <v>9006.2000000000007</v>
      </c>
      <c r="T7285" s="198">
        <v>2165.4479999999999</v>
      </c>
    </row>
    <row r="7286" spans="1:20">
      <c r="A7286">
        <v>1</v>
      </c>
      <c r="B7286" t="b">
        <v>0</v>
      </c>
      <c r="C7286" s="197">
        <v>44955.291666666664</v>
      </c>
      <c r="D7286" s="198">
        <v>345871.60399999999</v>
      </c>
      <c r="E7286" s="198">
        <v>87253.103000000003</v>
      </c>
      <c r="F7286" s="198">
        <v>1181.5239999999999</v>
      </c>
      <c r="G7286" s="198">
        <v>45.712000000000003</v>
      </c>
      <c r="H7286" s="198">
        <v>32072.698</v>
      </c>
      <c r="I7286" s="198">
        <v>8999.6650000000009</v>
      </c>
      <c r="J7286" s="198">
        <v>1047.7329999999999</v>
      </c>
      <c r="K7286" s="198"/>
      <c r="L7286" s="198">
        <v>9720.9269999999997</v>
      </c>
      <c r="M7286" s="198">
        <v>250.96199999999999</v>
      </c>
      <c r="N7286" s="198">
        <v>1976.4559999999999</v>
      </c>
      <c r="O7286" s="198">
        <v>29835.526000000002</v>
      </c>
      <c r="P7286" s="198">
        <v>198942.443</v>
      </c>
      <c r="Q7286" s="198">
        <v>30413.276000000002</v>
      </c>
      <c r="R7286" s="198">
        <v>220.75700000000001</v>
      </c>
      <c r="S7286" s="198">
        <v>1200.827</v>
      </c>
      <c r="T7286" s="198">
        <v>288.726</v>
      </c>
    </row>
    <row r="7287" spans="1:20">
      <c r="A7287">
        <v>1</v>
      </c>
      <c r="B7287" t="b">
        <v>0</v>
      </c>
      <c r="C7287" s="197">
        <v>44955.333333333336</v>
      </c>
      <c r="D7287" s="198">
        <v>363776.83799999999</v>
      </c>
      <c r="E7287" s="198">
        <v>92369.570999999996</v>
      </c>
      <c r="F7287" s="198">
        <v>1250.808</v>
      </c>
      <c r="G7287" s="198">
        <v>48.393000000000001</v>
      </c>
      <c r="H7287" s="198">
        <v>32424.471000000001</v>
      </c>
      <c r="I7287" s="198">
        <v>9098.3729999999996</v>
      </c>
      <c r="J7287" s="198">
        <v>1059.2249999999999</v>
      </c>
      <c r="K7287" s="198"/>
      <c r="L7287" s="198">
        <v>9827.5460000000003</v>
      </c>
      <c r="M7287" s="198">
        <v>253.714</v>
      </c>
      <c r="N7287" s="198">
        <v>1974.13</v>
      </c>
      <c r="O7287" s="198">
        <v>29524.313999999998</v>
      </c>
      <c r="P7287" s="198">
        <v>199834.28099999999</v>
      </c>
      <c r="Q7287" s="198">
        <v>30382.822</v>
      </c>
      <c r="R7287" s="198">
        <v>235.31100000000001</v>
      </c>
      <c r="S7287" s="198">
        <v>0</v>
      </c>
      <c r="T7287" s="198">
        <v>0</v>
      </c>
    </row>
    <row r="7288" spans="1:20">
      <c r="A7288">
        <v>1</v>
      </c>
      <c r="B7288" t="b">
        <v>0</v>
      </c>
      <c r="C7288" s="197">
        <v>44955.375</v>
      </c>
      <c r="D7288" s="198">
        <v>381020.22100000002</v>
      </c>
      <c r="E7288" s="198">
        <v>94329.498000000007</v>
      </c>
      <c r="F7288" s="198">
        <v>1277.348</v>
      </c>
      <c r="G7288" s="198">
        <v>49.42</v>
      </c>
      <c r="H7288" s="198">
        <v>32335.439999999999</v>
      </c>
      <c r="I7288" s="198">
        <v>9073.3909999999996</v>
      </c>
      <c r="J7288" s="198">
        <v>1056.316</v>
      </c>
      <c r="K7288" s="198"/>
      <c r="L7288" s="198">
        <v>9800.5609999999997</v>
      </c>
      <c r="M7288" s="198">
        <v>253.017</v>
      </c>
      <c r="N7288" s="198">
        <v>1989.174</v>
      </c>
      <c r="O7288" s="198">
        <v>29420.723000000002</v>
      </c>
      <c r="P7288" s="198">
        <v>199761.04199999999</v>
      </c>
      <c r="Q7288" s="198">
        <v>30371.237000000001</v>
      </c>
      <c r="R7288" s="198">
        <v>250.292</v>
      </c>
      <c r="S7288" s="198">
        <v>0</v>
      </c>
      <c r="T7288" s="198">
        <v>0</v>
      </c>
    </row>
    <row r="7289" spans="1:20">
      <c r="A7289">
        <v>1</v>
      </c>
      <c r="B7289" t="b">
        <v>0</v>
      </c>
      <c r="C7289" s="197">
        <v>44955.416666666664</v>
      </c>
      <c r="D7289" s="198">
        <v>366361.88799999998</v>
      </c>
      <c r="E7289" s="198">
        <v>95518.569000000003</v>
      </c>
      <c r="F7289" s="198">
        <v>1293.4490000000001</v>
      </c>
      <c r="G7289" s="198">
        <v>50.042999999999999</v>
      </c>
      <c r="H7289" s="198">
        <v>32552.612000000001</v>
      </c>
      <c r="I7289" s="198">
        <v>9134.33</v>
      </c>
      <c r="J7289" s="198">
        <v>1063.4110000000001</v>
      </c>
      <c r="K7289" s="198"/>
      <c r="L7289" s="198">
        <v>9866.384</v>
      </c>
      <c r="M7289" s="198">
        <v>254.71700000000001</v>
      </c>
      <c r="N7289" s="198">
        <v>1980.954</v>
      </c>
      <c r="O7289" s="198">
        <v>28745.179</v>
      </c>
      <c r="P7289" s="198">
        <v>199666.894</v>
      </c>
      <c r="Q7289" s="198">
        <v>30342.68</v>
      </c>
      <c r="R7289" s="198">
        <v>226.52799999999999</v>
      </c>
      <c r="S7289" s="198">
        <v>0</v>
      </c>
      <c r="T7289" s="198">
        <v>0</v>
      </c>
    </row>
    <row r="7290" spans="1:20">
      <c r="A7290">
        <v>1</v>
      </c>
      <c r="B7290" t="b">
        <v>0</v>
      </c>
      <c r="C7290" s="197">
        <v>44955.458333333336</v>
      </c>
      <c r="D7290" s="198">
        <v>404941.77799999999</v>
      </c>
      <c r="E7290" s="198">
        <v>89017.974000000002</v>
      </c>
      <c r="F7290" s="198">
        <v>1205.422</v>
      </c>
      <c r="G7290" s="198">
        <v>46.637</v>
      </c>
      <c r="H7290" s="198">
        <v>32221.17</v>
      </c>
      <c r="I7290" s="198">
        <v>9041.3269999999993</v>
      </c>
      <c r="J7290" s="198">
        <v>1052.5840000000001</v>
      </c>
      <c r="K7290" s="198"/>
      <c r="L7290" s="198">
        <v>9765.9269999999997</v>
      </c>
      <c r="M7290" s="198">
        <v>252.12299999999999</v>
      </c>
      <c r="N7290" s="198">
        <v>2015.231</v>
      </c>
      <c r="O7290" s="198">
        <v>28535.688999999998</v>
      </c>
      <c r="P7290" s="198">
        <v>199013.50399999999</v>
      </c>
      <c r="Q7290" s="198">
        <v>30334.796999999999</v>
      </c>
      <c r="R7290" s="198">
        <v>227.453</v>
      </c>
      <c r="S7290" s="198">
        <v>0</v>
      </c>
      <c r="T7290" s="198">
        <v>0</v>
      </c>
    </row>
    <row r="7291" spans="1:20">
      <c r="A7291">
        <v>1</v>
      </c>
      <c r="B7291" t="b">
        <v>0</v>
      </c>
      <c r="C7291" s="197">
        <v>44955.5</v>
      </c>
      <c r="D7291" s="198">
        <v>363515.05</v>
      </c>
      <c r="E7291" s="198">
        <v>85084.77</v>
      </c>
      <c r="F7291" s="198">
        <v>1152.162</v>
      </c>
      <c r="G7291" s="198">
        <v>44.576000000000001</v>
      </c>
      <c r="H7291" s="198">
        <v>33689.216999999997</v>
      </c>
      <c r="I7291" s="198">
        <v>9453.2639999999992</v>
      </c>
      <c r="J7291" s="198">
        <v>1100.5409999999999</v>
      </c>
      <c r="K7291" s="198"/>
      <c r="L7291" s="198">
        <v>10210.878000000001</v>
      </c>
      <c r="M7291" s="198">
        <v>263.61</v>
      </c>
      <c r="N7291" s="198">
        <v>1980.489</v>
      </c>
      <c r="O7291" s="198">
        <v>28903.537</v>
      </c>
      <c r="P7291" s="198">
        <v>198322.11600000001</v>
      </c>
      <c r="Q7291" s="198">
        <v>30333.201000000001</v>
      </c>
      <c r="R7291" s="198">
        <v>230.83699999999999</v>
      </c>
      <c r="S7291" s="198">
        <v>0</v>
      </c>
      <c r="T7291" s="198">
        <v>0</v>
      </c>
    </row>
    <row r="7292" spans="1:20">
      <c r="A7292">
        <v>1</v>
      </c>
      <c r="B7292" t="b">
        <v>0</v>
      </c>
      <c r="C7292" s="197">
        <v>44955.541666666664</v>
      </c>
      <c r="D7292" s="198">
        <v>364930.08799999999</v>
      </c>
      <c r="E7292" s="198">
        <v>80519.769</v>
      </c>
      <c r="F7292" s="198">
        <v>1090.345</v>
      </c>
      <c r="G7292" s="198">
        <v>42.185000000000002</v>
      </c>
      <c r="H7292" s="198">
        <v>32779.677000000003</v>
      </c>
      <c r="I7292" s="198">
        <v>9198.0450000000001</v>
      </c>
      <c r="J7292" s="198">
        <v>1070.829</v>
      </c>
      <c r="K7292" s="198"/>
      <c r="L7292" s="198">
        <v>9935.2049999999999</v>
      </c>
      <c r="M7292" s="198">
        <v>256.49400000000003</v>
      </c>
      <c r="N7292" s="198">
        <v>1997.7049999999999</v>
      </c>
      <c r="O7292" s="198">
        <v>28872.018</v>
      </c>
      <c r="P7292" s="198">
        <v>198542.764</v>
      </c>
      <c r="Q7292" s="198">
        <v>30330.977999999999</v>
      </c>
      <c r="R7292" s="198">
        <v>245.04400000000001</v>
      </c>
      <c r="S7292" s="198">
        <v>0</v>
      </c>
      <c r="T7292" s="198">
        <v>0</v>
      </c>
    </row>
    <row r="7293" spans="1:20">
      <c r="A7293">
        <v>1</v>
      </c>
      <c r="B7293" t="b">
        <v>0</v>
      </c>
      <c r="C7293" s="197">
        <v>44955.583333333336</v>
      </c>
      <c r="D7293" s="198">
        <v>385800.65</v>
      </c>
      <c r="E7293" s="198">
        <v>79959.638999999996</v>
      </c>
      <c r="F7293" s="198">
        <v>1082.761</v>
      </c>
      <c r="G7293" s="198">
        <v>41.890999999999998</v>
      </c>
      <c r="H7293" s="198">
        <v>32550.71</v>
      </c>
      <c r="I7293" s="198">
        <v>9133.7960000000003</v>
      </c>
      <c r="J7293" s="198">
        <v>1063.3489999999999</v>
      </c>
      <c r="K7293" s="198"/>
      <c r="L7293" s="198">
        <v>9865.8070000000007</v>
      </c>
      <c r="M7293" s="198">
        <v>254.702</v>
      </c>
      <c r="N7293" s="198">
        <v>1950.864</v>
      </c>
      <c r="O7293" s="198">
        <v>28961.441999999999</v>
      </c>
      <c r="P7293" s="198">
        <v>199325.05600000001</v>
      </c>
      <c r="Q7293" s="198">
        <v>30294.415000000001</v>
      </c>
      <c r="R7293" s="198">
        <v>213.18799999999999</v>
      </c>
      <c r="S7293" s="198">
        <v>0</v>
      </c>
      <c r="T7293" s="198">
        <v>0</v>
      </c>
    </row>
    <row r="7294" spans="1:20">
      <c r="A7294">
        <v>1</v>
      </c>
      <c r="B7294" t="b">
        <v>0</v>
      </c>
      <c r="C7294" s="197">
        <v>44955.625</v>
      </c>
      <c r="D7294" s="198">
        <v>388550.17499999999</v>
      </c>
      <c r="E7294" s="198">
        <v>82341.123999999996</v>
      </c>
      <c r="F7294" s="198">
        <v>1115.009</v>
      </c>
      <c r="G7294" s="198">
        <v>43.139000000000003</v>
      </c>
      <c r="H7294" s="198">
        <v>33329.928999999996</v>
      </c>
      <c r="I7294" s="198">
        <v>9352.4470000000001</v>
      </c>
      <c r="J7294" s="198">
        <v>1088.8040000000001</v>
      </c>
      <c r="K7294" s="198"/>
      <c r="L7294" s="198">
        <v>10101.981</v>
      </c>
      <c r="M7294" s="198">
        <v>260.79899999999998</v>
      </c>
      <c r="N7294" s="198">
        <v>1954.742</v>
      </c>
      <c r="O7294" s="198">
        <v>29506.78</v>
      </c>
      <c r="P7294" s="198">
        <v>199675.31599999999</v>
      </c>
      <c r="Q7294" s="198">
        <v>30335.444</v>
      </c>
      <c r="R7294" s="198">
        <v>199.40700000000001</v>
      </c>
      <c r="S7294" s="198">
        <v>0</v>
      </c>
      <c r="T7294" s="198">
        <v>0</v>
      </c>
    </row>
    <row r="7295" spans="1:20">
      <c r="A7295">
        <v>1</v>
      </c>
      <c r="B7295" t="b">
        <v>0</v>
      </c>
      <c r="C7295" s="197">
        <v>44955.666666666664</v>
      </c>
      <c r="D7295" s="198">
        <v>417761.99699999997</v>
      </c>
      <c r="E7295" s="198">
        <v>81717.672999999995</v>
      </c>
      <c r="F7295" s="198">
        <v>1106.567</v>
      </c>
      <c r="G7295" s="198">
        <v>42.811999999999998</v>
      </c>
      <c r="H7295" s="198">
        <v>33580.343000000001</v>
      </c>
      <c r="I7295" s="198">
        <v>9422.7129999999997</v>
      </c>
      <c r="J7295" s="198">
        <v>1096.9839999999999</v>
      </c>
      <c r="K7295" s="198"/>
      <c r="L7295" s="198">
        <v>10177.879000000001</v>
      </c>
      <c r="M7295" s="198">
        <v>262.75900000000001</v>
      </c>
      <c r="N7295" s="198">
        <v>1998.17</v>
      </c>
      <c r="O7295" s="198">
        <v>29554.715</v>
      </c>
      <c r="P7295" s="198">
        <v>198615.95800000001</v>
      </c>
      <c r="Q7295" s="198">
        <v>30321.985000000001</v>
      </c>
      <c r="R7295" s="198">
        <v>212.483</v>
      </c>
      <c r="S7295" s="198">
        <v>0</v>
      </c>
      <c r="T7295" s="198">
        <v>0</v>
      </c>
    </row>
    <row r="7296" spans="1:20">
      <c r="A7296">
        <v>1</v>
      </c>
      <c r="B7296" t="b">
        <v>0</v>
      </c>
      <c r="C7296" s="197">
        <v>44955.708333333336</v>
      </c>
      <c r="D7296" s="198">
        <v>381709.61900000001</v>
      </c>
      <c r="E7296" s="198">
        <v>83893.695000000007</v>
      </c>
      <c r="F7296" s="198">
        <v>1136.0329999999999</v>
      </c>
      <c r="G7296" s="198">
        <v>43.951999999999998</v>
      </c>
      <c r="H7296" s="198">
        <v>33271.311000000002</v>
      </c>
      <c r="I7296" s="198">
        <v>9335.9979999999996</v>
      </c>
      <c r="J7296" s="198">
        <v>1086.8889999999999</v>
      </c>
      <c r="K7296" s="198"/>
      <c r="L7296" s="198">
        <v>10084.215</v>
      </c>
      <c r="M7296" s="198">
        <v>260.33999999999997</v>
      </c>
      <c r="N7296" s="198">
        <v>2022.6759999999999</v>
      </c>
      <c r="O7296" s="198">
        <v>29661.928</v>
      </c>
      <c r="P7296" s="198">
        <v>198656.44399999999</v>
      </c>
      <c r="Q7296" s="198">
        <v>30343.316999999999</v>
      </c>
      <c r="R7296" s="198">
        <v>228.453</v>
      </c>
      <c r="S7296" s="198">
        <v>0</v>
      </c>
      <c r="T7296" s="198">
        <v>0</v>
      </c>
    </row>
    <row r="7297" spans="1:20">
      <c r="A7297">
        <v>1</v>
      </c>
      <c r="B7297" t="b">
        <v>0</v>
      </c>
      <c r="C7297" s="197">
        <v>44955.75</v>
      </c>
      <c r="D7297" s="198">
        <v>414083.81400000001</v>
      </c>
      <c r="E7297" s="198">
        <v>88524.077000000005</v>
      </c>
      <c r="F7297" s="198">
        <v>1198.7339999999999</v>
      </c>
      <c r="G7297" s="198">
        <v>46.378</v>
      </c>
      <c r="H7297" s="198">
        <v>33387.769999999997</v>
      </c>
      <c r="I7297" s="198">
        <v>9368.6769999999997</v>
      </c>
      <c r="J7297" s="198">
        <v>1090.693</v>
      </c>
      <c r="K7297" s="198"/>
      <c r="L7297" s="198">
        <v>10119.512000000001</v>
      </c>
      <c r="M7297" s="198">
        <v>261.25200000000001</v>
      </c>
      <c r="N7297" s="198">
        <v>2014.921</v>
      </c>
      <c r="O7297" s="198">
        <v>29863.203000000001</v>
      </c>
      <c r="P7297" s="198">
        <v>198243.967</v>
      </c>
      <c r="Q7297" s="198">
        <v>30350.473999999998</v>
      </c>
      <c r="R7297" s="198">
        <v>230.08</v>
      </c>
      <c r="S7297" s="198">
        <v>6304.34</v>
      </c>
      <c r="T7297" s="198">
        <v>1515.8130000000001</v>
      </c>
    </row>
    <row r="7298" spans="1:20">
      <c r="A7298">
        <v>1</v>
      </c>
      <c r="B7298" t="b">
        <v>0</v>
      </c>
      <c r="C7298" s="197">
        <v>44955.791666666664</v>
      </c>
      <c r="D7298" s="198">
        <v>419534.92700000003</v>
      </c>
      <c r="E7298" s="198">
        <v>86136.135999999999</v>
      </c>
      <c r="F7298" s="198">
        <v>1166.3989999999999</v>
      </c>
      <c r="G7298" s="198">
        <v>45.127000000000002</v>
      </c>
      <c r="H7298" s="198">
        <v>31420.294999999998</v>
      </c>
      <c r="I7298" s="198">
        <v>8816.6</v>
      </c>
      <c r="J7298" s="198">
        <v>1026.421</v>
      </c>
      <c r="K7298" s="198"/>
      <c r="L7298" s="198">
        <v>9523.19</v>
      </c>
      <c r="M7298" s="198">
        <v>245.857</v>
      </c>
      <c r="N7298" s="198">
        <v>1927.289</v>
      </c>
      <c r="O7298" s="198">
        <v>29816.278999999999</v>
      </c>
      <c r="P7298" s="198">
        <v>197741.652</v>
      </c>
      <c r="Q7298" s="198">
        <v>30364.535</v>
      </c>
      <c r="R7298" s="198">
        <v>206.72800000000001</v>
      </c>
      <c r="S7298" s="198">
        <v>9006.2000000000007</v>
      </c>
      <c r="T7298" s="198">
        <v>2165.4479999999999</v>
      </c>
    </row>
    <row r="7299" spans="1:20">
      <c r="A7299">
        <v>1</v>
      </c>
      <c r="B7299" t="b">
        <v>0</v>
      </c>
      <c r="C7299" s="197">
        <v>44955.833333333336</v>
      </c>
      <c r="D7299" s="198">
        <v>429206.44199999998</v>
      </c>
      <c r="E7299" s="198">
        <v>81825.652000000002</v>
      </c>
      <c r="F7299" s="198">
        <v>1108.029</v>
      </c>
      <c r="G7299" s="198">
        <v>42.869</v>
      </c>
      <c r="H7299" s="198">
        <v>30426.04</v>
      </c>
      <c r="I7299" s="198">
        <v>8537.61</v>
      </c>
      <c r="J7299" s="198">
        <v>993.94100000000003</v>
      </c>
      <c r="K7299" s="198"/>
      <c r="L7299" s="198">
        <v>9221.84</v>
      </c>
      <c r="M7299" s="198">
        <v>238.077</v>
      </c>
      <c r="N7299" s="198">
        <v>1931.3219999999999</v>
      </c>
      <c r="O7299" s="198">
        <v>30056.54</v>
      </c>
      <c r="P7299" s="198">
        <v>197632.79500000001</v>
      </c>
      <c r="Q7299" s="198">
        <v>30375.402999999998</v>
      </c>
      <c r="R7299" s="198">
        <v>194.529</v>
      </c>
      <c r="S7299" s="198">
        <v>9006.2000000000007</v>
      </c>
      <c r="T7299" s="198">
        <v>2165.4479999999999</v>
      </c>
    </row>
    <row r="7300" spans="1:20">
      <c r="A7300">
        <v>1</v>
      </c>
      <c r="B7300" t="b">
        <v>0</v>
      </c>
      <c r="C7300" s="197">
        <v>44955.875</v>
      </c>
      <c r="D7300" s="198">
        <v>345084.266</v>
      </c>
      <c r="E7300" s="198">
        <v>80392.770999999993</v>
      </c>
      <c r="F7300" s="198">
        <v>1088.626</v>
      </c>
      <c r="G7300" s="198">
        <v>42.118000000000002</v>
      </c>
      <c r="H7300" s="198">
        <v>30371.212</v>
      </c>
      <c r="I7300" s="198">
        <v>8522.2250000000004</v>
      </c>
      <c r="J7300" s="198">
        <v>992.15</v>
      </c>
      <c r="K7300" s="198"/>
      <c r="L7300" s="198">
        <v>9205.2219999999998</v>
      </c>
      <c r="M7300" s="198">
        <v>237.648</v>
      </c>
      <c r="N7300" s="198">
        <v>1434.8420000000001</v>
      </c>
      <c r="O7300" s="198">
        <v>30116.625</v>
      </c>
      <c r="P7300" s="198">
        <v>197364.128</v>
      </c>
      <c r="Q7300" s="198">
        <v>30379.584999999999</v>
      </c>
      <c r="R7300" s="198">
        <v>202.21299999999999</v>
      </c>
      <c r="S7300" s="198">
        <v>9006.2000000000007</v>
      </c>
      <c r="T7300" s="198">
        <v>2165.4479999999999</v>
      </c>
    </row>
    <row r="7301" spans="1:20">
      <c r="A7301">
        <v>1</v>
      </c>
      <c r="B7301" t="b">
        <v>0</v>
      </c>
      <c r="C7301" s="197">
        <v>44955.916666666664</v>
      </c>
      <c r="D7301" s="198">
        <v>316489.72899999999</v>
      </c>
      <c r="E7301" s="198">
        <v>79683.426999999996</v>
      </c>
      <c r="F7301" s="198">
        <v>1079.02</v>
      </c>
      <c r="G7301" s="198">
        <v>41.746000000000002</v>
      </c>
      <c r="H7301" s="198">
        <v>30209.494999999999</v>
      </c>
      <c r="I7301" s="198">
        <v>8476.8459999999995</v>
      </c>
      <c r="J7301" s="198">
        <v>986.86699999999996</v>
      </c>
      <c r="K7301" s="198"/>
      <c r="L7301" s="198">
        <v>9156.2080000000005</v>
      </c>
      <c r="M7301" s="198">
        <v>236.38200000000001</v>
      </c>
      <c r="N7301" s="198">
        <v>1650.123</v>
      </c>
      <c r="O7301" s="198">
        <v>30048.794999999998</v>
      </c>
      <c r="P7301" s="198">
        <v>197400.014</v>
      </c>
      <c r="Q7301" s="198">
        <v>30367.644</v>
      </c>
      <c r="R7301" s="198">
        <v>222.399</v>
      </c>
      <c r="S7301" s="198">
        <v>9006.2000000000007</v>
      </c>
      <c r="T7301" s="198">
        <v>2165.4479999999999</v>
      </c>
    </row>
    <row r="7302" spans="1:20">
      <c r="A7302">
        <v>1</v>
      </c>
      <c r="B7302" t="b">
        <v>0</v>
      </c>
      <c r="C7302" s="197">
        <v>44955.958333333336</v>
      </c>
      <c r="D7302" s="198">
        <v>299543.00300000003</v>
      </c>
      <c r="E7302" s="198">
        <v>77212.433000000005</v>
      </c>
      <c r="F7302" s="198">
        <v>1045.56</v>
      </c>
      <c r="G7302" s="198">
        <v>40.451999999999998</v>
      </c>
      <c r="H7302" s="198">
        <v>29967.18</v>
      </c>
      <c r="I7302" s="198">
        <v>8408.8520000000008</v>
      </c>
      <c r="J7302" s="198">
        <v>978.95100000000002</v>
      </c>
      <c r="K7302" s="198"/>
      <c r="L7302" s="198">
        <v>9082.7639999999992</v>
      </c>
      <c r="M7302" s="198">
        <v>234.48599999999999</v>
      </c>
      <c r="N7302" s="198">
        <v>1896.114</v>
      </c>
      <c r="O7302" s="198">
        <v>29145.335999999999</v>
      </c>
      <c r="P7302" s="198">
        <v>197832.28899999999</v>
      </c>
      <c r="Q7302" s="198">
        <v>30346.433000000001</v>
      </c>
      <c r="R7302" s="198">
        <v>197.34100000000001</v>
      </c>
      <c r="S7302" s="198">
        <v>9006.2000000000007</v>
      </c>
      <c r="T7302" s="198">
        <v>2165.4479999999999</v>
      </c>
    </row>
    <row r="7303" spans="1:20">
      <c r="A7303">
        <v>1</v>
      </c>
      <c r="B7303" t="b">
        <v>0</v>
      </c>
      <c r="C7303" s="197">
        <v>44956</v>
      </c>
      <c r="D7303" s="198">
        <v>283987.78999999998</v>
      </c>
      <c r="E7303" s="198">
        <v>76699.97</v>
      </c>
      <c r="F7303" s="198">
        <v>1038.6199999999999</v>
      </c>
      <c r="G7303" s="198">
        <v>40.183</v>
      </c>
      <c r="H7303" s="198">
        <v>29684.36</v>
      </c>
      <c r="I7303" s="198">
        <v>8329.4930000000004</v>
      </c>
      <c r="J7303" s="198">
        <v>969.71199999999999</v>
      </c>
      <c r="K7303" s="198"/>
      <c r="L7303" s="198">
        <v>8997.0439999999999</v>
      </c>
      <c r="M7303" s="198">
        <v>232.273</v>
      </c>
      <c r="N7303" s="198">
        <v>1922.171</v>
      </c>
      <c r="O7303" s="198">
        <v>29086.492999999999</v>
      </c>
      <c r="P7303" s="198">
        <v>197619.64</v>
      </c>
      <c r="Q7303" s="198">
        <v>30356.734</v>
      </c>
      <c r="R7303" s="198">
        <v>194.953</v>
      </c>
      <c r="S7303" s="198">
        <v>9006.2000000000007</v>
      </c>
      <c r="T7303" s="198">
        <v>2165.4479999999999</v>
      </c>
    </row>
    <row r="7304" spans="1:20">
      <c r="A7304">
        <v>1</v>
      </c>
      <c r="B7304" t="b">
        <v>0</v>
      </c>
      <c r="C7304" s="197">
        <v>44956.041666666664</v>
      </c>
      <c r="D7304" s="198">
        <v>264315.55499999999</v>
      </c>
      <c r="E7304" s="198">
        <v>74859.116999999998</v>
      </c>
      <c r="F7304" s="198">
        <v>1013.693</v>
      </c>
      <c r="G7304" s="198">
        <v>39.219000000000001</v>
      </c>
      <c r="H7304" s="198">
        <v>28377.968000000001</v>
      </c>
      <c r="I7304" s="198">
        <v>7962.9160000000002</v>
      </c>
      <c r="J7304" s="198">
        <v>927.03599999999994</v>
      </c>
      <c r="K7304" s="198"/>
      <c r="L7304" s="198">
        <v>8601.0889999999999</v>
      </c>
      <c r="M7304" s="198">
        <v>222.05099999999999</v>
      </c>
      <c r="N7304" s="198">
        <v>1904.954</v>
      </c>
      <c r="O7304" s="198">
        <v>28791.087</v>
      </c>
      <c r="P7304" s="198">
        <v>197286.64499999999</v>
      </c>
      <c r="Q7304" s="198">
        <v>30352.827000000001</v>
      </c>
      <c r="R7304" s="198">
        <v>193.268</v>
      </c>
      <c r="S7304" s="198">
        <v>9006.2000000000007</v>
      </c>
      <c r="T7304" s="198">
        <v>2165.4479999999999</v>
      </c>
    </row>
    <row r="7305" spans="1:20">
      <c r="A7305">
        <v>1</v>
      </c>
      <c r="B7305" t="b">
        <v>0</v>
      </c>
      <c r="C7305" s="197">
        <v>44956.083333333336</v>
      </c>
      <c r="D7305" s="198">
        <v>291388.163</v>
      </c>
      <c r="E7305" s="198">
        <v>71280.565000000002</v>
      </c>
      <c r="F7305" s="198">
        <v>965.23400000000004</v>
      </c>
      <c r="G7305" s="198">
        <v>37.344000000000001</v>
      </c>
      <c r="H7305" s="198">
        <v>28591.116999999998</v>
      </c>
      <c r="I7305" s="198">
        <v>8022.7259999999997</v>
      </c>
      <c r="J7305" s="198">
        <v>933.99900000000002</v>
      </c>
      <c r="K7305" s="198"/>
      <c r="L7305" s="198">
        <v>8665.6929999999993</v>
      </c>
      <c r="M7305" s="198">
        <v>223.71899999999999</v>
      </c>
      <c r="N7305" s="198">
        <v>1760.71</v>
      </c>
      <c r="O7305" s="198">
        <v>28650.554</v>
      </c>
      <c r="P7305" s="198">
        <v>196192.15700000001</v>
      </c>
      <c r="Q7305" s="198">
        <v>30327.903999999999</v>
      </c>
      <c r="R7305" s="198">
        <v>193.51</v>
      </c>
      <c r="S7305" s="198">
        <v>9006.2000000000007</v>
      </c>
      <c r="T7305" s="198">
        <v>2165.4479999999999</v>
      </c>
    </row>
    <row r="7306" spans="1:20">
      <c r="A7306">
        <v>1</v>
      </c>
      <c r="B7306" t="b">
        <v>0</v>
      </c>
      <c r="C7306" s="197">
        <v>44956.125</v>
      </c>
      <c r="D7306" s="198">
        <v>255831.67300000001</v>
      </c>
      <c r="E7306" s="198">
        <v>71783.035000000003</v>
      </c>
      <c r="F7306" s="198">
        <v>972.03800000000001</v>
      </c>
      <c r="G7306" s="198">
        <v>37.606999999999999</v>
      </c>
      <c r="H7306" s="198">
        <v>29150.416000000001</v>
      </c>
      <c r="I7306" s="198">
        <v>8179.6670000000004</v>
      </c>
      <c r="J7306" s="198">
        <v>952.27</v>
      </c>
      <c r="K7306" s="198"/>
      <c r="L7306" s="198">
        <v>8835.2109999999993</v>
      </c>
      <c r="M7306" s="198">
        <v>228.095</v>
      </c>
      <c r="N7306" s="198">
        <v>1844.155</v>
      </c>
      <c r="O7306" s="198">
        <v>28850.666000000001</v>
      </c>
      <c r="P7306" s="198">
        <v>197036.644</v>
      </c>
      <c r="Q7306" s="198">
        <v>30311.394</v>
      </c>
      <c r="R7306" s="198">
        <v>195.13</v>
      </c>
      <c r="S7306" s="198">
        <v>9006.2000000000007</v>
      </c>
      <c r="T7306" s="198">
        <v>2165.4479999999999</v>
      </c>
    </row>
    <row r="7307" spans="1:20">
      <c r="A7307">
        <v>1</v>
      </c>
      <c r="B7307" t="b">
        <v>0</v>
      </c>
      <c r="C7307" s="197">
        <v>44956.166666666664</v>
      </c>
      <c r="D7307" s="198">
        <v>294448.85200000001</v>
      </c>
      <c r="E7307" s="198">
        <v>72163.048999999999</v>
      </c>
      <c r="F7307" s="198">
        <v>977.18399999999997</v>
      </c>
      <c r="G7307" s="198">
        <v>37.805999999999997</v>
      </c>
      <c r="H7307" s="198">
        <v>32672.261999999999</v>
      </c>
      <c r="I7307" s="198">
        <v>9167.9040000000005</v>
      </c>
      <c r="J7307" s="198">
        <v>1067.32</v>
      </c>
      <c r="K7307" s="198"/>
      <c r="L7307" s="198">
        <v>9902.6489999999994</v>
      </c>
      <c r="M7307" s="198">
        <v>255.65299999999999</v>
      </c>
      <c r="N7307" s="198">
        <v>1863.077</v>
      </c>
      <c r="O7307" s="198">
        <v>29024.375</v>
      </c>
      <c r="P7307" s="198">
        <v>196889.367</v>
      </c>
      <c r="Q7307" s="198">
        <v>30320.566999999999</v>
      </c>
      <c r="R7307" s="198">
        <v>199.09800000000001</v>
      </c>
      <c r="S7307" s="198">
        <v>9006.2000000000007</v>
      </c>
      <c r="T7307" s="198">
        <v>2165.4479999999999</v>
      </c>
    </row>
    <row r="7308" spans="1:20">
      <c r="A7308">
        <v>1</v>
      </c>
      <c r="B7308" t="b">
        <v>0</v>
      </c>
      <c r="C7308" s="197">
        <v>44956.208333333336</v>
      </c>
      <c r="D7308" s="198">
        <v>311533.08500000002</v>
      </c>
      <c r="E7308" s="198">
        <v>76231.929999999993</v>
      </c>
      <c r="F7308" s="198">
        <v>1032.2819999999999</v>
      </c>
      <c r="G7308" s="198">
        <v>39.938000000000002</v>
      </c>
      <c r="H7308" s="198">
        <v>40726.606</v>
      </c>
      <c r="I7308" s="198">
        <v>11427.97</v>
      </c>
      <c r="J7308" s="198">
        <v>1330.434</v>
      </c>
      <c r="K7308" s="198"/>
      <c r="L7308" s="198">
        <v>12343.843000000001</v>
      </c>
      <c r="M7308" s="198">
        <v>318.67599999999999</v>
      </c>
      <c r="N7308" s="198">
        <v>1883.085</v>
      </c>
      <c r="O7308" s="198">
        <v>30043.437000000002</v>
      </c>
      <c r="P7308" s="198">
        <v>197249.73699999999</v>
      </c>
      <c r="Q7308" s="198">
        <v>30332.334999999999</v>
      </c>
      <c r="R7308" s="198">
        <v>206.34299999999999</v>
      </c>
      <c r="S7308" s="198">
        <v>9006.2000000000007</v>
      </c>
      <c r="T7308" s="198">
        <v>2165.4479999999999</v>
      </c>
    </row>
    <row r="7309" spans="1:20">
      <c r="A7309">
        <v>1</v>
      </c>
      <c r="B7309" t="b">
        <v>0</v>
      </c>
      <c r="C7309" s="197">
        <v>44956.25</v>
      </c>
      <c r="D7309" s="198">
        <v>361659.38299999997</v>
      </c>
      <c r="E7309" s="198">
        <v>75925.667000000001</v>
      </c>
      <c r="F7309" s="198">
        <v>1028.135</v>
      </c>
      <c r="G7309" s="198">
        <v>39.777999999999999</v>
      </c>
      <c r="H7309" s="198">
        <v>48881.112000000001</v>
      </c>
      <c r="I7309" s="198">
        <v>13716.141</v>
      </c>
      <c r="J7309" s="198">
        <v>1596.8209999999999</v>
      </c>
      <c r="K7309" s="198"/>
      <c r="L7309" s="198">
        <v>14815.395</v>
      </c>
      <c r="M7309" s="198">
        <v>382.48399999999998</v>
      </c>
      <c r="N7309" s="198">
        <v>1980.799</v>
      </c>
      <c r="O7309" s="198">
        <v>36110.271000000001</v>
      </c>
      <c r="P7309" s="198">
        <v>200407.45600000001</v>
      </c>
      <c r="Q7309" s="198">
        <v>30318.535</v>
      </c>
      <c r="R7309" s="198">
        <v>228.94</v>
      </c>
      <c r="S7309" s="198">
        <v>9006.2000000000007</v>
      </c>
      <c r="T7309" s="198">
        <v>2165.4479999999999</v>
      </c>
    </row>
    <row r="7310" spans="1:20">
      <c r="A7310">
        <v>1</v>
      </c>
      <c r="B7310" t="b">
        <v>1</v>
      </c>
      <c r="C7310" s="197">
        <v>44956.291666666664</v>
      </c>
      <c r="D7310" s="198">
        <v>349778.61</v>
      </c>
      <c r="E7310" s="198">
        <v>85838.900999999998</v>
      </c>
      <c r="F7310" s="198">
        <v>1162.374</v>
      </c>
      <c r="G7310" s="198">
        <v>44.970999999999997</v>
      </c>
      <c r="H7310" s="198">
        <v>57224.504000000001</v>
      </c>
      <c r="I7310" s="198">
        <v>16057.314</v>
      </c>
      <c r="J7310" s="198">
        <v>1869.3789999999999</v>
      </c>
      <c r="K7310" s="198"/>
      <c r="L7310" s="198">
        <v>17344.197</v>
      </c>
      <c r="M7310" s="198">
        <v>447.76900000000001</v>
      </c>
      <c r="N7310" s="198">
        <v>2016.162</v>
      </c>
      <c r="O7310" s="198">
        <v>37452.500999999997</v>
      </c>
      <c r="P7310" s="198">
        <v>206315.66</v>
      </c>
      <c r="Q7310" s="198">
        <v>30300.578000000001</v>
      </c>
      <c r="R7310" s="198">
        <v>228.79</v>
      </c>
      <c r="S7310" s="198">
        <v>1050.723</v>
      </c>
      <c r="T7310" s="198">
        <v>252.636</v>
      </c>
    </row>
    <row r="7311" spans="1:20">
      <c r="A7311">
        <v>1</v>
      </c>
      <c r="B7311" t="b">
        <v>1</v>
      </c>
      <c r="C7311" s="197">
        <v>44956.333333333336</v>
      </c>
      <c r="D7311" s="198">
        <v>316324.74300000002</v>
      </c>
      <c r="E7311" s="198">
        <v>94596.902000000002</v>
      </c>
      <c r="F7311" s="198">
        <v>1280.9690000000001</v>
      </c>
      <c r="G7311" s="198">
        <v>49.56</v>
      </c>
      <c r="H7311" s="198">
        <v>61435.938999999998</v>
      </c>
      <c r="I7311" s="198">
        <v>17239.050999999999</v>
      </c>
      <c r="J7311" s="198">
        <v>2006.9559999999999</v>
      </c>
      <c r="K7311" s="198"/>
      <c r="L7311" s="198">
        <v>18620.643</v>
      </c>
      <c r="M7311" s="198">
        <v>480.72199999999998</v>
      </c>
      <c r="N7311" s="198">
        <v>2007.6310000000001</v>
      </c>
      <c r="O7311" s="198">
        <v>41595.453999999998</v>
      </c>
      <c r="P7311" s="198">
        <v>209307.34700000001</v>
      </c>
      <c r="Q7311" s="198">
        <v>30261.513999999999</v>
      </c>
      <c r="R7311" s="198">
        <v>220.51499999999999</v>
      </c>
      <c r="S7311" s="198">
        <v>0</v>
      </c>
      <c r="T7311" s="198">
        <v>0</v>
      </c>
    </row>
    <row r="7312" spans="1:20">
      <c r="A7312">
        <v>1</v>
      </c>
      <c r="B7312" t="b">
        <v>1</v>
      </c>
      <c r="C7312" s="197">
        <v>44956.375</v>
      </c>
      <c r="D7312" s="198">
        <v>304723.21600000001</v>
      </c>
      <c r="E7312" s="198">
        <v>98129.126000000004</v>
      </c>
      <c r="F7312" s="198">
        <v>1328.8</v>
      </c>
      <c r="G7312" s="198">
        <v>51.41</v>
      </c>
      <c r="H7312" s="198">
        <v>65167.616000000002</v>
      </c>
      <c r="I7312" s="198">
        <v>18286.167000000001</v>
      </c>
      <c r="J7312" s="198">
        <v>2128.86</v>
      </c>
      <c r="K7312" s="198"/>
      <c r="L7312" s="198">
        <v>19751.678</v>
      </c>
      <c r="M7312" s="198">
        <v>509.92200000000003</v>
      </c>
      <c r="N7312" s="198">
        <v>1963.7380000000001</v>
      </c>
      <c r="O7312" s="198">
        <v>44471.991999999998</v>
      </c>
      <c r="P7312" s="198">
        <v>206962.095</v>
      </c>
      <c r="Q7312" s="198">
        <v>30240.309000000001</v>
      </c>
      <c r="R7312" s="198">
        <v>225.685</v>
      </c>
      <c r="S7312" s="198">
        <v>0</v>
      </c>
      <c r="T7312" s="198">
        <v>0</v>
      </c>
    </row>
    <row r="7313" spans="1:20">
      <c r="A7313">
        <v>1</v>
      </c>
      <c r="B7313" t="b">
        <v>1</v>
      </c>
      <c r="C7313" s="197">
        <v>44956.416666666664</v>
      </c>
      <c r="D7313" s="198">
        <v>271971.299</v>
      </c>
      <c r="E7313" s="198">
        <v>99413.539000000004</v>
      </c>
      <c r="F7313" s="198">
        <v>1346.192</v>
      </c>
      <c r="G7313" s="198">
        <v>52.082999999999998</v>
      </c>
      <c r="H7313" s="198">
        <v>64512.472000000002</v>
      </c>
      <c r="I7313" s="198">
        <v>18102.331999999999</v>
      </c>
      <c r="J7313" s="198">
        <v>2107.4580000000001</v>
      </c>
      <c r="K7313" s="198"/>
      <c r="L7313" s="198">
        <v>19553.11</v>
      </c>
      <c r="M7313" s="198">
        <v>504.79500000000002</v>
      </c>
      <c r="N7313" s="198">
        <v>1966.2190000000001</v>
      </c>
      <c r="O7313" s="198">
        <v>45332.767999999996</v>
      </c>
      <c r="P7313" s="198">
        <v>207341.33100000001</v>
      </c>
      <c r="Q7313" s="198">
        <v>30222.600999999999</v>
      </c>
      <c r="R7313" s="198">
        <v>226.35499999999999</v>
      </c>
      <c r="S7313" s="198">
        <v>0</v>
      </c>
      <c r="T7313" s="198">
        <v>0</v>
      </c>
    </row>
    <row r="7314" spans="1:20">
      <c r="A7314">
        <v>1</v>
      </c>
      <c r="B7314" t="b">
        <v>1</v>
      </c>
      <c r="C7314" s="197">
        <v>44956.458333333336</v>
      </c>
      <c r="D7314" s="198">
        <v>280580.554</v>
      </c>
      <c r="E7314" s="198">
        <v>93159.884000000005</v>
      </c>
      <c r="F7314" s="198">
        <v>1261.51</v>
      </c>
      <c r="G7314" s="198">
        <v>48.807000000000002</v>
      </c>
      <c r="H7314" s="198">
        <v>64028.909</v>
      </c>
      <c r="I7314" s="198">
        <v>17966.644</v>
      </c>
      <c r="J7314" s="198">
        <v>2091.6610000000001</v>
      </c>
      <c r="K7314" s="198"/>
      <c r="L7314" s="198">
        <v>19406.546999999999</v>
      </c>
      <c r="M7314" s="198">
        <v>501.012</v>
      </c>
      <c r="N7314" s="198">
        <v>1922.7909999999999</v>
      </c>
      <c r="O7314" s="198">
        <v>44807.324999999997</v>
      </c>
      <c r="P7314" s="198">
        <v>208097.247</v>
      </c>
      <c r="Q7314" s="198">
        <v>30220.36</v>
      </c>
      <c r="R7314" s="198">
        <v>250.94800000000001</v>
      </c>
      <c r="S7314" s="198">
        <v>0</v>
      </c>
      <c r="T7314" s="198">
        <v>0</v>
      </c>
    </row>
    <row r="7315" spans="1:20">
      <c r="A7315">
        <v>1</v>
      </c>
      <c r="B7315" t="b">
        <v>1</v>
      </c>
      <c r="C7315" s="197">
        <v>44956.5</v>
      </c>
      <c r="D7315" s="198">
        <v>291653.15899999999</v>
      </c>
      <c r="E7315" s="198">
        <v>93428.025999999998</v>
      </c>
      <c r="F7315" s="198">
        <v>1265.1410000000001</v>
      </c>
      <c r="G7315" s="198">
        <v>48.947000000000003</v>
      </c>
      <c r="H7315" s="198">
        <v>62513.470999999998</v>
      </c>
      <c r="I7315" s="198">
        <v>17541.409</v>
      </c>
      <c r="J7315" s="198">
        <v>2042.1559999999999</v>
      </c>
      <c r="K7315" s="198"/>
      <c r="L7315" s="198">
        <v>18947.232</v>
      </c>
      <c r="M7315" s="198">
        <v>489.154</v>
      </c>
      <c r="N7315" s="198">
        <v>1836.5550000000001</v>
      </c>
      <c r="O7315" s="198">
        <v>43447.290999999997</v>
      </c>
      <c r="P7315" s="198">
        <v>208510.61300000001</v>
      </c>
      <c r="Q7315" s="198">
        <v>30198.423999999999</v>
      </c>
      <c r="R7315" s="198">
        <v>249.96799999999999</v>
      </c>
      <c r="S7315" s="198">
        <v>0</v>
      </c>
      <c r="T7315" s="198">
        <v>0</v>
      </c>
    </row>
    <row r="7316" spans="1:20">
      <c r="A7316">
        <v>1</v>
      </c>
      <c r="B7316" t="b">
        <v>1</v>
      </c>
      <c r="C7316" s="197">
        <v>44956.541666666664</v>
      </c>
      <c r="D7316" s="198">
        <v>227097.79199999999</v>
      </c>
      <c r="E7316" s="198">
        <v>88388.797000000006</v>
      </c>
      <c r="F7316" s="198">
        <v>1196.903</v>
      </c>
      <c r="G7316" s="198">
        <v>46.307000000000002</v>
      </c>
      <c r="H7316" s="198">
        <v>60784.387000000002</v>
      </c>
      <c r="I7316" s="198">
        <v>17056.223999999998</v>
      </c>
      <c r="J7316" s="198">
        <v>1985.671</v>
      </c>
      <c r="K7316" s="198"/>
      <c r="L7316" s="198">
        <v>18423.164000000001</v>
      </c>
      <c r="M7316" s="198">
        <v>475.62400000000002</v>
      </c>
      <c r="N7316" s="198">
        <v>2009.6479999999999</v>
      </c>
      <c r="O7316" s="198">
        <v>43441.252</v>
      </c>
      <c r="P7316" s="198">
        <v>210264.49100000001</v>
      </c>
      <c r="Q7316" s="198">
        <v>30201.821</v>
      </c>
      <c r="R7316" s="198">
        <v>231.608</v>
      </c>
      <c r="S7316" s="198">
        <v>0</v>
      </c>
      <c r="T7316" s="198">
        <v>0</v>
      </c>
    </row>
    <row r="7317" spans="1:20">
      <c r="A7317">
        <v>1</v>
      </c>
      <c r="B7317" t="b">
        <v>1</v>
      </c>
      <c r="C7317" s="197">
        <v>44956.583333333336</v>
      </c>
      <c r="D7317" s="198">
        <v>255170.149</v>
      </c>
      <c r="E7317" s="198">
        <v>86162.91</v>
      </c>
      <c r="F7317" s="198">
        <v>1166.761</v>
      </c>
      <c r="G7317" s="198">
        <v>45.140999999999998</v>
      </c>
      <c r="H7317" s="198">
        <v>59886.095999999998</v>
      </c>
      <c r="I7317" s="198">
        <v>16804.162</v>
      </c>
      <c r="J7317" s="198">
        <v>1956.326</v>
      </c>
      <c r="K7317" s="198"/>
      <c r="L7317" s="198">
        <v>18150.900000000001</v>
      </c>
      <c r="M7317" s="198">
        <v>468.59500000000003</v>
      </c>
      <c r="N7317" s="198">
        <v>1985.1420000000001</v>
      </c>
      <c r="O7317" s="198">
        <v>41710.669000000002</v>
      </c>
      <c r="P7317" s="198">
        <v>209927.31899999999</v>
      </c>
      <c r="Q7317" s="198">
        <v>30265.583999999999</v>
      </c>
      <c r="R7317" s="198">
        <v>229.77799999999999</v>
      </c>
      <c r="S7317" s="198">
        <v>0</v>
      </c>
      <c r="T7317" s="198">
        <v>0</v>
      </c>
    </row>
    <row r="7318" spans="1:20">
      <c r="A7318">
        <v>1</v>
      </c>
      <c r="B7318" t="b">
        <v>1</v>
      </c>
      <c r="C7318" s="197">
        <v>44956.625</v>
      </c>
      <c r="D7318" s="198">
        <v>243167.58300000001</v>
      </c>
      <c r="E7318" s="198">
        <v>81750.7</v>
      </c>
      <c r="F7318" s="198">
        <v>1107.0139999999999</v>
      </c>
      <c r="G7318" s="198">
        <v>42.829000000000001</v>
      </c>
      <c r="H7318" s="198">
        <v>52018.944000000003</v>
      </c>
      <c r="I7318" s="198">
        <v>14596.623</v>
      </c>
      <c r="J7318" s="198">
        <v>1699.326</v>
      </c>
      <c r="K7318" s="198"/>
      <c r="L7318" s="198">
        <v>15766.441999999999</v>
      </c>
      <c r="M7318" s="198">
        <v>407.036</v>
      </c>
      <c r="N7318" s="198">
        <v>2053.2310000000002</v>
      </c>
      <c r="O7318" s="198">
        <v>41296.03</v>
      </c>
      <c r="P7318" s="198">
        <v>209388.76300000001</v>
      </c>
      <c r="Q7318" s="198">
        <v>30477.761999999999</v>
      </c>
      <c r="R7318" s="198">
        <v>227.821</v>
      </c>
      <c r="S7318" s="198">
        <v>0</v>
      </c>
      <c r="T7318" s="198">
        <v>0</v>
      </c>
    </row>
    <row r="7319" spans="1:20">
      <c r="A7319">
        <v>1</v>
      </c>
      <c r="B7319" t="b">
        <v>1</v>
      </c>
      <c r="C7319" s="197">
        <v>44956.666666666664</v>
      </c>
      <c r="D7319" s="198">
        <v>282313.63799999998</v>
      </c>
      <c r="E7319" s="198">
        <v>75866.856</v>
      </c>
      <c r="F7319" s="198">
        <v>1027.3389999999999</v>
      </c>
      <c r="G7319" s="198">
        <v>39.747</v>
      </c>
      <c r="H7319" s="198">
        <v>42988.436000000002</v>
      </c>
      <c r="I7319" s="198">
        <v>12062.644</v>
      </c>
      <c r="J7319" s="198">
        <v>1404.3230000000001</v>
      </c>
      <c r="K7319" s="198"/>
      <c r="L7319" s="198">
        <v>13029.382</v>
      </c>
      <c r="M7319" s="198">
        <v>336.375</v>
      </c>
      <c r="N7319" s="198">
        <v>2107.5169999999998</v>
      </c>
      <c r="O7319" s="198">
        <v>40342.874000000003</v>
      </c>
      <c r="P7319" s="198">
        <v>209810.484</v>
      </c>
      <c r="Q7319" s="198">
        <v>29361.594000000001</v>
      </c>
      <c r="R7319" s="198">
        <v>247.37700000000001</v>
      </c>
      <c r="S7319" s="198">
        <v>0</v>
      </c>
      <c r="T7319" s="198">
        <v>0</v>
      </c>
    </row>
    <row r="7320" spans="1:20">
      <c r="A7320">
        <v>1</v>
      </c>
      <c r="B7320" t="b">
        <v>1</v>
      </c>
      <c r="C7320" s="197">
        <v>44956.708333333336</v>
      </c>
      <c r="D7320" s="198">
        <v>330835.01400000002</v>
      </c>
      <c r="E7320" s="198">
        <v>73423.672999999995</v>
      </c>
      <c r="F7320" s="198">
        <v>994.255</v>
      </c>
      <c r="G7320" s="198">
        <v>38.466999999999999</v>
      </c>
      <c r="H7320" s="198">
        <v>40986.105000000003</v>
      </c>
      <c r="I7320" s="198">
        <v>11500.785</v>
      </c>
      <c r="J7320" s="198">
        <v>1338.912</v>
      </c>
      <c r="K7320" s="198"/>
      <c r="L7320" s="198">
        <v>12422.495000000001</v>
      </c>
      <c r="M7320" s="198">
        <v>320.70699999999999</v>
      </c>
      <c r="N7320" s="198">
        <v>2074.48</v>
      </c>
      <c r="O7320" s="198">
        <v>40472.517</v>
      </c>
      <c r="P7320" s="198">
        <v>209906.587</v>
      </c>
      <c r="Q7320" s="198">
        <v>29380.932000000001</v>
      </c>
      <c r="R7320" s="198">
        <v>233.40700000000001</v>
      </c>
      <c r="S7320" s="198">
        <v>0</v>
      </c>
      <c r="T7320" s="198">
        <v>0</v>
      </c>
    </row>
    <row r="7321" spans="1:20">
      <c r="A7321">
        <v>1</v>
      </c>
      <c r="B7321" t="b">
        <v>1</v>
      </c>
      <c r="C7321" s="197">
        <v>44956.75</v>
      </c>
      <c r="D7321" s="198">
        <v>327544.94500000001</v>
      </c>
      <c r="E7321" s="198">
        <v>76665.418000000005</v>
      </c>
      <c r="F7321" s="198">
        <v>1038.152</v>
      </c>
      <c r="G7321" s="198">
        <v>40.164999999999999</v>
      </c>
      <c r="H7321" s="198">
        <v>37831.957999999999</v>
      </c>
      <c r="I7321" s="198">
        <v>10615.725</v>
      </c>
      <c r="J7321" s="198">
        <v>1235.874</v>
      </c>
      <c r="K7321" s="198"/>
      <c r="L7321" s="198">
        <v>11466.503000000001</v>
      </c>
      <c r="M7321" s="198">
        <v>296.02600000000001</v>
      </c>
      <c r="N7321" s="198">
        <v>2071.5329999999999</v>
      </c>
      <c r="O7321" s="198">
        <v>40414.728000000003</v>
      </c>
      <c r="P7321" s="198">
        <v>210038.26500000001</v>
      </c>
      <c r="Q7321" s="198">
        <v>29367.284</v>
      </c>
      <c r="R7321" s="198">
        <v>225.62700000000001</v>
      </c>
      <c r="S7321" s="198">
        <v>6004.1329999999998</v>
      </c>
      <c r="T7321" s="198">
        <v>1443.6320000000001</v>
      </c>
    </row>
    <row r="7322" spans="1:20">
      <c r="A7322">
        <v>1</v>
      </c>
      <c r="B7322" t="b">
        <v>1</v>
      </c>
      <c r="C7322" s="197">
        <v>44956.791666666664</v>
      </c>
      <c r="D7322" s="198">
        <v>316907.90000000002</v>
      </c>
      <c r="E7322" s="198">
        <v>76536.53</v>
      </c>
      <c r="F7322" s="198">
        <v>1036.4069999999999</v>
      </c>
      <c r="G7322" s="198">
        <v>40.097999999999999</v>
      </c>
      <c r="H7322" s="198">
        <v>36045.629000000001</v>
      </c>
      <c r="I7322" s="198">
        <v>10114.477999999999</v>
      </c>
      <c r="J7322" s="198">
        <v>1177.519</v>
      </c>
      <c r="K7322" s="198"/>
      <c r="L7322" s="198">
        <v>10925.084000000001</v>
      </c>
      <c r="M7322" s="198">
        <v>282.04899999999998</v>
      </c>
      <c r="N7322" s="198">
        <v>2084.2510000000002</v>
      </c>
      <c r="O7322" s="198">
        <v>39233.364999999998</v>
      </c>
      <c r="P7322" s="198">
        <v>213927.59</v>
      </c>
      <c r="Q7322" s="198">
        <v>29376.776000000002</v>
      </c>
      <c r="R7322" s="198">
        <v>224.58</v>
      </c>
      <c r="S7322" s="198">
        <v>9006.2000000000007</v>
      </c>
      <c r="T7322" s="198">
        <v>2165.4479999999999</v>
      </c>
    </row>
    <row r="7323" spans="1:20">
      <c r="A7323">
        <v>1</v>
      </c>
      <c r="B7323" t="b">
        <v>1</v>
      </c>
      <c r="C7323" s="197">
        <v>44956.833333333336</v>
      </c>
      <c r="D7323" s="198">
        <v>351963.69099999999</v>
      </c>
      <c r="E7323" s="198">
        <v>75256.553</v>
      </c>
      <c r="F7323" s="198">
        <v>1019.074</v>
      </c>
      <c r="G7323" s="198">
        <v>39.427</v>
      </c>
      <c r="H7323" s="198">
        <v>35387.425999999999</v>
      </c>
      <c r="I7323" s="198">
        <v>9929.7849999999999</v>
      </c>
      <c r="J7323" s="198">
        <v>1156.0170000000001</v>
      </c>
      <c r="K7323" s="198"/>
      <c r="L7323" s="198">
        <v>10725.589</v>
      </c>
      <c r="M7323" s="198">
        <v>276.899</v>
      </c>
      <c r="N7323" s="198">
        <v>2052.3009999999999</v>
      </c>
      <c r="O7323" s="198">
        <v>37976.983999999997</v>
      </c>
      <c r="P7323" s="198">
        <v>213865.351</v>
      </c>
      <c r="Q7323" s="198">
        <v>29443.987000000001</v>
      </c>
      <c r="R7323" s="198">
        <v>227.309</v>
      </c>
      <c r="S7323" s="198">
        <v>9006.2000000000007</v>
      </c>
      <c r="T7323" s="198">
        <v>2165.4479999999999</v>
      </c>
    </row>
    <row r="7324" spans="1:20">
      <c r="A7324">
        <v>1</v>
      </c>
      <c r="B7324" t="b">
        <v>0</v>
      </c>
      <c r="C7324" s="197">
        <v>44956.875</v>
      </c>
      <c r="D7324" s="198">
        <v>333754.24400000001</v>
      </c>
      <c r="E7324" s="198">
        <v>76241.444000000003</v>
      </c>
      <c r="F7324" s="198">
        <v>1032.4110000000001</v>
      </c>
      <c r="G7324" s="198">
        <v>39.942999999999998</v>
      </c>
      <c r="H7324" s="198">
        <v>34473.241999999998</v>
      </c>
      <c r="I7324" s="198">
        <v>9673.2630000000008</v>
      </c>
      <c r="J7324" s="198">
        <v>1126.153</v>
      </c>
      <c r="K7324" s="198"/>
      <c r="L7324" s="198">
        <v>10448.508</v>
      </c>
      <c r="M7324" s="198">
        <v>269.745</v>
      </c>
      <c r="N7324" s="198">
        <v>2050.2840000000001</v>
      </c>
      <c r="O7324" s="198">
        <v>37872.055</v>
      </c>
      <c r="P7324" s="198">
        <v>213832.50899999999</v>
      </c>
      <c r="Q7324" s="198">
        <v>30288.719000000001</v>
      </c>
      <c r="R7324" s="198">
        <v>141.71299999999999</v>
      </c>
      <c r="S7324" s="198">
        <v>9006.2000000000007</v>
      </c>
      <c r="T7324" s="198">
        <v>2165.4479999999999</v>
      </c>
    </row>
    <row r="7325" spans="1:20">
      <c r="A7325">
        <v>1</v>
      </c>
      <c r="B7325" t="b">
        <v>0</v>
      </c>
      <c r="C7325" s="197">
        <v>44956.916666666664</v>
      </c>
      <c r="D7325" s="198">
        <v>313090.815</v>
      </c>
      <c r="E7325" s="198">
        <v>73701.475000000006</v>
      </c>
      <c r="F7325" s="198">
        <v>998.01700000000005</v>
      </c>
      <c r="G7325" s="198">
        <v>38.612000000000002</v>
      </c>
      <c r="H7325" s="198">
        <v>33816.921999999999</v>
      </c>
      <c r="I7325" s="198">
        <v>9489.098</v>
      </c>
      <c r="J7325" s="198">
        <v>1104.713</v>
      </c>
      <c r="K7325" s="198"/>
      <c r="L7325" s="198">
        <v>10249.584000000001</v>
      </c>
      <c r="M7325" s="198">
        <v>264.61</v>
      </c>
      <c r="N7325" s="198">
        <v>2060.9859999999999</v>
      </c>
      <c r="O7325" s="198">
        <v>35784.940999999999</v>
      </c>
      <c r="P7325" s="198">
        <v>216031.951</v>
      </c>
      <c r="Q7325" s="198">
        <v>30325.210999999999</v>
      </c>
      <c r="R7325" s="198">
        <v>130.233</v>
      </c>
      <c r="S7325" s="198">
        <v>9006.2000000000007</v>
      </c>
      <c r="T7325" s="198">
        <v>2165.4479999999999</v>
      </c>
    </row>
    <row r="7326" spans="1:20">
      <c r="A7326">
        <v>1</v>
      </c>
      <c r="B7326" t="b">
        <v>0</v>
      </c>
      <c r="C7326" s="197">
        <v>44956.958333333336</v>
      </c>
      <c r="D7326" s="198">
        <v>329236.57900000003</v>
      </c>
      <c r="E7326" s="198">
        <v>73979.099000000002</v>
      </c>
      <c r="F7326" s="198">
        <v>1001.776</v>
      </c>
      <c r="G7326" s="198">
        <v>38.758000000000003</v>
      </c>
      <c r="H7326" s="198">
        <v>33248.364000000001</v>
      </c>
      <c r="I7326" s="198">
        <v>9329.5589999999993</v>
      </c>
      <c r="J7326" s="198">
        <v>1086.1389999999999</v>
      </c>
      <c r="K7326" s="198"/>
      <c r="L7326" s="198">
        <v>10077.26</v>
      </c>
      <c r="M7326" s="198">
        <v>260.161</v>
      </c>
      <c r="N7326" s="198">
        <v>2018.644</v>
      </c>
      <c r="O7326" s="198">
        <v>34439.79</v>
      </c>
      <c r="P7326" s="198">
        <v>214467.99</v>
      </c>
      <c r="Q7326" s="198">
        <v>30332.224999999999</v>
      </c>
      <c r="R7326" s="198">
        <v>187.00800000000001</v>
      </c>
      <c r="S7326" s="198">
        <v>9006.2000000000007</v>
      </c>
      <c r="T7326" s="198">
        <v>2165.4479999999999</v>
      </c>
    </row>
    <row r="7327" spans="1:20">
      <c r="A7327">
        <v>1</v>
      </c>
      <c r="B7327" t="b">
        <v>0</v>
      </c>
      <c r="C7327" s="197">
        <v>44957</v>
      </c>
      <c r="D7327" s="198">
        <v>299235.27899999998</v>
      </c>
      <c r="E7327" s="198">
        <v>71697.474000000002</v>
      </c>
      <c r="F7327" s="198">
        <v>970.88</v>
      </c>
      <c r="G7327" s="198">
        <v>37.563000000000002</v>
      </c>
      <c r="H7327" s="198">
        <v>32737.456999999999</v>
      </c>
      <c r="I7327" s="198">
        <v>9186.1980000000003</v>
      </c>
      <c r="J7327" s="198">
        <v>1069.4490000000001</v>
      </c>
      <c r="K7327" s="198"/>
      <c r="L7327" s="198">
        <v>9922.4089999999997</v>
      </c>
      <c r="M7327" s="198">
        <v>256.16300000000001</v>
      </c>
      <c r="N7327" s="198">
        <v>1914.5709999999999</v>
      </c>
      <c r="O7327" s="198">
        <v>32139.965</v>
      </c>
      <c r="P7327" s="198">
        <v>212717.378</v>
      </c>
      <c r="Q7327" s="198">
        <v>30330.501</v>
      </c>
      <c r="R7327" s="198">
        <v>222.96700000000001</v>
      </c>
      <c r="S7327" s="198">
        <v>9006.2000000000007</v>
      </c>
      <c r="T7327" s="198">
        <v>2165.4479999999999</v>
      </c>
    </row>
    <row r="7328" spans="1:20">
      <c r="A7328">
        <v>1</v>
      </c>
      <c r="B7328" t="b">
        <v>0</v>
      </c>
      <c r="C7328" s="197">
        <v>44957.041666666664</v>
      </c>
      <c r="D7328" s="198">
        <v>300216.77899999998</v>
      </c>
      <c r="E7328" s="198">
        <v>73914.585999999996</v>
      </c>
      <c r="F7328" s="198">
        <v>1000.902</v>
      </c>
      <c r="G7328" s="198">
        <v>38.723999999999997</v>
      </c>
      <c r="H7328" s="198">
        <v>32833.915999999997</v>
      </c>
      <c r="I7328" s="198">
        <v>9213.2649999999994</v>
      </c>
      <c r="J7328" s="198">
        <v>1072.5999999999999</v>
      </c>
      <c r="K7328" s="198"/>
      <c r="L7328" s="198">
        <v>9951.6450000000004</v>
      </c>
      <c r="M7328" s="198">
        <v>256.91800000000001</v>
      </c>
      <c r="N7328" s="198">
        <v>1983.125</v>
      </c>
      <c r="O7328" s="198">
        <v>30869.655999999999</v>
      </c>
      <c r="P7328" s="198">
        <v>210205.318</v>
      </c>
      <c r="Q7328" s="198">
        <v>30358.055</v>
      </c>
      <c r="R7328" s="198">
        <v>229.02799999999999</v>
      </c>
      <c r="S7328" s="198">
        <v>9006.2000000000007</v>
      </c>
      <c r="T7328" s="198">
        <v>2165.4479999999999</v>
      </c>
    </row>
    <row r="7329" spans="1:20">
      <c r="A7329">
        <v>1</v>
      </c>
      <c r="B7329" t="b">
        <v>0</v>
      </c>
      <c r="C7329" s="197">
        <v>44957.083333333336</v>
      </c>
      <c r="D7329" s="198">
        <v>325659.033</v>
      </c>
      <c r="E7329" s="198">
        <v>76932.214000000007</v>
      </c>
      <c r="F7329" s="198">
        <v>1041.7650000000001</v>
      </c>
      <c r="G7329" s="198">
        <v>40.305</v>
      </c>
      <c r="H7329" s="198">
        <v>33697.491000000002</v>
      </c>
      <c r="I7329" s="198">
        <v>9455.5849999999991</v>
      </c>
      <c r="J7329" s="198">
        <v>1100.8109999999999</v>
      </c>
      <c r="K7329" s="198"/>
      <c r="L7329" s="198">
        <v>10213.386</v>
      </c>
      <c r="M7329" s="198">
        <v>263.67500000000001</v>
      </c>
      <c r="N7329" s="198">
        <v>1980.954</v>
      </c>
      <c r="O7329" s="198">
        <v>30034.817999999999</v>
      </c>
      <c r="P7329" s="198">
        <v>210245.18100000001</v>
      </c>
      <c r="Q7329" s="198">
        <v>30353.739000000001</v>
      </c>
      <c r="R7329" s="198">
        <v>164.02</v>
      </c>
      <c r="S7329" s="198">
        <v>9006.2000000000007</v>
      </c>
      <c r="T7329" s="198">
        <v>2165.4479999999999</v>
      </c>
    </row>
    <row r="7330" spans="1:20">
      <c r="A7330">
        <v>1</v>
      </c>
      <c r="B7330" t="b">
        <v>0</v>
      </c>
      <c r="C7330" s="197">
        <v>44957.125</v>
      </c>
      <c r="D7330" s="198">
        <v>319184.64500000002</v>
      </c>
      <c r="E7330" s="198">
        <v>79495.557000000001</v>
      </c>
      <c r="F7330" s="198">
        <v>1076.4760000000001</v>
      </c>
      <c r="G7330" s="198">
        <v>41.648000000000003</v>
      </c>
      <c r="H7330" s="198">
        <v>33031.737000000001</v>
      </c>
      <c r="I7330" s="198">
        <v>9268.7739999999994</v>
      </c>
      <c r="J7330" s="198">
        <v>1079.0630000000001</v>
      </c>
      <c r="K7330" s="198"/>
      <c r="L7330" s="198">
        <v>10011.602000000001</v>
      </c>
      <c r="M7330" s="198">
        <v>258.46600000000001</v>
      </c>
      <c r="N7330" s="198">
        <v>2020.35</v>
      </c>
      <c r="O7330" s="198">
        <v>29987.460999999999</v>
      </c>
      <c r="P7330" s="198">
        <v>208739.57199999999</v>
      </c>
      <c r="Q7330" s="198">
        <v>30343.653999999999</v>
      </c>
      <c r="R7330" s="198">
        <v>137.64500000000001</v>
      </c>
      <c r="S7330" s="198">
        <v>9006.2000000000007</v>
      </c>
      <c r="T7330" s="198">
        <v>2165.4479999999999</v>
      </c>
    </row>
    <row r="7331" spans="1:20">
      <c r="A7331">
        <v>1</v>
      </c>
      <c r="B7331" t="b">
        <v>0</v>
      </c>
      <c r="C7331" s="197">
        <v>44957.166666666664</v>
      </c>
      <c r="D7331" s="198">
        <v>351298.14500000002</v>
      </c>
      <c r="E7331" s="198">
        <v>74990.228000000003</v>
      </c>
      <c r="F7331" s="198">
        <v>1015.468</v>
      </c>
      <c r="G7331" s="198">
        <v>39.287999999999997</v>
      </c>
      <c r="H7331" s="198">
        <v>34200.514000000003</v>
      </c>
      <c r="I7331" s="198">
        <v>9596.7350000000006</v>
      </c>
      <c r="J7331" s="198">
        <v>1117.2439999999999</v>
      </c>
      <c r="K7331" s="198"/>
      <c r="L7331" s="198">
        <v>10365.847</v>
      </c>
      <c r="M7331" s="198">
        <v>267.61099999999999</v>
      </c>
      <c r="N7331" s="198">
        <v>2063.1579999999999</v>
      </c>
      <c r="O7331" s="198">
        <v>30276.654999999999</v>
      </c>
      <c r="P7331" s="198">
        <v>204287.62599999999</v>
      </c>
      <c r="Q7331" s="198">
        <v>30333.064999999999</v>
      </c>
      <c r="R7331" s="198">
        <v>150.58799999999999</v>
      </c>
      <c r="S7331" s="198">
        <v>9006.2000000000007</v>
      </c>
      <c r="T7331" s="198">
        <v>2165.4479999999999</v>
      </c>
    </row>
    <row r="7332" spans="1:20">
      <c r="A7332">
        <v>1</v>
      </c>
      <c r="B7332" t="b">
        <v>0</v>
      </c>
      <c r="C7332" s="197">
        <v>44957.208333333336</v>
      </c>
      <c r="D7332" s="198">
        <v>392645.739</v>
      </c>
      <c r="E7332" s="198">
        <v>80566.040999999997</v>
      </c>
      <c r="F7332" s="198">
        <v>1090.972</v>
      </c>
      <c r="G7332" s="198">
        <v>42.209000000000003</v>
      </c>
      <c r="H7332" s="198">
        <v>38220.127999999997</v>
      </c>
      <c r="I7332" s="198">
        <v>10724.647000000001</v>
      </c>
      <c r="J7332" s="198">
        <v>1248.5540000000001</v>
      </c>
      <c r="K7332" s="198"/>
      <c r="L7332" s="198">
        <v>11584.154</v>
      </c>
      <c r="M7332" s="198">
        <v>299.06400000000002</v>
      </c>
      <c r="N7332" s="198">
        <v>2247.5729999999999</v>
      </c>
      <c r="O7332" s="198">
        <v>31373.433000000001</v>
      </c>
      <c r="P7332" s="198">
        <v>205314.20800000001</v>
      </c>
      <c r="Q7332" s="198">
        <v>30929.842000000001</v>
      </c>
      <c r="R7332" s="198">
        <v>130.91200000000001</v>
      </c>
      <c r="S7332" s="198">
        <v>9006.2000000000007</v>
      </c>
      <c r="T7332" s="198">
        <v>2165.4479999999999</v>
      </c>
    </row>
    <row r="7333" spans="1:20">
      <c r="A7333">
        <v>1</v>
      </c>
      <c r="B7333" t="b">
        <v>0</v>
      </c>
      <c r="C7333" s="197">
        <v>44957.25</v>
      </c>
      <c r="D7333" s="198">
        <v>463040.658</v>
      </c>
      <c r="E7333" s="198">
        <v>86667.497000000003</v>
      </c>
      <c r="F7333" s="198">
        <v>1173.5940000000001</v>
      </c>
      <c r="G7333" s="198">
        <v>45.405000000000001</v>
      </c>
      <c r="H7333" s="198">
        <v>46071.720999999998</v>
      </c>
      <c r="I7333" s="198">
        <v>12927.82</v>
      </c>
      <c r="J7333" s="198">
        <v>1505.046</v>
      </c>
      <c r="K7333" s="198"/>
      <c r="L7333" s="198">
        <v>13963.896000000001</v>
      </c>
      <c r="M7333" s="198">
        <v>360.50099999999998</v>
      </c>
      <c r="N7333" s="198">
        <v>2268.6669999999999</v>
      </c>
      <c r="O7333" s="198">
        <v>36220.525000000001</v>
      </c>
      <c r="P7333" s="198">
        <v>208424.397</v>
      </c>
      <c r="Q7333" s="198">
        <v>28820.766</v>
      </c>
      <c r="R7333" s="198">
        <v>195.41800000000001</v>
      </c>
      <c r="S7333" s="198">
        <v>9006.2000000000007</v>
      </c>
      <c r="T7333" s="198">
        <v>2165.4479999999999</v>
      </c>
    </row>
    <row r="7334" spans="1:20">
      <c r="A7334">
        <v>1</v>
      </c>
      <c r="B7334" t="b">
        <v>1</v>
      </c>
      <c r="C7334" s="197">
        <v>44957.291666666664</v>
      </c>
      <c r="D7334" s="198">
        <v>401120.67099999997</v>
      </c>
      <c r="E7334" s="198">
        <v>95686.055999999997</v>
      </c>
      <c r="F7334" s="198">
        <v>1295.7170000000001</v>
      </c>
      <c r="G7334" s="198">
        <v>50.13</v>
      </c>
      <c r="H7334" s="198">
        <v>52226.705000000002</v>
      </c>
      <c r="I7334" s="198">
        <v>14654.921</v>
      </c>
      <c r="J7334" s="198">
        <v>1706.1130000000001</v>
      </c>
      <c r="K7334" s="198"/>
      <c r="L7334" s="198">
        <v>15829.412</v>
      </c>
      <c r="M7334" s="198">
        <v>408.66199999999998</v>
      </c>
      <c r="N7334" s="198">
        <v>2352.422</v>
      </c>
      <c r="O7334" s="198">
        <v>41339.578999999998</v>
      </c>
      <c r="P7334" s="198">
        <v>213828.53200000001</v>
      </c>
      <c r="Q7334" s="198">
        <v>28843.109</v>
      </c>
      <c r="R7334" s="198">
        <v>236.94800000000001</v>
      </c>
      <c r="S7334" s="198">
        <v>900.62</v>
      </c>
      <c r="T7334" s="198">
        <v>216.54499999999999</v>
      </c>
    </row>
    <row r="7335" spans="1:20">
      <c r="A7335">
        <v>1</v>
      </c>
      <c r="B7335" t="b">
        <v>1</v>
      </c>
      <c r="C7335" s="197">
        <v>44957.333333333336</v>
      </c>
      <c r="D7335" s="198">
        <v>465265.28200000001</v>
      </c>
      <c r="E7335" s="198">
        <v>105961.68799999999</v>
      </c>
      <c r="F7335" s="198">
        <v>1434.8630000000001</v>
      </c>
      <c r="G7335" s="198">
        <v>55.514000000000003</v>
      </c>
      <c r="H7335" s="198">
        <v>55781</v>
      </c>
      <c r="I7335" s="198">
        <v>15652.263999999999</v>
      </c>
      <c r="J7335" s="198">
        <v>1822.223</v>
      </c>
      <c r="K7335" s="198"/>
      <c r="L7335" s="198">
        <v>16906.685000000001</v>
      </c>
      <c r="M7335" s="198">
        <v>436.47399999999999</v>
      </c>
      <c r="N7335" s="198">
        <v>2397.2460000000001</v>
      </c>
      <c r="O7335" s="198">
        <v>44143.288999999997</v>
      </c>
      <c r="P7335" s="198">
        <v>216534.932</v>
      </c>
      <c r="Q7335" s="198">
        <v>28926.616000000002</v>
      </c>
      <c r="R7335" s="198">
        <v>227.12200000000001</v>
      </c>
      <c r="S7335" s="198">
        <v>0</v>
      </c>
      <c r="T7335" s="198">
        <v>0</v>
      </c>
    </row>
    <row r="7336" spans="1:20">
      <c r="A7336">
        <v>1</v>
      </c>
      <c r="B7336" t="b">
        <v>1</v>
      </c>
      <c r="C7336" s="197">
        <v>44957.375</v>
      </c>
      <c r="D7336" s="198">
        <v>474034.94300000003</v>
      </c>
      <c r="E7336" s="198">
        <v>112305.761</v>
      </c>
      <c r="F7336" s="198">
        <v>1520.77</v>
      </c>
      <c r="G7336" s="198">
        <v>58.837000000000003</v>
      </c>
      <c r="H7336" s="198">
        <v>57652.517</v>
      </c>
      <c r="I7336" s="198">
        <v>16177.415000000001</v>
      </c>
      <c r="J7336" s="198">
        <v>1883.3610000000001</v>
      </c>
      <c r="K7336" s="198"/>
      <c r="L7336" s="198">
        <v>17473.923999999999</v>
      </c>
      <c r="M7336" s="198">
        <v>451.11799999999999</v>
      </c>
      <c r="N7336" s="198">
        <v>2294.259</v>
      </c>
      <c r="O7336" s="198">
        <v>43192.923999999999</v>
      </c>
      <c r="P7336" s="198">
        <v>214481.9</v>
      </c>
      <c r="Q7336" s="198">
        <v>28841.649000000001</v>
      </c>
      <c r="R7336" s="198">
        <v>162.59</v>
      </c>
      <c r="S7336" s="198">
        <v>0</v>
      </c>
      <c r="T7336" s="198">
        <v>0</v>
      </c>
    </row>
    <row r="7337" spans="1:20">
      <c r="A7337">
        <v>1</v>
      </c>
      <c r="B7337" t="b">
        <v>1</v>
      </c>
      <c r="C7337" s="197">
        <v>44957.416666666664</v>
      </c>
      <c r="D7337" s="198">
        <v>493383.08799999999</v>
      </c>
      <c r="E7337" s="198">
        <v>121250.91800000001</v>
      </c>
      <c r="F7337" s="198">
        <v>1641.9</v>
      </c>
      <c r="G7337" s="198">
        <v>63.524000000000001</v>
      </c>
      <c r="H7337" s="198">
        <v>60065.966</v>
      </c>
      <c r="I7337" s="198">
        <v>16854.633999999998</v>
      </c>
      <c r="J7337" s="198">
        <v>1962.202</v>
      </c>
      <c r="K7337" s="198"/>
      <c r="L7337" s="198">
        <v>18205.417000000001</v>
      </c>
      <c r="M7337" s="198">
        <v>470.00200000000001</v>
      </c>
      <c r="N7337" s="198">
        <v>2288.21</v>
      </c>
      <c r="O7337" s="198">
        <v>44065.296000000002</v>
      </c>
      <c r="P7337" s="198">
        <v>214069.31200000001</v>
      </c>
      <c r="Q7337" s="198">
        <v>28671.51</v>
      </c>
      <c r="R7337" s="198">
        <v>152.83199999999999</v>
      </c>
      <c r="S7337" s="198">
        <v>0</v>
      </c>
      <c r="T7337" s="198">
        <v>0</v>
      </c>
    </row>
    <row r="7338" spans="1:20">
      <c r="A7338">
        <v>1</v>
      </c>
      <c r="B7338" t="b">
        <v>1</v>
      </c>
      <c r="C7338" s="197">
        <v>44957.458333333336</v>
      </c>
      <c r="D7338" s="198">
        <v>498714.80300000001</v>
      </c>
      <c r="E7338" s="198">
        <v>116757.349</v>
      </c>
      <c r="F7338" s="198">
        <v>1581.0509999999999</v>
      </c>
      <c r="G7338" s="198">
        <v>61.17</v>
      </c>
      <c r="H7338" s="198">
        <v>59838.711000000003</v>
      </c>
      <c r="I7338" s="198">
        <v>16790.866000000002</v>
      </c>
      <c r="J7338" s="198">
        <v>1954.778</v>
      </c>
      <c r="K7338" s="198"/>
      <c r="L7338" s="198">
        <v>18136.538</v>
      </c>
      <c r="M7338" s="198">
        <v>468.22399999999999</v>
      </c>
      <c r="N7338" s="198">
        <v>2314.422</v>
      </c>
      <c r="O7338" s="198">
        <v>43923.158000000003</v>
      </c>
      <c r="P7338" s="198">
        <v>214591.04699999999</v>
      </c>
      <c r="Q7338" s="198">
        <v>28523.992999999999</v>
      </c>
      <c r="R7338" s="198">
        <v>198.49700000000001</v>
      </c>
      <c r="S7338" s="198">
        <v>0</v>
      </c>
      <c r="T7338" s="198">
        <v>0</v>
      </c>
    </row>
    <row r="7339" spans="1:20">
      <c r="A7339">
        <v>1</v>
      </c>
      <c r="B7339" t="b">
        <v>1</v>
      </c>
      <c r="C7339" s="197">
        <v>44957.5</v>
      </c>
      <c r="D7339" s="198">
        <v>447181.78899999999</v>
      </c>
      <c r="E7339" s="198">
        <v>114967.31</v>
      </c>
      <c r="F7339" s="198">
        <v>1556.8109999999999</v>
      </c>
      <c r="G7339" s="198">
        <v>60.231999999999999</v>
      </c>
      <c r="H7339" s="198">
        <v>58417.262999999999</v>
      </c>
      <c r="I7339" s="198">
        <v>16392.004000000001</v>
      </c>
      <c r="J7339" s="198">
        <v>1908.3430000000001</v>
      </c>
      <c r="K7339" s="198"/>
      <c r="L7339" s="198">
        <v>17705.710999999999</v>
      </c>
      <c r="M7339" s="198">
        <v>457.10199999999998</v>
      </c>
      <c r="N7339" s="198">
        <v>2209.7289999999998</v>
      </c>
      <c r="O7339" s="198">
        <v>44539.156000000003</v>
      </c>
      <c r="P7339" s="198">
        <v>212502.663</v>
      </c>
      <c r="Q7339" s="198">
        <v>28750.169000000002</v>
      </c>
      <c r="R7339" s="198">
        <v>250.53899999999999</v>
      </c>
      <c r="S7339" s="198">
        <v>0</v>
      </c>
      <c r="T7339" s="198">
        <v>0</v>
      </c>
    </row>
    <row r="7340" spans="1:20">
      <c r="A7340">
        <v>1</v>
      </c>
      <c r="B7340" t="b">
        <v>1</v>
      </c>
      <c r="C7340" s="197">
        <v>44957.541666666664</v>
      </c>
      <c r="D7340" s="198">
        <v>466526.81900000002</v>
      </c>
      <c r="E7340" s="198">
        <v>114244.121</v>
      </c>
      <c r="F7340" s="198">
        <v>1547.018</v>
      </c>
      <c r="G7340" s="198">
        <v>59.853000000000002</v>
      </c>
      <c r="H7340" s="198">
        <v>57230.553999999996</v>
      </c>
      <c r="I7340" s="198">
        <v>16059.011</v>
      </c>
      <c r="J7340" s="198">
        <v>1869.576</v>
      </c>
      <c r="K7340" s="198"/>
      <c r="L7340" s="198">
        <v>17346.030999999999</v>
      </c>
      <c r="M7340" s="198">
        <v>447.81599999999997</v>
      </c>
      <c r="N7340" s="198">
        <v>2218.1039999999998</v>
      </c>
      <c r="O7340" s="198">
        <v>45752</v>
      </c>
      <c r="P7340" s="198">
        <v>210811.80100000001</v>
      </c>
      <c r="Q7340" s="198">
        <v>28779.673999999999</v>
      </c>
      <c r="R7340" s="198">
        <v>251.417</v>
      </c>
      <c r="S7340" s="198">
        <v>0</v>
      </c>
      <c r="T7340" s="198">
        <v>0</v>
      </c>
    </row>
    <row r="7341" spans="1:20">
      <c r="A7341">
        <v>1</v>
      </c>
      <c r="B7341" t="b">
        <v>1</v>
      </c>
      <c r="C7341" s="197">
        <v>44957.583333333336</v>
      </c>
      <c r="D7341" s="198">
        <v>457320.15600000002</v>
      </c>
      <c r="E7341" s="198">
        <v>113315.698</v>
      </c>
      <c r="F7341" s="198">
        <v>1534.4459999999999</v>
      </c>
      <c r="G7341" s="198">
        <v>59.366</v>
      </c>
      <c r="H7341" s="198">
        <v>56922.625999999997</v>
      </c>
      <c r="I7341" s="198">
        <v>15972.606</v>
      </c>
      <c r="J7341" s="198">
        <v>1859.5170000000001</v>
      </c>
      <c r="K7341" s="198"/>
      <c r="L7341" s="198">
        <v>17252.701000000001</v>
      </c>
      <c r="M7341" s="198">
        <v>445.40699999999998</v>
      </c>
      <c r="N7341" s="198">
        <v>2211.5889999999999</v>
      </c>
      <c r="O7341" s="198">
        <v>44753.387000000002</v>
      </c>
      <c r="P7341" s="198">
        <v>208937.644</v>
      </c>
      <c r="Q7341" s="198">
        <v>28776.338</v>
      </c>
      <c r="R7341" s="198">
        <v>260.50900000000001</v>
      </c>
      <c r="S7341" s="198">
        <v>0</v>
      </c>
      <c r="T7341" s="198">
        <v>0</v>
      </c>
    </row>
    <row r="7342" spans="1:20">
      <c r="A7342">
        <v>1</v>
      </c>
      <c r="B7342" t="b">
        <v>1</v>
      </c>
      <c r="C7342" s="197">
        <v>44957.625</v>
      </c>
      <c r="D7342" s="198">
        <v>463533.31400000001</v>
      </c>
      <c r="E7342" s="198">
        <v>106741.311</v>
      </c>
      <c r="F7342" s="198">
        <v>1445.42</v>
      </c>
      <c r="G7342" s="198">
        <v>55.921999999999997</v>
      </c>
      <c r="H7342" s="198">
        <v>51032.273999999998</v>
      </c>
      <c r="I7342" s="198">
        <v>14319.761</v>
      </c>
      <c r="J7342" s="198">
        <v>1667.0940000000001</v>
      </c>
      <c r="K7342" s="198"/>
      <c r="L7342" s="198">
        <v>15467.392</v>
      </c>
      <c r="M7342" s="198">
        <v>399.31599999999997</v>
      </c>
      <c r="N7342" s="198">
        <v>2202.904</v>
      </c>
      <c r="O7342" s="198">
        <v>42720.131999999998</v>
      </c>
      <c r="P7342" s="198">
        <v>207259.29300000001</v>
      </c>
      <c r="Q7342" s="198">
        <v>28818.922999999999</v>
      </c>
      <c r="R7342" s="198">
        <v>236.39599999999999</v>
      </c>
      <c r="S7342" s="198">
        <v>0</v>
      </c>
      <c r="T7342" s="198">
        <v>0</v>
      </c>
    </row>
    <row r="7343" spans="1:20">
      <c r="A7343">
        <v>1</v>
      </c>
      <c r="B7343" t="b">
        <v>1</v>
      </c>
      <c r="C7343" s="197">
        <v>44957.666666666664</v>
      </c>
      <c r="D7343" s="198">
        <v>512792.79100000003</v>
      </c>
      <c r="E7343" s="198">
        <v>106238.435</v>
      </c>
      <c r="F7343" s="198">
        <v>1438.6110000000001</v>
      </c>
      <c r="G7343" s="198">
        <v>55.658999999999999</v>
      </c>
      <c r="H7343" s="198">
        <v>45978.754999999997</v>
      </c>
      <c r="I7343" s="198">
        <v>12901.733</v>
      </c>
      <c r="J7343" s="198">
        <v>1502.009</v>
      </c>
      <c r="K7343" s="198"/>
      <c r="L7343" s="198">
        <v>13935.718999999999</v>
      </c>
      <c r="M7343" s="198">
        <v>359.77300000000002</v>
      </c>
      <c r="N7343" s="198">
        <v>2277.973</v>
      </c>
      <c r="O7343" s="198">
        <v>40813.373</v>
      </c>
      <c r="P7343" s="198">
        <v>207674.326</v>
      </c>
      <c r="Q7343" s="198">
        <v>28808.057000000001</v>
      </c>
      <c r="R7343" s="198">
        <v>224.25899999999999</v>
      </c>
      <c r="S7343" s="198">
        <v>0</v>
      </c>
      <c r="T7343" s="198">
        <v>0</v>
      </c>
    </row>
    <row r="7344" spans="1:20">
      <c r="A7344">
        <v>1</v>
      </c>
      <c r="B7344" t="b">
        <v>1</v>
      </c>
      <c r="C7344" s="197">
        <v>44957.708333333336</v>
      </c>
      <c r="D7344" s="198">
        <v>516860.087</v>
      </c>
      <c r="E7344" s="198">
        <v>101355.736</v>
      </c>
      <c r="F7344" s="198">
        <v>1372.492</v>
      </c>
      <c r="G7344" s="198">
        <v>53.100999999999999</v>
      </c>
      <c r="H7344" s="198">
        <v>42006.79</v>
      </c>
      <c r="I7344" s="198">
        <v>11787.191999999999</v>
      </c>
      <c r="J7344" s="198">
        <v>1372.2550000000001</v>
      </c>
      <c r="K7344" s="198"/>
      <c r="L7344" s="198">
        <v>12731.853999999999</v>
      </c>
      <c r="M7344" s="198">
        <v>328.69400000000002</v>
      </c>
      <c r="N7344" s="198">
        <v>2269.1320000000001</v>
      </c>
      <c r="O7344" s="198">
        <v>39871.165000000001</v>
      </c>
      <c r="P7344" s="198">
        <v>209370.386</v>
      </c>
      <c r="Q7344" s="198">
        <v>28806.382000000001</v>
      </c>
      <c r="R7344" s="198">
        <v>215.45400000000001</v>
      </c>
      <c r="S7344" s="198">
        <v>0</v>
      </c>
      <c r="T7344" s="198">
        <v>0</v>
      </c>
    </row>
    <row r="7345" spans="1:20">
      <c r="A7345">
        <v>1</v>
      </c>
      <c r="B7345" t="b">
        <v>1</v>
      </c>
      <c r="C7345" s="197">
        <v>44957.75</v>
      </c>
      <c r="D7345" s="198">
        <v>532869.64500000002</v>
      </c>
      <c r="E7345" s="198">
        <v>98989.020999999993</v>
      </c>
      <c r="F7345" s="198">
        <v>1340.444</v>
      </c>
      <c r="G7345" s="198">
        <v>51.860999999999997</v>
      </c>
      <c r="H7345" s="198">
        <v>42168.743999999999</v>
      </c>
      <c r="I7345" s="198">
        <v>11832.636</v>
      </c>
      <c r="J7345" s="198">
        <v>1377.5450000000001</v>
      </c>
      <c r="K7345" s="198"/>
      <c r="L7345" s="198">
        <v>12780.941000000001</v>
      </c>
      <c r="M7345" s="198">
        <v>329.96100000000001</v>
      </c>
      <c r="N7345" s="198">
        <v>2424.3890000000001</v>
      </c>
      <c r="O7345" s="198">
        <v>39551.603000000003</v>
      </c>
      <c r="P7345" s="198">
        <v>212382.228</v>
      </c>
      <c r="Q7345" s="198">
        <v>28913.484</v>
      </c>
      <c r="R7345" s="198">
        <v>231.214</v>
      </c>
      <c r="S7345" s="198">
        <v>5854.03</v>
      </c>
      <c r="T7345" s="198">
        <v>1407.5409999999999</v>
      </c>
    </row>
    <row r="7346" spans="1:20">
      <c r="A7346">
        <v>1</v>
      </c>
      <c r="B7346" t="b">
        <v>1</v>
      </c>
      <c r="C7346" s="197">
        <v>44957.791666666664</v>
      </c>
      <c r="D7346" s="198">
        <v>518685.32299999997</v>
      </c>
      <c r="E7346" s="198">
        <v>102825.91</v>
      </c>
      <c r="F7346" s="198">
        <v>1392.4</v>
      </c>
      <c r="G7346" s="198">
        <v>53.871000000000002</v>
      </c>
      <c r="H7346" s="198">
        <v>40743.012999999999</v>
      </c>
      <c r="I7346" s="198">
        <v>11432.573</v>
      </c>
      <c r="J7346" s="198">
        <v>1330.97</v>
      </c>
      <c r="K7346" s="198"/>
      <c r="L7346" s="198">
        <v>12348.816000000001</v>
      </c>
      <c r="M7346" s="198">
        <v>318.80500000000001</v>
      </c>
      <c r="N7346" s="198">
        <v>2239.663</v>
      </c>
      <c r="O7346" s="198">
        <v>39618.819000000003</v>
      </c>
      <c r="P7346" s="198">
        <v>211089.734</v>
      </c>
      <c r="Q7346" s="198">
        <v>28885.008000000002</v>
      </c>
      <c r="R7346" s="198">
        <v>229.33500000000001</v>
      </c>
      <c r="S7346" s="198">
        <v>9006.2000000000007</v>
      </c>
      <c r="T7346" s="198">
        <v>2165.4479999999999</v>
      </c>
    </row>
    <row r="7347" spans="1:20">
      <c r="A7347">
        <v>1</v>
      </c>
      <c r="B7347" t="b">
        <v>1</v>
      </c>
      <c r="C7347" s="197">
        <v>44957.833333333336</v>
      </c>
      <c r="D7347" s="198">
        <v>493556.23300000001</v>
      </c>
      <c r="E7347" s="198">
        <v>101036.48</v>
      </c>
      <c r="F7347" s="198">
        <v>1368.1690000000001</v>
      </c>
      <c r="G7347" s="198">
        <v>52.933</v>
      </c>
      <c r="H7347" s="198">
        <v>40703.082000000002</v>
      </c>
      <c r="I7347" s="198">
        <v>11421.369000000001</v>
      </c>
      <c r="J7347" s="198">
        <v>1329.6659999999999</v>
      </c>
      <c r="K7347" s="198"/>
      <c r="L7347" s="198">
        <v>12336.713</v>
      </c>
      <c r="M7347" s="198">
        <v>318.49200000000002</v>
      </c>
      <c r="N7347" s="198">
        <v>2188.9450000000002</v>
      </c>
      <c r="O7347" s="198">
        <v>39994.775000000001</v>
      </c>
      <c r="P7347" s="198">
        <v>212819.12599999999</v>
      </c>
      <c r="Q7347" s="198">
        <v>28826.080000000002</v>
      </c>
      <c r="R7347" s="198">
        <v>208.30500000000001</v>
      </c>
      <c r="S7347" s="198">
        <v>9006.2000000000007</v>
      </c>
      <c r="T7347" s="198">
        <v>2165.4479999999999</v>
      </c>
    </row>
    <row r="7348" spans="1:20">
      <c r="A7348">
        <v>1</v>
      </c>
      <c r="B7348" t="b">
        <v>0</v>
      </c>
      <c r="C7348" s="197">
        <v>44957.875</v>
      </c>
      <c r="D7348" s="198">
        <v>511525.02500000002</v>
      </c>
      <c r="E7348" s="198">
        <v>100445.602</v>
      </c>
      <c r="F7348" s="198">
        <v>1360.1679999999999</v>
      </c>
      <c r="G7348" s="198">
        <v>52.624000000000002</v>
      </c>
      <c r="H7348" s="198">
        <v>39219.544999999998</v>
      </c>
      <c r="I7348" s="198">
        <v>11005.084999999999</v>
      </c>
      <c r="J7348" s="198">
        <v>1281.203</v>
      </c>
      <c r="K7348" s="198"/>
      <c r="L7348" s="198">
        <v>11887.066999999999</v>
      </c>
      <c r="M7348" s="198">
        <v>306.88400000000001</v>
      </c>
      <c r="N7348" s="198">
        <v>2217.7939999999999</v>
      </c>
      <c r="O7348" s="198">
        <v>37724.999000000003</v>
      </c>
      <c r="P7348" s="198">
        <v>211968.86199999999</v>
      </c>
      <c r="Q7348" s="198">
        <v>28923.671999999999</v>
      </c>
      <c r="R7348" s="198">
        <v>220.73599999999999</v>
      </c>
      <c r="S7348" s="198">
        <v>9006.2000000000007</v>
      </c>
      <c r="T7348" s="198">
        <v>2165.4479999999999</v>
      </c>
    </row>
    <row r="7349" spans="1:20">
      <c r="A7349">
        <v>1</v>
      </c>
      <c r="B7349" t="b">
        <v>0</v>
      </c>
      <c r="C7349" s="197">
        <v>44957.916666666664</v>
      </c>
      <c r="D7349" s="198">
        <v>508189.27399999998</v>
      </c>
      <c r="E7349" s="198">
        <v>98020.335999999996</v>
      </c>
      <c r="F7349" s="198">
        <v>1327.327</v>
      </c>
      <c r="G7349" s="198">
        <v>51.353000000000002</v>
      </c>
      <c r="H7349" s="198">
        <v>38267.766000000003</v>
      </c>
      <c r="I7349" s="198">
        <v>10738.013999999999</v>
      </c>
      <c r="J7349" s="198">
        <v>1250.1099999999999</v>
      </c>
      <c r="K7349" s="198"/>
      <c r="L7349" s="198">
        <v>11598.592000000001</v>
      </c>
      <c r="M7349" s="198">
        <v>299.43700000000001</v>
      </c>
      <c r="N7349" s="198">
        <v>2286.038</v>
      </c>
      <c r="O7349" s="198">
        <v>38483.682999999997</v>
      </c>
      <c r="P7349" s="198">
        <v>212612.29800000001</v>
      </c>
      <c r="Q7349" s="198">
        <v>30185.933000000001</v>
      </c>
      <c r="R7349" s="198">
        <v>226.73099999999999</v>
      </c>
      <c r="S7349" s="198">
        <v>9006.2000000000007</v>
      </c>
      <c r="T7349" s="198">
        <v>2165.4479999999999</v>
      </c>
    </row>
    <row r="7350" spans="1:20">
      <c r="A7350">
        <v>1</v>
      </c>
      <c r="B7350" t="b">
        <v>0</v>
      </c>
      <c r="C7350" s="197">
        <v>44957.958333333336</v>
      </c>
      <c r="D7350" s="198">
        <v>481546.647</v>
      </c>
      <c r="E7350" s="198">
        <v>96491.845000000001</v>
      </c>
      <c r="F7350" s="198">
        <v>1306.6289999999999</v>
      </c>
      <c r="G7350" s="198">
        <v>50.552</v>
      </c>
      <c r="H7350" s="198">
        <v>36921.618999999999</v>
      </c>
      <c r="I7350" s="198">
        <v>10360.281999999999</v>
      </c>
      <c r="J7350" s="198">
        <v>1206.135</v>
      </c>
      <c r="K7350" s="198"/>
      <c r="L7350" s="198">
        <v>11190.588</v>
      </c>
      <c r="M7350" s="198">
        <v>288.90300000000002</v>
      </c>
      <c r="N7350" s="198">
        <v>2145.2060000000001</v>
      </c>
      <c r="O7350" s="198">
        <v>36918.93</v>
      </c>
      <c r="P7350" s="198">
        <v>212074.764</v>
      </c>
      <c r="Q7350" s="198">
        <v>30535.902999999998</v>
      </c>
      <c r="R7350" s="198">
        <v>247.191</v>
      </c>
      <c r="S7350" s="198">
        <v>9006.2000000000007</v>
      </c>
      <c r="T7350" s="198">
        <v>2165.4479999999999</v>
      </c>
    </row>
    <row r="7351" spans="1:20">
      <c r="A7351">
        <v>2</v>
      </c>
      <c r="B7351" t="b">
        <v>0</v>
      </c>
      <c r="C7351" s="197">
        <v>44958</v>
      </c>
      <c r="D7351" s="198">
        <v>494881.52</v>
      </c>
      <c r="E7351" s="198">
        <v>105945.132</v>
      </c>
      <c r="F7351" s="198">
        <v>1540.1010000000001</v>
      </c>
      <c r="G7351" s="198">
        <v>31.343</v>
      </c>
      <c r="H7351" s="198">
        <v>36720.750999999997</v>
      </c>
      <c r="I7351" s="198">
        <v>11491.498</v>
      </c>
      <c r="J7351" s="198">
        <v>1280.886</v>
      </c>
      <c r="K7351" s="198"/>
      <c r="L7351" s="198">
        <v>10950.806</v>
      </c>
      <c r="M7351" s="198">
        <v>283.32600000000002</v>
      </c>
      <c r="N7351" s="198">
        <v>2289.1619999999998</v>
      </c>
      <c r="O7351" s="198">
        <v>36229.241999999998</v>
      </c>
      <c r="P7351" s="198">
        <v>208633.43599999999</v>
      </c>
      <c r="Q7351" s="198">
        <v>27706.562999999998</v>
      </c>
      <c r="R7351" s="198">
        <v>254.19900000000001</v>
      </c>
      <c r="S7351" s="198">
        <v>8932.0429999999997</v>
      </c>
      <c r="T7351" s="198">
        <v>2167.643</v>
      </c>
    </row>
    <row r="7352" spans="1:20">
      <c r="A7352">
        <v>2</v>
      </c>
      <c r="B7352" t="b">
        <v>0</v>
      </c>
      <c r="C7352" s="197">
        <v>44958.041666666664</v>
      </c>
      <c r="D7352" s="198">
        <v>518512.21100000001</v>
      </c>
      <c r="E7352" s="198">
        <v>101119.454</v>
      </c>
      <c r="F7352" s="198">
        <v>1469.951</v>
      </c>
      <c r="G7352" s="198">
        <v>29.914999999999999</v>
      </c>
      <c r="H7352" s="198">
        <v>37078.014000000003</v>
      </c>
      <c r="I7352" s="198">
        <v>11603.300999999999</v>
      </c>
      <c r="J7352" s="198">
        <v>1293.348</v>
      </c>
      <c r="K7352" s="198"/>
      <c r="L7352" s="198">
        <v>11057.349</v>
      </c>
      <c r="M7352" s="198">
        <v>286.08199999999999</v>
      </c>
      <c r="N7352" s="198">
        <v>2299.6439999999998</v>
      </c>
      <c r="O7352" s="198">
        <v>32951.629000000001</v>
      </c>
      <c r="P7352" s="198">
        <v>204544.63800000001</v>
      </c>
      <c r="Q7352" s="198">
        <v>27636.914000000001</v>
      </c>
      <c r="R7352" s="198">
        <v>234.04300000000001</v>
      </c>
      <c r="S7352" s="198">
        <v>8932.0429999999997</v>
      </c>
      <c r="T7352" s="198">
        <v>2167.643</v>
      </c>
    </row>
    <row r="7353" spans="1:20">
      <c r="A7353">
        <v>2</v>
      </c>
      <c r="B7353" t="b">
        <v>0</v>
      </c>
      <c r="C7353" s="197">
        <v>44958.083333333336</v>
      </c>
      <c r="D7353" s="198">
        <v>491252.52299999999</v>
      </c>
      <c r="E7353" s="198">
        <v>104842.337</v>
      </c>
      <c r="F7353" s="198">
        <v>1524.07</v>
      </c>
      <c r="G7353" s="198">
        <v>31.016999999999999</v>
      </c>
      <c r="H7353" s="198">
        <v>37328.368999999999</v>
      </c>
      <c r="I7353" s="198">
        <v>11681.647999999999</v>
      </c>
      <c r="J7353" s="198">
        <v>1302.0809999999999</v>
      </c>
      <c r="K7353" s="198"/>
      <c r="L7353" s="198">
        <v>11132.009</v>
      </c>
      <c r="M7353" s="198">
        <v>288.01400000000001</v>
      </c>
      <c r="N7353" s="198">
        <v>2261.4699999999998</v>
      </c>
      <c r="O7353" s="198">
        <v>32361.403999999999</v>
      </c>
      <c r="P7353" s="198">
        <v>205054.12700000001</v>
      </c>
      <c r="Q7353" s="198">
        <v>27578.43</v>
      </c>
      <c r="R7353" s="198">
        <v>235.89599999999999</v>
      </c>
      <c r="S7353" s="198">
        <v>8932.0429999999997</v>
      </c>
      <c r="T7353" s="198">
        <v>2167.643</v>
      </c>
    </row>
    <row r="7354" spans="1:20">
      <c r="A7354">
        <v>2</v>
      </c>
      <c r="B7354" t="b">
        <v>0</v>
      </c>
      <c r="C7354" s="197">
        <v>44958.125</v>
      </c>
      <c r="D7354" s="198">
        <v>486990.97200000001</v>
      </c>
      <c r="E7354" s="198">
        <v>103850.439</v>
      </c>
      <c r="F7354" s="198">
        <v>1509.6510000000001</v>
      </c>
      <c r="G7354" s="198">
        <v>30.722999999999999</v>
      </c>
      <c r="H7354" s="198">
        <v>36582.851999999999</v>
      </c>
      <c r="I7354" s="198">
        <v>11448.343999999999</v>
      </c>
      <c r="J7354" s="198">
        <v>1276.076</v>
      </c>
      <c r="K7354" s="198"/>
      <c r="L7354" s="198">
        <v>10909.682000000001</v>
      </c>
      <c r="M7354" s="198">
        <v>282.262</v>
      </c>
      <c r="N7354" s="198">
        <v>2186.8440000000001</v>
      </c>
      <c r="O7354" s="198">
        <v>32275.239000000001</v>
      </c>
      <c r="P7354" s="198">
        <v>202395.99</v>
      </c>
      <c r="Q7354" s="198">
        <v>27479.204000000002</v>
      </c>
      <c r="R7354" s="198">
        <v>233.16300000000001</v>
      </c>
      <c r="S7354" s="198">
        <v>8932.0429999999997</v>
      </c>
      <c r="T7354" s="198">
        <v>2167.643</v>
      </c>
    </row>
    <row r="7355" spans="1:20">
      <c r="A7355">
        <v>2</v>
      </c>
      <c r="B7355" t="b">
        <v>0</v>
      </c>
      <c r="C7355" s="197">
        <v>44958.166666666664</v>
      </c>
      <c r="D7355" s="198">
        <v>499002.91899999999</v>
      </c>
      <c r="E7355" s="198">
        <v>104832.99</v>
      </c>
      <c r="F7355" s="198">
        <v>1523.934</v>
      </c>
      <c r="G7355" s="198">
        <v>31.013999999999999</v>
      </c>
      <c r="H7355" s="198">
        <v>39312.321000000004</v>
      </c>
      <c r="I7355" s="198">
        <v>12302.512000000001</v>
      </c>
      <c r="J7355" s="198">
        <v>1371.2850000000001</v>
      </c>
      <c r="K7355" s="198"/>
      <c r="L7355" s="198">
        <v>11723.66</v>
      </c>
      <c r="M7355" s="198">
        <v>303.322</v>
      </c>
      <c r="N7355" s="198">
        <v>2205.7739999999999</v>
      </c>
      <c r="O7355" s="198">
        <v>32580.321</v>
      </c>
      <c r="P7355" s="198">
        <v>201706.91099999999</v>
      </c>
      <c r="Q7355" s="198">
        <v>27401.212</v>
      </c>
      <c r="R7355" s="198">
        <v>231.893</v>
      </c>
      <c r="S7355" s="198">
        <v>8932.0429999999997</v>
      </c>
      <c r="T7355" s="198">
        <v>2167.643</v>
      </c>
    </row>
    <row r="7356" spans="1:20">
      <c r="A7356">
        <v>2</v>
      </c>
      <c r="B7356" t="b">
        <v>0</v>
      </c>
      <c r="C7356" s="197">
        <v>44958.208333333336</v>
      </c>
      <c r="D7356" s="198">
        <v>515256.92200000002</v>
      </c>
      <c r="E7356" s="198">
        <v>105467.28</v>
      </c>
      <c r="F7356" s="198">
        <v>1533.154</v>
      </c>
      <c r="G7356" s="198">
        <v>31.202000000000002</v>
      </c>
      <c r="H7356" s="198">
        <v>44727.167000000001</v>
      </c>
      <c r="I7356" s="198">
        <v>13997.049000000001</v>
      </c>
      <c r="J7356" s="198">
        <v>1560.164</v>
      </c>
      <c r="K7356" s="198"/>
      <c r="L7356" s="198">
        <v>13338.468000000001</v>
      </c>
      <c r="M7356" s="198">
        <v>345.101</v>
      </c>
      <c r="N7356" s="198">
        <v>2301.5210000000002</v>
      </c>
      <c r="O7356" s="198">
        <v>33159.739000000001</v>
      </c>
      <c r="P7356" s="198">
        <v>201420.93299999999</v>
      </c>
      <c r="Q7356" s="198">
        <v>27370.291000000001</v>
      </c>
      <c r="R7356" s="198">
        <v>230.92099999999999</v>
      </c>
      <c r="S7356" s="198">
        <v>8932.0429999999997</v>
      </c>
      <c r="T7356" s="198">
        <v>2167.643</v>
      </c>
    </row>
    <row r="7357" spans="1:20">
      <c r="A7357">
        <v>2</v>
      </c>
      <c r="B7357" t="b">
        <v>0</v>
      </c>
      <c r="C7357" s="197">
        <v>44958.25</v>
      </c>
      <c r="D7357" s="198">
        <v>554366.94400000002</v>
      </c>
      <c r="E7357" s="198">
        <v>115342.024</v>
      </c>
      <c r="F7357" s="198">
        <v>1676.701</v>
      </c>
      <c r="G7357" s="198">
        <v>34.122999999999998</v>
      </c>
      <c r="H7357" s="198">
        <v>51298.305999999997</v>
      </c>
      <c r="I7357" s="198">
        <v>16053.44</v>
      </c>
      <c r="J7357" s="198">
        <v>1789.3779999999999</v>
      </c>
      <c r="K7357" s="198"/>
      <c r="L7357" s="198">
        <v>15298.102000000001</v>
      </c>
      <c r="M7357" s="198">
        <v>395.80200000000002</v>
      </c>
      <c r="N7357" s="198">
        <v>2383.5010000000002</v>
      </c>
      <c r="O7357" s="198">
        <v>37718.178</v>
      </c>
      <c r="P7357" s="198">
        <v>203369.27</v>
      </c>
      <c r="Q7357" s="198">
        <v>26589.596000000001</v>
      </c>
      <c r="R7357" s="198">
        <v>239.24</v>
      </c>
      <c r="S7357" s="198">
        <v>8932.0429999999997</v>
      </c>
      <c r="T7357" s="198">
        <v>2167.643</v>
      </c>
    </row>
    <row r="7358" spans="1:20">
      <c r="A7358">
        <v>2</v>
      </c>
      <c r="B7358" t="b">
        <v>1</v>
      </c>
      <c r="C7358" s="197">
        <v>44958.291666666664</v>
      </c>
      <c r="D7358" s="198">
        <v>565725.41700000002</v>
      </c>
      <c r="E7358" s="198">
        <v>125863.14599999999</v>
      </c>
      <c r="F7358" s="198">
        <v>1829.645</v>
      </c>
      <c r="G7358" s="198">
        <v>37.235999999999997</v>
      </c>
      <c r="H7358" s="198">
        <v>56072.652999999998</v>
      </c>
      <c r="I7358" s="198">
        <v>17547.538</v>
      </c>
      <c r="J7358" s="198">
        <v>1955.915</v>
      </c>
      <c r="K7358" s="198"/>
      <c r="L7358" s="198">
        <v>16721.901000000002</v>
      </c>
      <c r="M7358" s="198">
        <v>432.63900000000001</v>
      </c>
      <c r="N7358" s="198">
        <v>2362.8490000000002</v>
      </c>
      <c r="O7358" s="198">
        <v>41251.699000000001</v>
      </c>
      <c r="P7358" s="198">
        <v>207241.25200000001</v>
      </c>
      <c r="Q7358" s="198">
        <v>26686.675999999999</v>
      </c>
      <c r="R7358" s="198">
        <v>262.589</v>
      </c>
      <c r="S7358" s="198">
        <v>744.33699999999999</v>
      </c>
      <c r="T7358" s="198">
        <v>180.637</v>
      </c>
    </row>
    <row r="7359" spans="1:20">
      <c r="A7359">
        <v>2</v>
      </c>
      <c r="B7359" t="b">
        <v>1</v>
      </c>
      <c r="C7359" s="197">
        <v>44958.333333333336</v>
      </c>
      <c r="D7359" s="198">
        <v>597888.54099999997</v>
      </c>
      <c r="E7359" s="198">
        <v>134633.367</v>
      </c>
      <c r="F7359" s="198">
        <v>1957.135</v>
      </c>
      <c r="G7359" s="198">
        <v>39.83</v>
      </c>
      <c r="H7359" s="198">
        <v>60692.758000000002</v>
      </c>
      <c r="I7359" s="198">
        <v>18993.366999999998</v>
      </c>
      <c r="J7359" s="198">
        <v>2117.0729999999999</v>
      </c>
      <c r="K7359" s="198"/>
      <c r="L7359" s="198">
        <v>18099.702000000001</v>
      </c>
      <c r="M7359" s="198">
        <v>468.286</v>
      </c>
      <c r="N7359" s="198">
        <v>2421.8310000000001</v>
      </c>
      <c r="O7359" s="198">
        <v>43909.978999999999</v>
      </c>
      <c r="P7359" s="198">
        <v>208939.63</v>
      </c>
      <c r="Q7359" s="198">
        <v>26297.466</v>
      </c>
      <c r="R7359" s="198">
        <v>231.46700000000001</v>
      </c>
      <c r="S7359" s="198">
        <v>0</v>
      </c>
      <c r="T7359" s="198">
        <v>0</v>
      </c>
    </row>
    <row r="7360" spans="1:20">
      <c r="A7360">
        <v>2</v>
      </c>
      <c r="B7360" t="b">
        <v>1</v>
      </c>
      <c r="C7360" s="197">
        <v>44958.375</v>
      </c>
      <c r="D7360" s="198">
        <v>558397.64099999995</v>
      </c>
      <c r="E7360" s="198">
        <v>141601.11300000001</v>
      </c>
      <c r="F7360" s="198">
        <v>2058.424</v>
      </c>
      <c r="G7360" s="198">
        <v>41.892000000000003</v>
      </c>
      <c r="H7360" s="198">
        <v>61331.608</v>
      </c>
      <c r="I7360" s="198">
        <v>19193.291000000001</v>
      </c>
      <c r="J7360" s="198">
        <v>2139.357</v>
      </c>
      <c r="K7360" s="198"/>
      <c r="L7360" s="198">
        <v>18290.218000000001</v>
      </c>
      <c r="M7360" s="198">
        <v>473.21600000000001</v>
      </c>
      <c r="N7360" s="198">
        <v>2439.1959999999999</v>
      </c>
      <c r="O7360" s="198">
        <v>46428.792000000001</v>
      </c>
      <c r="P7360" s="198">
        <v>206093.628</v>
      </c>
      <c r="Q7360" s="198">
        <v>26788.83</v>
      </c>
      <c r="R7360" s="198">
        <v>230.74100000000001</v>
      </c>
      <c r="S7360" s="198">
        <v>0</v>
      </c>
      <c r="T7360" s="198">
        <v>0</v>
      </c>
    </row>
    <row r="7361" spans="1:20">
      <c r="A7361">
        <v>2</v>
      </c>
      <c r="B7361" t="b">
        <v>1</v>
      </c>
      <c r="C7361" s="197">
        <v>44958.416666666664</v>
      </c>
      <c r="D7361" s="198">
        <v>550317.09499999997</v>
      </c>
      <c r="E7361" s="198">
        <v>142772.69200000001</v>
      </c>
      <c r="F7361" s="198">
        <v>2075.4549999999999</v>
      </c>
      <c r="G7361" s="198">
        <v>42.238</v>
      </c>
      <c r="H7361" s="198">
        <v>61453.105000000003</v>
      </c>
      <c r="I7361" s="198">
        <v>19231.312999999998</v>
      </c>
      <c r="J7361" s="198">
        <v>2143.5949999999998</v>
      </c>
      <c r="K7361" s="198"/>
      <c r="L7361" s="198">
        <v>18326.451000000001</v>
      </c>
      <c r="M7361" s="198">
        <v>474.15300000000002</v>
      </c>
      <c r="N7361" s="198">
        <v>2411.0360000000001</v>
      </c>
      <c r="O7361" s="198">
        <v>45323.294000000002</v>
      </c>
      <c r="P7361" s="198">
        <v>207422.46599999999</v>
      </c>
      <c r="Q7361" s="198">
        <v>26356.258999999998</v>
      </c>
      <c r="R7361" s="198">
        <v>231.27799999999999</v>
      </c>
      <c r="S7361" s="198">
        <v>0</v>
      </c>
      <c r="T7361" s="198">
        <v>0</v>
      </c>
    </row>
    <row r="7362" spans="1:20">
      <c r="A7362">
        <v>2</v>
      </c>
      <c r="B7362" t="b">
        <v>1</v>
      </c>
      <c r="C7362" s="197">
        <v>44958.458333333336</v>
      </c>
      <c r="D7362" s="198">
        <v>574852.68999999994</v>
      </c>
      <c r="E7362" s="198">
        <v>145463.09</v>
      </c>
      <c r="F7362" s="198">
        <v>2114.5650000000001</v>
      </c>
      <c r="G7362" s="198">
        <v>43.033999999999999</v>
      </c>
      <c r="H7362" s="198">
        <v>58669.249000000003</v>
      </c>
      <c r="I7362" s="198">
        <v>18360.125</v>
      </c>
      <c r="J7362" s="198">
        <v>2046.489</v>
      </c>
      <c r="K7362" s="198"/>
      <c r="L7362" s="198">
        <v>17496.254000000001</v>
      </c>
      <c r="M7362" s="198">
        <v>452.67399999999998</v>
      </c>
      <c r="N7362" s="198">
        <v>2377.712</v>
      </c>
      <c r="O7362" s="198">
        <v>44113.955000000002</v>
      </c>
      <c r="P7362" s="198">
        <v>208533.12700000001</v>
      </c>
      <c r="Q7362" s="198">
        <v>26519.981</v>
      </c>
      <c r="R7362" s="198">
        <v>252.09700000000001</v>
      </c>
      <c r="S7362" s="198">
        <v>0</v>
      </c>
      <c r="T7362" s="198">
        <v>0</v>
      </c>
    </row>
    <row r="7363" spans="1:20">
      <c r="A7363">
        <v>2</v>
      </c>
      <c r="B7363" t="b">
        <v>1</v>
      </c>
      <c r="C7363" s="197">
        <v>44958.5</v>
      </c>
      <c r="D7363" s="198">
        <v>527777.52500000002</v>
      </c>
      <c r="E7363" s="198">
        <v>134095.28400000001</v>
      </c>
      <c r="F7363" s="198">
        <v>1949.3130000000001</v>
      </c>
      <c r="G7363" s="198">
        <v>39.670999999999999</v>
      </c>
      <c r="H7363" s="198">
        <v>57867.436000000002</v>
      </c>
      <c r="I7363" s="198">
        <v>18109.203000000001</v>
      </c>
      <c r="J7363" s="198">
        <v>2018.521</v>
      </c>
      <c r="K7363" s="198"/>
      <c r="L7363" s="198">
        <v>17257.138999999999</v>
      </c>
      <c r="M7363" s="198">
        <v>446.48700000000002</v>
      </c>
      <c r="N7363" s="198">
        <v>2366.7600000000002</v>
      </c>
      <c r="O7363" s="198">
        <v>45953.065000000002</v>
      </c>
      <c r="P7363" s="198">
        <v>208021.90400000001</v>
      </c>
      <c r="Q7363" s="198">
        <v>26466.153999999999</v>
      </c>
      <c r="R7363" s="198">
        <v>264.63099999999997</v>
      </c>
      <c r="S7363" s="198">
        <v>0</v>
      </c>
      <c r="T7363" s="198">
        <v>0</v>
      </c>
    </row>
    <row r="7364" spans="1:20">
      <c r="A7364">
        <v>2</v>
      </c>
      <c r="B7364" t="b">
        <v>1</v>
      </c>
      <c r="C7364" s="197">
        <v>44958.541666666664</v>
      </c>
      <c r="D7364" s="198">
        <v>505782.75400000002</v>
      </c>
      <c r="E7364" s="198">
        <v>127683.644</v>
      </c>
      <c r="F7364" s="198">
        <v>1856.1089999999999</v>
      </c>
      <c r="G7364" s="198">
        <v>37.774000000000001</v>
      </c>
      <c r="H7364" s="198">
        <v>58449.911</v>
      </c>
      <c r="I7364" s="198">
        <v>18291.484</v>
      </c>
      <c r="J7364" s="198">
        <v>2038.8389999999999</v>
      </c>
      <c r="K7364" s="198"/>
      <c r="L7364" s="198">
        <v>17430.843000000001</v>
      </c>
      <c r="M7364" s="198">
        <v>450.98099999999999</v>
      </c>
      <c r="N7364" s="198">
        <v>2332.3420000000001</v>
      </c>
      <c r="O7364" s="198">
        <v>46631.837</v>
      </c>
      <c r="P7364" s="198">
        <v>208893.03099999999</v>
      </c>
      <c r="Q7364" s="198">
        <v>25986.651000000002</v>
      </c>
      <c r="R7364" s="198">
        <v>238.047</v>
      </c>
      <c r="S7364" s="198">
        <v>0</v>
      </c>
      <c r="T7364" s="198">
        <v>0</v>
      </c>
    </row>
    <row r="7365" spans="1:20">
      <c r="A7365">
        <v>2</v>
      </c>
      <c r="B7365" t="b">
        <v>1</v>
      </c>
      <c r="C7365" s="197">
        <v>44958.583333333336</v>
      </c>
      <c r="D7365" s="198">
        <v>526270.71</v>
      </c>
      <c r="E7365" s="198">
        <v>126812.8</v>
      </c>
      <c r="F7365" s="198">
        <v>1843.4490000000001</v>
      </c>
      <c r="G7365" s="198">
        <v>37.517000000000003</v>
      </c>
      <c r="H7365" s="198">
        <v>58840.42</v>
      </c>
      <c r="I7365" s="198">
        <v>18413.690999999999</v>
      </c>
      <c r="J7365" s="198">
        <v>2052.46</v>
      </c>
      <c r="K7365" s="198"/>
      <c r="L7365" s="198">
        <v>17547.3</v>
      </c>
      <c r="M7365" s="198">
        <v>453.99400000000003</v>
      </c>
      <c r="N7365" s="198">
        <v>2317.3229999999999</v>
      </c>
      <c r="O7365" s="198">
        <v>45884.142999999996</v>
      </c>
      <c r="P7365" s="198">
        <v>209369.772</v>
      </c>
      <c r="Q7365" s="198">
        <v>25999.49</v>
      </c>
      <c r="R7365" s="198">
        <v>230.376</v>
      </c>
      <c r="S7365" s="198">
        <v>0</v>
      </c>
      <c r="T7365" s="198">
        <v>0</v>
      </c>
    </row>
    <row r="7366" spans="1:20">
      <c r="A7366">
        <v>2</v>
      </c>
      <c r="B7366" t="b">
        <v>1</v>
      </c>
      <c r="C7366" s="197">
        <v>44958.625</v>
      </c>
      <c r="D7366" s="198">
        <v>500744.272</v>
      </c>
      <c r="E7366" s="198">
        <v>124483.74</v>
      </c>
      <c r="F7366" s="198">
        <v>1809.5920000000001</v>
      </c>
      <c r="G7366" s="198">
        <v>36.828000000000003</v>
      </c>
      <c r="H7366" s="198">
        <v>54412.31</v>
      </c>
      <c r="I7366" s="198">
        <v>17027.946</v>
      </c>
      <c r="J7366" s="198">
        <v>1898</v>
      </c>
      <c r="K7366" s="198"/>
      <c r="L7366" s="198">
        <v>16226.755999999999</v>
      </c>
      <c r="M7366" s="198">
        <v>419.82799999999997</v>
      </c>
      <c r="N7366" s="198">
        <v>2322.3290000000002</v>
      </c>
      <c r="O7366" s="198">
        <v>43521.180999999997</v>
      </c>
      <c r="P7366" s="198">
        <v>207598.98300000001</v>
      </c>
      <c r="Q7366" s="198">
        <v>26001.114000000001</v>
      </c>
      <c r="R7366" s="198">
        <v>227.898</v>
      </c>
      <c r="S7366" s="198">
        <v>0</v>
      </c>
      <c r="T7366" s="198">
        <v>0</v>
      </c>
    </row>
    <row r="7367" spans="1:20">
      <c r="A7367">
        <v>2</v>
      </c>
      <c r="B7367" t="b">
        <v>1</v>
      </c>
      <c r="C7367" s="197">
        <v>44958.666666666664</v>
      </c>
      <c r="D7367" s="198">
        <v>563542.19499999995</v>
      </c>
      <c r="E7367" s="198">
        <v>121546.375</v>
      </c>
      <c r="F7367" s="198">
        <v>1766.893</v>
      </c>
      <c r="G7367" s="198">
        <v>35.959000000000003</v>
      </c>
      <c r="H7367" s="198">
        <v>50227.275999999998</v>
      </c>
      <c r="I7367" s="198">
        <v>15718.269</v>
      </c>
      <c r="J7367" s="198">
        <v>1752.018</v>
      </c>
      <c r="K7367" s="198"/>
      <c r="L7367" s="198">
        <v>14978.700999999999</v>
      </c>
      <c r="M7367" s="198">
        <v>387.53800000000001</v>
      </c>
      <c r="N7367" s="198">
        <v>2247.39</v>
      </c>
      <c r="O7367" s="198">
        <v>42731.964999999997</v>
      </c>
      <c r="P7367" s="198">
        <v>207796.72500000001</v>
      </c>
      <c r="Q7367" s="198">
        <v>26002.392</v>
      </c>
      <c r="R7367" s="198">
        <v>239.02799999999999</v>
      </c>
      <c r="S7367" s="198">
        <v>0</v>
      </c>
      <c r="T7367" s="198">
        <v>0</v>
      </c>
    </row>
    <row r="7368" spans="1:20">
      <c r="A7368">
        <v>2</v>
      </c>
      <c r="B7368" t="b">
        <v>1</v>
      </c>
      <c r="C7368" s="197">
        <v>44958.708333333336</v>
      </c>
      <c r="D7368" s="198">
        <v>563211.40700000001</v>
      </c>
      <c r="E7368" s="198">
        <v>123138.625</v>
      </c>
      <c r="F7368" s="198">
        <v>1790.039</v>
      </c>
      <c r="G7368" s="198">
        <v>36.43</v>
      </c>
      <c r="H7368" s="198">
        <v>49707.932000000001</v>
      </c>
      <c r="I7368" s="198">
        <v>15555.744000000001</v>
      </c>
      <c r="J7368" s="198">
        <v>1733.903</v>
      </c>
      <c r="K7368" s="198"/>
      <c r="L7368" s="198">
        <v>14823.824000000001</v>
      </c>
      <c r="M7368" s="198">
        <v>383.53100000000001</v>
      </c>
      <c r="N7368" s="198">
        <v>2331.7159999999999</v>
      </c>
      <c r="O7368" s="198">
        <v>43737.667999999998</v>
      </c>
      <c r="P7368" s="198">
        <v>209205.986</v>
      </c>
      <c r="Q7368" s="198">
        <v>26006.9</v>
      </c>
      <c r="R7368" s="198">
        <v>255.41300000000001</v>
      </c>
      <c r="S7368" s="198">
        <v>0</v>
      </c>
      <c r="T7368" s="198">
        <v>0</v>
      </c>
    </row>
    <row r="7369" spans="1:20">
      <c r="A7369">
        <v>2</v>
      </c>
      <c r="B7369" t="b">
        <v>1</v>
      </c>
      <c r="C7369" s="197">
        <v>44958.75</v>
      </c>
      <c r="D7369" s="198">
        <v>552927.30799999996</v>
      </c>
      <c r="E7369" s="198">
        <v>118757.857</v>
      </c>
      <c r="F7369" s="198">
        <v>1726.357</v>
      </c>
      <c r="G7369" s="198">
        <v>35.134</v>
      </c>
      <c r="H7369" s="198">
        <v>49070.328000000001</v>
      </c>
      <c r="I7369" s="198">
        <v>15356.21</v>
      </c>
      <c r="J7369" s="198">
        <v>1711.662</v>
      </c>
      <c r="K7369" s="198"/>
      <c r="L7369" s="198">
        <v>14633.678</v>
      </c>
      <c r="M7369" s="198">
        <v>378.61099999999999</v>
      </c>
      <c r="N7369" s="198">
        <v>2306.058</v>
      </c>
      <c r="O7369" s="198">
        <v>44662.858999999997</v>
      </c>
      <c r="P7369" s="198">
        <v>209431.53700000001</v>
      </c>
      <c r="Q7369" s="198">
        <v>26019.561000000002</v>
      </c>
      <c r="R7369" s="198">
        <v>230.56200000000001</v>
      </c>
      <c r="S7369" s="198">
        <v>5656.9610000000002</v>
      </c>
      <c r="T7369" s="198">
        <v>1372.8409999999999</v>
      </c>
    </row>
    <row r="7370" spans="1:20">
      <c r="A7370">
        <v>2</v>
      </c>
      <c r="B7370" t="b">
        <v>1</v>
      </c>
      <c r="C7370" s="197">
        <v>44958.791666666664</v>
      </c>
      <c r="D7370" s="198">
        <v>571535.96799999999</v>
      </c>
      <c r="E7370" s="198">
        <v>119217.45699999999</v>
      </c>
      <c r="F7370" s="198">
        <v>1733.038</v>
      </c>
      <c r="G7370" s="198">
        <v>35.270000000000003</v>
      </c>
      <c r="H7370" s="198">
        <v>47249.813999999998</v>
      </c>
      <c r="I7370" s="198">
        <v>14786.494000000001</v>
      </c>
      <c r="J7370" s="198">
        <v>1648.1590000000001</v>
      </c>
      <c r="K7370" s="198"/>
      <c r="L7370" s="198">
        <v>14090.768</v>
      </c>
      <c r="M7370" s="198">
        <v>364.565</v>
      </c>
      <c r="N7370" s="198">
        <v>2177.4569999999999</v>
      </c>
      <c r="O7370" s="198">
        <v>42496.214</v>
      </c>
      <c r="P7370" s="198">
        <v>209955.99600000001</v>
      </c>
      <c r="Q7370" s="198">
        <v>25990.798999999999</v>
      </c>
      <c r="R7370" s="198">
        <v>231.62299999999999</v>
      </c>
      <c r="S7370" s="198">
        <v>8932.0429999999997</v>
      </c>
      <c r="T7370" s="198">
        <v>2167.643</v>
      </c>
    </row>
    <row r="7371" spans="1:20">
      <c r="A7371">
        <v>2</v>
      </c>
      <c r="B7371" t="b">
        <v>1</v>
      </c>
      <c r="C7371" s="197">
        <v>44958.833333333336</v>
      </c>
      <c r="D7371" s="198">
        <v>601249.01800000004</v>
      </c>
      <c r="E7371" s="198">
        <v>114381.57799999999</v>
      </c>
      <c r="F7371" s="198">
        <v>1662.74</v>
      </c>
      <c r="G7371" s="198">
        <v>33.838999999999999</v>
      </c>
      <c r="H7371" s="198">
        <v>43234.22</v>
      </c>
      <c r="I7371" s="198">
        <v>13529.842000000001</v>
      </c>
      <c r="J7371" s="198">
        <v>1508.088</v>
      </c>
      <c r="K7371" s="198"/>
      <c r="L7371" s="198">
        <v>12893.243</v>
      </c>
      <c r="M7371" s="198">
        <v>333.58199999999999</v>
      </c>
      <c r="N7371" s="198">
        <v>2174.0149999999999</v>
      </c>
      <c r="O7371" s="198">
        <v>42709.148999999998</v>
      </c>
      <c r="P7371" s="198">
        <v>212103.61199999999</v>
      </c>
      <c r="Q7371" s="198">
        <v>26010.732</v>
      </c>
      <c r="R7371" s="198">
        <v>234.16200000000001</v>
      </c>
      <c r="S7371" s="198">
        <v>8932.0429999999997</v>
      </c>
      <c r="T7371" s="198">
        <v>2167.643</v>
      </c>
    </row>
    <row r="7372" spans="1:20">
      <c r="A7372">
        <v>2</v>
      </c>
      <c r="B7372" t="b">
        <v>0</v>
      </c>
      <c r="C7372" s="197">
        <v>44958.875</v>
      </c>
      <c r="D7372" s="198">
        <v>609774.429</v>
      </c>
      <c r="E7372" s="198">
        <v>119863.00599999999</v>
      </c>
      <c r="F7372" s="198">
        <v>1742.422</v>
      </c>
      <c r="G7372" s="198">
        <v>35.460999999999999</v>
      </c>
      <c r="H7372" s="198">
        <v>40185.665000000001</v>
      </c>
      <c r="I7372" s="198">
        <v>12575.817999999999</v>
      </c>
      <c r="J7372" s="198">
        <v>1401.749</v>
      </c>
      <c r="K7372" s="198"/>
      <c r="L7372" s="198">
        <v>11984.108</v>
      </c>
      <c r="M7372" s="198">
        <v>310.06</v>
      </c>
      <c r="N7372" s="198">
        <v>2121.2919999999999</v>
      </c>
      <c r="O7372" s="198">
        <v>42510.125999999997</v>
      </c>
      <c r="P7372" s="198">
        <v>211983.834</v>
      </c>
      <c r="Q7372" s="198">
        <v>26103.879000000001</v>
      </c>
      <c r="R7372" s="198">
        <v>256.25400000000002</v>
      </c>
      <c r="S7372" s="198">
        <v>8932.0429999999997</v>
      </c>
      <c r="T7372" s="198">
        <v>2167.643</v>
      </c>
    </row>
    <row r="7373" spans="1:20">
      <c r="A7373">
        <v>2</v>
      </c>
      <c r="B7373" t="b">
        <v>0</v>
      </c>
      <c r="C7373" s="197">
        <v>44958.916666666664</v>
      </c>
      <c r="D7373" s="198">
        <v>555437.39</v>
      </c>
      <c r="E7373" s="198">
        <v>111856.163</v>
      </c>
      <c r="F7373" s="198">
        <v>1626.028</v>
      </c>
      <c r="G7373" s="198">
        <v>33.091999999999999</v>
      </c>
      <c r="H7373" s="198">
        <v>38862.605000000003</v>
      </c>
      <c r="I7373" s="198">
        <v>12161.776</v>
      </c>
      <c r="J7373" s="198">
        <v>1355.598</v>
      </c>
      <c r="K7373" s="198"/>
      <c r="L7373" s="198">
        <v>11589.547</v>
      </c>
      <c r="M7373" s="198">
        <v>299.85199999999998</v>
      </c>
      <c r="N7373" s="198">
        <v>2084.37</v>
      </c>
      <c r="O7373" s="198">
        <v>40002.531000000003</v>
      </c>
      <c r="P7373" s="198">
        <v>210512.30300000001</v>
      </c>
      <c r="Q7373" s="198">
        <v>27327.954000000002</v>
      </c>
      <c r="R7373" s="198">
        <v>238.643</v>
      </c>
      <c r="S7373" s="198">
        <v>8932.0429999999997</v>
      </c>
      <c r="T7373" s="198">
        <v>2167.643</v>
      </c>
    </row>
    <row r="7374" spans="1:20">
      <c r="A7374">
        <v>2</v>
      </c>
      <c r="B7374" t="b">
        <v>0</v>
      </c>
      <c r="C7374" s="197">
        <v>44958.958333333336</v>
      </c>
      <c r="D7374" s="198">
        <v>526206.62399999995</v>
      </c>
      <c r="E7374" s="198">
        <v>113873.40300000001</v>
      </c>
      <c r="F7374" s="198">
        <v>1655.3520000000001</v>
      </c>
      <c r="G7374" s="198">
        <v>33.689</v>
      </c>
      <c r="H7374" s="198">
        <v>37952.550999999999</v>
      </c>
      <c r="I7374" s="198">
        <v>11876.981</v>
      </c>
      <c r="J7374" s="198">
        <v>1323.854</v>
      </c>
      <c r="K7374" s="198"/>
      <c r="L7374" s="198">
        <v>11318.152</v>
      </c>
      <c r="M7374" s="198">
        <v>292.83</v>
      </c>
      <c r="N7374" s="198">
        <v>2060.9029999999998</v>
      </c>
      <c r="O7374" s="198">
        <v>39185.233999999997</v>
      </c>
      <c r="P7374" s="198">
        <v>209450.72099999999</v>
      </c>
      <c r="Q7374" s="198">
        <v>27343.737000000001</v>
      </c>
      <c r="R7374" s="198">
        <v>229.54599999999999</v>
      </c>
      <c r="S7374" s="198">
        <v>8932.0429999999997</v>
      </c>
      <c r="T7374" s="198">
        <v>2167.643</v>
      </c>
    </row>
    <row r="7375" spans="1:20">
      <c r="A7375">
        <v>2</v>
      </c>
      <c r="B7375" t="b">
        <v>0</v>
      </c>
      <c r="C7375" s="197">
        <v>44959</v>
      </c>
      <c r="D7375" s="198">
        <v>502980.82500000001</v>
      </c>
      <c r="E7375" s="198">
        <v>110846.788</v>
      </c>
      <c r="F7375" s="198">
        <v>1611.355</v>
      </c>
      <c r="G7375" s="198">
        <v>32.792999999999999</v>
      </c>
      <c r="H7375" s="198">
        <v>38626.237000000001</v>
      </c>
      <c r="I7375" s="198">
        <v>12087.806</v>
      </c>
      <c r="J7375" s="198">
        <v>1347.3530000000001</v>
      </c>
      <c r="K7375" s="198"/>
      <c r="L7375" s="198">
        <v>11519.057000000001</v>
      </c>
      <c r="M7375" s="198">
        <v>298.02800000000002</v>
      </c>
      <c r="N7375" s="198">
        <v>2097.1990000000001</v>
      </c>
      <c r="O7375" s="198">
        <v>35425.076999999997</v>
      </c>
      <c r="P7375" s="198">
        <v>208067.44899999999</v>
      </c>
      <c r="Q7375" s="198">
        <v>27390.989000000001</v>
      </c>
      <c r="R7375" s="198">
        <v>229.86600000000001</v>
      </c>
      <c r="S7375" s="198">
        <v>8932.0429999999997</v>
      </c>
      <c r="T7375" s="198">
        <v>2167.643</v>
      </c>
    </row>
    <row r="7376" spans="1:20">
      <c r="A7376">
        <v>2</v>
      </c>
      <c r="B7376" t="b">
        <v>0</v>
      </c>
      <c r="C7376" s="197">
        <v>44959.041666666664</v>
      </c>
      <c r="D7376" s="198">
        <v>502187.44400000002</v>
      </c>
      <c r="E7376" s="198">
        <v>109768.162</v>
      </c>
      <c r="F7376" s="198">
        <v>1595.675</v>
      </c>
      <c r="G7376" s="198">
        <v>32.473999999999997</v>
      </c>
      <c r="H7376" s="198">
        <v>38035.205999999998</v>
      </c>
      <c r="I7376" s="198">
        <v>11902.847</v>
      </c>
      <c r="J7376" s="198">
        <v>1326.7370000000001</v>
      </c>
      <c r="K7376" s="198"/>
      <c r="L7376" s="198">
        <v>11342.800999999999</v>
      </c>
      <c r="M7376" s="198">
        <v>293.46800000000002</v>
      </c>
      <c r="N7376" s="198">
        <v>2092.5050000000001</v>
      </c>
      <c r="O7376" s="198">
        <v>32468.010999999999</v>
      </c>
      <c r="P7376" s="198">
        <v>203923.448</v>
      </c>
      <c r="Q7376" s="198">
        <v>27428.431</v>
      </c>
      <c r="R7376" s="198">
        <v>233.87700000000001</v>
      </c>
      <c r="S7376" s="198">
        <v>8932.0429999999997</v>
      </c>
      <c r="T7376" s="198">
        <v>2167.643</v>
      </c>
    </row>
    <row r="7377" spans="1:20">
      <c r="A7377">
        <v>2</v>
      </c>
      <c r="B7377" t="b">
        <v>0</v>
      </c>
      <c r="C7377" s="197">
        <v>44959.083333333336</v>
      </c>
      <c r="D7377" s="198">
        <v>539545.06400000001</v>
      </c>
      <c r="E7377" s="198">
        <v>109639.33100000001</v>
      </c>
      <c r="F7377" s="198">
        <v>1593.8030000000001</v>
      </c>
      <c r="G7377" s="198">
        <v>32.436</v>
      </c>
      <c r="H7377" s="198">
        <v>38160.379999999997</v>
      </c>
      <c r="I7377" s="198">
        <v>11942.02</v>
      </c>
      <c r="J7377" s="198">
        <v>1331.1030000000001</v>
      </c>
      <c r="K7377" s="198"/>
      <c r="L7377" s="198">
        <v>11380.13</v>
      </c>
      <c r="M7377" s="198">
        <v>294.43400000000003</v>
      </c>
      <c r="N7377" s="198">
        <v>2097.1990000000001</v>
      </c>
      <c r="O7377" s="198">
        <v>32155.823</v>
      </c>
      <c r="P7377" s="198">
        <v>203367.95300000001</v>
      </c>
      <c r="Q7377" s="198">
        <v>27467.657999999999</v>
      </c>
      <c r="R7377" s="198">
        <v>229.99700000000001</v>
      </c>
      <c r="S7377" s="198">
        <v>8932.0429999999997</v>
      </c>
      <c r="T7377" s="198">
        <v>2167.643</v>
      </c>
    </row>
    <row r="7378" spans="1:20">
      <c r="A7378">
        <v>2</v>
      </c>
      <c r="B7378" t="b">
        <v>0</v>
      </c>
      <c r="C7378" s="197">
        <v>44959.125</v>
      </c>
      <c r="D7378" s="198">
        <v>492186.10600000003</v>
      </c>
      <c r="E7378" s="198">
        <v>107252.41099999999</v>
      </c>
      <c r="F7378" s="198">
        <v>1559.104</v>
      </c>
      <c r="G7378" s="198">
        <v>31.73</v>
      </c>
      <c r="H7378" s="198">
        <v>38098.027999999998</v>
      </c>
      <c r="I7378" s="198">
        <v>11922.507</v>
      </c>
      <c r="J7378" s="198">
        <v>1328.9280000000001</v>
      </c>
      <c r="K7378" s="198"/>
      <c r="L7378" s="198">
        <v>11361.536</v>
      </c>
      <c r="M7378" s="198">
        <v>293.95299999999997</v>
      </c>
      <c r="N7378" s="198">
        <v>2263.0349999999999</v>
      </c>
      <c r="O7378" s="198">
        <v>32042.376</v>
      </c>
      <c r="P7378" s="198">
        <v>201776.359</v>
      </c>
      <c r="Q7378" s="198">
        <v>27568.74</v>
      </c>
      <c r="R7378" s="198">
        <v>230.55099999999999</v>
      </c>
      <c r="S7378" s="198">
        <v>8932.0429999999997</v>
      </c>
      <c r="T7378" s="198">
        <v>2167.643</v>
      </c>
    </row>
    <row r="7379" spans="1:20">
      <c r="A7379">
        <v>2</v>
      </c>
      <c r="B7379" t="b">
        <v>0</v>
      </c>
      <c r="C7379" s="197">
        <v>44959.166666666664</v>
      </c>
      <c r="D7379" s="198">
        <v>517227.951</v>
      </c>
      <c r="E7379" s="198">
        <v>111181.23299999999</v>
      </c>
      <c r="F7379" s="198">
        <v>1616.2170000000001</v>
      </c>
      <c r="G7379" s="198">
        <v>32.892000000000003</v>
      </c>
      <c r="H7379" s="198">
        <v>38995.983</v>
      </c>
      <c r="I7379" s="198">
        <v>12203.516</v>
      </c>
      <c r="J7379" s="198">
        <v>1360.25</v>
      </c>
      <c r="K7379" s="198"/>
      <c r="L7379" s="198">
        <v>11629.323</v>
      </c>
      <c r="M7379" s="198">
        <v>300.88099999999997</v>
      </c>
      <c r="N7379" s="198">
        <v>2435.1289999999999</v>
      </c>
      <c r="O7379" s="198">
        <v>32467.045999999998</v>
      </c>
      <c r="P7379" s="198">
        <v>201459.93700000001</v>
      </c>
      <c r="Q7379" s="198">
        <v>27437.008999999998</v>
      </c>
      <c r="R7379" s="198">
        <v>232.499</v>
      </c>
      <c r="S7379" s="198">
        <v>8932.0429999999997</v>
      </c>
      <c r="T7379" s="198">
        <v>2167.643</v>
      </c>
    </row>
    <row r="7380" spans="1:20">
      <c r="A7380">
        <v>2</v>
      </c>
      <c r="B7380" t="b">
        <v>0</v>
      </c>
      <c r="C7380" s="197">
        <v>44959.208333333336</v>
      </c>
      <c r="D7380" s="198">
        <v>530532.06400000001</v>
      </c>
      <c r="E7380" s="198">
        <v>107070.155</v>
      </c>
      <c r="F7380" s="198">
        <v>1556.4549999999999</v>
      </c>
      <c r="G7380" s="198">
        <v>31.675999999999998</v>
      </c>
      <c r="H7380" s="198">
        <v>46723.294000000002</v>
      </c>
      <c r="I7380" s="198">
        <v>14621.723</v>
      </c>
      <c r="J7380" s="198">
        <v>1629.7929999999999</v>
      </c>
      <c r="K7380" s="198"/>
      <c r="L7380" s="198">
        <v>13933.749</v>
      </c>
      <c r="M7380" s="198">
        <v>360.50200000000001</v>
      </c>
      <c r="N7380" s="198">
        <v>2229.7109999999998</v>
      </c>
      <c r="O7380" s="198">
        <v>33326.292000000001</v>
      </c>
      <c r="P7380" s="198">
        <v>202074.58499999999</v>
      </c>
      <c r="Q7380" s="198">
        <v>27582.241000000002</v>
      </c>
      <c r="R7380" s="198">
        <v>253.245</v>
      </c>
      <c r="S7380" s="198">
        <v>8932.0429999999997</v>
      </c>
      <c r="T7380" s="198">
        <v>2167.643</v>
      </c>
    </row>
    <row r="7381" spans="1:20">
      <c r="A7381">
        <v>2</v>
      </c>
      <c r="B7381" t="b">
        <v>0</v>
      </c>
      <c r="C7381" s="197">
        <v>44959.25</v>
      </c>
      <c r="D7381" s="198">
        <v>594511.51500000001</v>
      </c>
      <c r="E7381" s="198">
        <v>115319.628</v>
      </c>
      <c r="F7381" s="198">
        <v>1676.376</v>
      </c>
      <c r="G7381" s="198">
        <v>34.116</v>
      </c>
      <c r="H7381" s="198">
        <v>53529.161</v>
      </c>
      <c r="I7381" s="198">
        <v>16751.571</v>
      </c>
      <c r="J7381" s="198">
        <v>1867.194</v>
      </c>
      <c r="K7381" s="198"/>
      <c r="L7381" s="198">
        <v>15963.385</v>
      </c>
      <c r="M7381" s="198">
        <v>413.01400000000001</v>
      </c>
      <c r="N7381" s="198">
        <v>2345.0140000000001</v>
      </c>
      <c r="O7381" s="198">
        <v>37959.328000000001</v>
      </c>
      <c r="P7381" s="198">
        <v>205423.71100000001</v>
      </c>
      <c r="Q7381" s="198">
        <v>26571.544000000002</v>
      </c>
      <c r="R7381" s="198">
        <v>238.40199999999999</v>
      </c>
      <c r="S7381" s="198">
        <v>8932.0429999999997</v>
      </c>
      <c r="T7381" s="198">
        <v>2167.643</v>
      </c>
    </row>
    <row r="7382" spans="1:20">
      <c r="A7382">
        <v>2</v>
      </c>
      <c r="B7382" t="b">
        <v>1</v>
      </c>
      <c r="C7382" s="197">
        <v>44959.291666666664</v>
      </c>
      <c r="D7382" s="198">
        <v>581191.19499999995</v>
      </c>
      <c r="E7382" s="198">
        <v>120696.605</v>
      </c>
      <c r="F7382" s="198">
        <v>1754.54</v>
      </c>
      <c r="G7382" s="198">
        <v>35.707000000000001</v>
      </c>
      <c r="H7382" s="198">
        <v>58660.534</v>
      </c>
      <c r="I7382" s="198">
        <v>18357.397000000001</v>
      </c>
      <c r="J7382" s="198">
        <v>2046.1849999999999</v>
      </c>
      <c r="K7382" s="198"/>
      <c r="L7382" s="198">
        <v>17493.654999999999</v>
      </c>
      <c r="M7382" s="198">
        <v>452.60599999999999</v>
      </c>
      <c r="N7382" s="198">
        <v>2401.962</v>
      </c>
      <c r="O7382" s="198">
        <v>44413.654000000002</v>
      </c>
      <c r="P7382" s="198">
        <v>211187.75200000001</v>
      </c>
      <c r="Q7382" s="198">
        <v>26487.545999999998</v>
      </c>
      <c r="R7382" s="198">
        <v>228.56</v>
      </c>
      <c r="S7382" s="198">
        <v>595.47</v>
      </c>
      <c r="T7382" s="198">
        <v>144.51</v>
      </c>
    </row>
    <row r="7383" spans="1:20">
      <c r="A7383">
        <v>2</v>
      </c>
      <c r="B7383" t="b">
        <v>1</v>
      </c>
      <c r="C7383" s="197">
        <v>44959.333333333336</v>
      </c>
      <c r="D7383" s="198">
        <v>567412.31000000006</v>
      </c>
      <c r="E7383" s="198">
        <v>137538.53</v>
      </c>
      <c r="F7383" s="198">
        <v>1999.367</v>
      </c>
      <c r="G7383" s="198">
        <v>40.69</v>
      </c>
      <c r="H7383" s="198">
        <v>63695.260999999999</v>
      </c>
      <c r="I7383" s="198">
        <v>19932.978999999999</v>
      </c>
      <c r="J7383" s="198">
        <v>2221.806</v>
      </c>
      <c r="K7383" s="198"/>
      <c r="L7383" s="198">
        <v>18995.103999999999</v>
      </c>
      <c r="M7383" s="198">
        <v>491.45299999999997</v>
      </c>
      <c r="N7383" s="198">
        <v>2386.0039999999999</v>
      </c>
      <c r="O7383" s="198">
        <v>48199.402000000002</v>
      </c>
      <c r="P7383" s="198">
        <v>212626.77600000001</v>
      </c>
      <c r="Q7383" s="198">
        <v>26375.901000000002</v>
      </c>
      <c r="R7383" s="198">
        <v>227.78700000000001</v>
      </c>
      <c r="S7383" s="198">
        <v>0</v>
      </c>
      <c r="T7383" s="198">
        <v>0</v>
      </c>
    </row>
    <row r="7384" spans="1:20">
      <c r="A7384">
        <v>2</v>
      </c>
      <c r="B7384" t="b">
        <v>1</v>
      </c>
      <c r="C7384" s="197">
        <v>44959.375</v>
      </c>
      <c r="D7384" s="198">
        <v>548603.29200000002</v>
      </c>
      <c r="E7384" s="198">
        <v>138264.25700000001</v>
      </c>
      <c r="F7384" s="198">
        <v>2009.9169999999999</v>
      </c>
      <c r="G7384" s="198">
        <v>40.904000000000003</v>
      </c>
      <c r="H7384" s="198">
        <v>65663.066999999995</v>
      </c>
      <c r="I7384" s="198">
        <v>20548.79</v>
      </c>
      <c r="J7384" s="198">
        <v>2290.4459999999999</v>
      </c>
      <c r="K7384" s="198"/>
      <c r="L7384" s="198">
        <v>19581.939999999999</v>
      </c>
      <c r="M7384" s="198">
        <v>506.63600000000002</v>
      </c>
      <c r="N7384" s="198">
        <v>2417.6060000000002</v>
      </c>
      <c r="O7384" s="198">
        <v>48217.296000000002</v>
      </c>
      <c r="P7384" s="198">
        <v>212602.71900000001</v>
      </c>
      <c r="Q7384" s="198">
        <v>26367.487000000001</v>
      </c>
      <c r="R7384" s="198">
        <v>235.00299999999999</v>
      </c>
      <c r="S7384" s="198">
        <v>0</v>
      </c>
      <c r="T7384" s="198">
        <v>0</v>
      </c>
    </row>
    <row r="7385" spans="1:20">
      <c r="A7385">
        <v>2</v>
      </c>
      <c r="B7385" t="b">
        <v>1</v>
      </c>
      <c r="C7385" s="197">
        <v>44959.416666666664</v>
      </c>
      <c r="D7385" s="198">
        <v>525702.24100000004</v>
      </c>
      <c r="E7385" s="198">
        <v>139759.886</v>
      </c>
      <c r="F7385" s="198">
        <v>2031.6579999999999</v>
      </c>
      <c r="G7385" s="198">
        <v>41.347000000000001</v>
      </c>
      <c r="H7385" s="198">
        <v>64940.601000000002</v>
      </c>
      <c r="I7385" s="198">
        <v>20322.7</v>
      </c>
      <c r="J7385" s="198">
        <v>2265.2460000000001</v>
      </c>
      <c r="K7385" s="198"/>
      <c r="L7385" s="198">
        <v>19366.487000000001</v>
      </c>
      <c r="M7385" s="198">
        <v>501.06099999999998</v>
      </c>
      <c r="N7385" s="198">
        <v>2364.7269999999999</v>
      </c>
      <c r="O7385" s="198">
        <v>48517.978999999999</v>
      </c>
      <c r="P7385" s="198">
        <v>212755.728</v>
      </c>
      <c r="Q7385" s="198">
        <v>26302.561000000002</v>
      </c>
      <c r="R7385" s="198">
        <v>253.05</v>
      </c>
      <c r="S7385" s="198">
        <v>0</v>
      </c>
      <c r="T7385" s="198">
        <v>0</v>
      </c>
    </row>
    <row r="7386" spans="1:20">
      <c r="A7386">
        <v>2</v>
      </c>
      <c r="B7386" t="b">
        <v>1</v>
      </c>
      <c r="C7386" s="197">
        <v>44959.458333333336</v>
      </c>
      <c r="D7386" s="198">
        <v>512029.72200000001</v>
      </c>
      <c r="E7386" s="198">
        <v>134043.73699999999</v>
      </c>
      <c r="F7386" s="198">
        <v>1948.5640000000001</v>
      </c>
      <c r="G7386" s="198">
        <v>39.655999999999999</v>
      </c>
      <c r="H7386" s="198">
        <v>64771.392</v>
      </c>
      <c r="I7386" s="198">
        <v>20269.746999999999</v>
      </c>
      <c r="J7386" s="198">
        <v>2259.3429999999998</v>
      </c>
      <c r="K7386" s="198"/>
      <c r="L7386" s="198">
        <v>19316.026000000002</v>
      </c>
      <c r="M7386" s="198">
        <v>499.75599999999997</v>
      </c>
      <c r="N7386" s="198">
        <v>2295.7330000000002</v>
      </c>
      <c r="O7386" s="198">
        <v>48609.534</v>
      </c>
      <c r="P7386" s="198">
        <v>212384.05900000001</v>
      </c>
      <c r="Q7386" s="198">
        <v>26323.696</v>
      </c>
      <c r="R7386" s="198">
        <v>230.303</v>
      </c>
      <c r="S7386" s="198">
        <v>0</v>
      </c>
      <c r="T7386" s="198">
        <v>0</v>
      </c>
    </row>
    <row r="7387" spans="1:20">
      <c r="A7387">
        <v>2</v>
      </c>
      <c r="B7387" t="b">
        <v>1</v>
      </c>
      <c r="C7387" s="197">
        <v>44959.5</v>
      </c>
      <c r="D7387" s="198">
        <v>493878.59700000001</v>
      </c>
      <c r="E7387" s="198">
        <v>128944.57</v>
      </c>
      <c r="F7387" s="198">
        <v>1874.4390000000001</v>
      </c>
      <c r="G7387" s="198">
        <v>38.146999999999998</v>
      </c>
      <c r="H7387" s="198">
        <v>62763.45</v>
      </c>
      <c r="I7387" s="198">
        <v>19641.376</v>
      </c>
      <c r="J7387" s="198">
        <v>2189.3029999999999</v>
      </c>
      <c r="K7387" s="198"/>
      <c r="L7387" s="198">
        <v>18717.22</v>
      </c>
      <c r="M7387" s="198">
        <v>484.26299999999998</v>
      </c>
      <c r="N7387" s="198">
        <v>2340.1640000000002</v>
      </c>
      <c r="O7387" s="198">
        <v>48267.394</v>
      </c>
      <c r="P7387" s="198">
        <v>212953.427</v>
      </c>
      <c r="Q7387" s="198">
        <v>26376.947</v>
      </c>
      <c r="R7387" s="198">
        <v>227.70400000000001</v>
      </c>
      <c r="S7387" s="198">
        <v>0</v>
      </c>
      <c r="T7387" s="198">
        <v>0</v>
      </c>
    </row>
    <row r="7388" spans="1:20">
      <c r="A7388">
        <v>2</v>
      </c>
      <c r="B7388" t="b">
        <v>1</v>
      </c>
      <c r="C7388" s="197">
        <v>44959.541666666664</v>
      </c>
      <c r="D7388" s="198">
        <v>454186.946</v>
      </c>
      <c r="E7388" s="198">
        <v>123309.06600000001</v>
      </c>
      <c r="F7388" s="198">
        <v>1792.5160000000001</v>
      </c>
      <c r="G7388" s="198">
        <v>36.479999999999997</v>
      </c>
      <c r="H7388" s="198">
        <v>60932.572</v>
      </c>
      <c r="I7388" s="198">
        <v>19068.416000000001</v>
      </c>
      <c r="J7388" s="198">
        <v>2125.4380000000001</v>
      </c>
      <c r="K7388" s="198"/>
      <c r="L7388" s="198">
        <v>18171.219000000001</v>
      </c>
      <c r="M7388" s="198">
        <v>470.137</v>
      </c>
      <c r="N7388" s="198">
        <v>2263.348</v>
      </c>
      <c r="O7388" s="198">
        <v>48083.010999999999</v>
      </c>
      <c r="P7388" s="198">
        <v>213069.27499999999</v>
      </c>
      <c r="Q7388" s="198">
        <v>26438.921999999999</v>
      </c>
      <c r="R7388" s="198">
        <v>224.804</v>
      </c>
      <c r="S7388" s="198">
        <v>0</v>
      </c>
      <c r="T7388" s="198">
        <v>0</v>
      </c>
    </row>
    <row r="7389" spans="1:20">
      <c r="A7389">
        <v>2</v>
      </c>
      <c r="B7389" t="b">
        <v>1</v>
      </c>
      <c r="C7389" s="197">
        <v>44959.583333333336</v>
      </c>
      <c r="D7389" s="198">
        <v>474763.93400000001</v>
      </c>
      <c r="E7389" s="198">
        <v>122020.303</v>
      </c>
      <c r="F7389" s="198">
        <v>1773.7819999999999</v>
      </c>
      <c r="G7389" s="198">
        <v>36.098999999999997</v>
      </c>
      <c r="H7389" s="198">
        <v>59360.347000000002</v>
      </c>
      <c r="I7389" s="198">
        <v>18576.399000000001</v>
      </c>
      <c r="J7389" s="198">
        <v>2070.596</v>
      </c>
      <c r="K7389" s="198"/>
      <c r="L7389" s="198">
        <v>17702.351999999999</v>
      </c>
      <c r="M7389" s="198">
        <v>458.00599999999997</v>
      </c>
      <c r="N7389" s="198">
        <v>2252.0830000000001</v>
      </c>
      <c r="O7389" s="198">
        <v>47667.144999999997</v>
      </c>
      <c r="P7389" s="198">
        <v>212783.95499999999</v>
      </c>
      <c r="Q7389" s="198">
        <v>26870.694</v>
      </c>
      <c r="R7389" s="198">
        <v>226.70599999999999</v>
      </c>
      <c r="S7389" s="198">
        <v>0</v>
      </c>
      <c r="T7389" s="198">
        <v>0</v>
      </c>
    </row>
    <row r="7390" spans="1:20">
      <c r="A7390">
        <v>2</v>
      </c>
      <c r="B7390" t="b">
        <v>1</v>
      </c>
      <c r="C7390" s="197">
        <v>44959.625</v>
      </c>
      <c r="D7390" s="198">
        <v>496021.06099999999</v>
      </c>
      <c r="E7390" s="198">
        <v>115156.20600000001</v>
      </c>
      <c r="F7390" s="198">
        <v>1674</v>
      </c>
      <c r="G7390" s="198">
        <v>34.067999999999998</v>
      </c>
      <c r="H7390" s="198">
        <v>53901.04</v>
      </c>
      <c r="I7390" s="198">
        <v>16867.947</v>
      </c>
      <c r="J7390" s="198">
        <v>1880.1659999999999</v>
      </c>
      <c r="K7390" s="198"/>
      <c r="L7390" s="198">
        <v>16074.286</v>
      </c>
      <c r="M7390" s="198">
        <v>415.88400000000001</v>
      </c>
      <c r="N7390" s="198">
        <v>2211.8760000000002</v>
      </c>
      <c r="O7390" s="198">
        <v>46613.599000000002</v>
      </c>
      <c r="P7390" s="198">
        <v>210482.606</v>
      </c>
      <c r="Q7390" s="198">
        <v>25957.231</v>
      </c>
      <c r="R7390" s="198">
        <v>249.36600000000001</v>
      </c>
      <c r="S7390" s="198">
        <v>0</v>
      </c>
      <c r="T7390" s="198">
        <v>0</v>
      </c>
    </row>
    <row r="7391" spans="1:20">
      <c r="A7391">
        <v>2</v>
      </c>
      <c r="B7391" t="b">
        <v>1</v>
      </c>
      <c r="C7391" s="197">
        <v>44959.666666666664</v>
      </c>
      <c r="D7391" s="198">
        <v>476865.09700000001</v>
      </c>
      <c r="E7391" s="198">
        <v>118356.48</v>
      </c>
      <c r="F7391" s="198">
        <v>1720.5219999999999</v>
      </c>
      <c r="G7391" s="198">
        <v>35.015000000000001</v>
      </c>
      <c r="H7391" s="198">
        <v>47097.661999999997</v>
      </c>
      <c r="I7391" s="198">
        <v>14738.879000000001</v>
      </c>
      <c r="J7391" s="198">
        <v>1642.8520000000001</v>
      </c>
      <c r="K7391" s="198"/>
      <c r="L7391" s="198">
        <v>14045.393</v>
      </c>
      <c r="M7391" s="198">
        <v>363.39100000000002</v>
      </c>
      <c r="N7391" s="198">
        <v>2282.5909999999999</v>
      </c>
      <c r="O7391" s="198">
        <v>44701.495000000003</v>
      </c>
      <c r="P7391" s="198">
        <v>209621.663</v>
      </c>
      <c r="Q7391" s="198">
        <v>25958.741000000002</v>
      </c>
      <c r="R7391" s="198">
        <v>230.79300000000001</v>
      </c>
      <c r="S7391" s="198">
        <v>0</v>
      </c>
      <c r="T7391" s="198">
        <v>0</v>
      </c>
    </row>
    <row r="7392" spans="1:20">
      <c r="A7392">
        <v>2</v>
      </c>
      <c r="B7392" t="b">
        <v>1</v>
      </c>
      <c r="C7392" s="197">
        <v>44959.708333333336</v>
      </c>
      <c r="D7392" s="198">
        <v>524035.13799999998</v>
      </c>
      <c r="E7392" s="198">
        <v>116022.923</v>
      </c>
      <c r="F7392" s="198">
        <v>1686.5989999999999</v>
      </c>
      <c r="G7392" s="198">
        <v>34.325000000000003</v>
      </c>
      <c r="H7392" s="198">
        <v>44254.195</v>
      </c>
      <c r="I7392" s="198">
        <v>13849.036</v>
      </c>
      <c r="J7392" s="198">
        <v>1543.6659999999999</v>
      </c>
      <c r="K7392" s="198"/>
      <c r="L7392" s="198">
        <v>13197.419</v>
      </c>
      <c r="M7392" s="198">
        <v>341.452</v>
      </c>
      <c r="N7392" s="198">
        <v>2311.69</v>
      </c>
      <c r="O7392" s="198">
        <v>43792.237000000001</v>
      </c>
      <c r="P7392" s="198">
        <v>209521.859</v>
      </c>
      <c r="Q7392" s="198">
        <v>25981.948</v>
      </c>
      <c r="R7392" s="198">
        <v>239.12200000000001</v>
      </c>
      <c r="S7392" s="198">
        <v>0</v>
      </c>
      <c r="T7392" s="198">
        <v>0</v>
      </c>
    </row>
    <row r="7393" spans="1:20">
      <c r="A7393">
        <v>2</v>
      </c>
      <c r="B7393" t="b">
        <v>1</v>
      </c>
      <c r="C7393" s="197">
        <v>44959.75</v>
      </c>
      <c r="D7393" s="198">
        <v>544863.65500000003</v>
      </c>
      <c r="E7393" s="198">
        <v>112619.416</v>
      </c>
      <c r="F7393" s="198">
        <v>1637.123</v>
      </c>
      <c r="G7393" s="198">
        <v>33.317999999999998</v>
      </c>
      <c r="H7393" s="198">
        <v>43790.356</v>
      </c>
      <c r="I7393" s="198">
        <v>13703.880999999999</v>
      </c>
      <c r="J7393" s="198">
        <v>1527.4870000000001</v>
      </c>
      <c r="K7393" s="198"/>
      <c r="L7393" s="198">
        <v>13059.093000000001</v>
      </c>
      <c r="M7393" s="198">
        <v>337.87299999999999</v>
      </c>
      <c r="N7393" s="198">
        <v>2300.5830000000001</v>
      </c>
      <c r="O7393" s="198">
        <v>43269.807999999997</v>
      </c>
      <c r="P7393" s="198">
        <v>211753.34400000001</v>
      </c>
      <c r="Q7393" s="198">
        <v>25995.147000000001</v>
      </c>
      <c r="R7393" s="198">
        <v>234.43199999999999</v>
      </c>
      <c r="S7393" s="198">
        <v>5508.0929999999998</v>
      </c>
      <c r="T7393" s="198">
        <v>1336.713</v>
      </c>
    </row>
    <row r="7394" spans="1:20">
      <c r="A7394">
        <v>2</v>
      </c>
      <c r="B7394" t="b">
        <v>1</v>
      </c>
      <c r="C7394" s="197">
        <v>44959.791666666664</v>
      </c>
      <c r="D7394" s="198">
        <v>535602.66200000001</v>
      </c>
      <c r="E7394" s="198">
        <v>111931.807</v>
      </c>
      <c r="F7394" s="198">
        <v>1627.1279999999999</v>
      </c>
      <c r="G7394" s="198">
        <v>33.113999999999997</v>
      </c>
      <c r="H7394" s="198">
        <v>41411.373</v>
      </c>
      <c r="I7394" s="198">
        <v>12959.395</v>
      </c>
      <c r="J7394" s="198">
        <v>1444.5039999999999</v>
      </c>
      <c r="K7394" s="198"/>
      <c r="L7394" s="198">
        <v>12349.637000000001</v>
      </c>
      <c r="M7394" s="198">
        <v>319.517</v>
      </c>
      <c r="N7394" s="198">
        <v>2313.5680000000002</v>
      </c>
      <c r="O7394" s="198">
        <v>43088.485000000001</v>
      </c>
      <c r="P7394" s="198">
        <v>212719.27100000001</v>
      </c>
      <c r="Q7394" s="198">
        <v>25993.460999999999</v>
      </c>
      <c r="R7394" s="198">
        <v>246.21</v>
      </c>
      <c r="S7394" s="198">
        <v>8932.0429999999997</v>
      </c>
      <c r="T7394" s="198">
        <v>2167.643</v>
      </c>
    </row>
    <row r="7395" spans="1:20">
      <c r="A7395">
        <v>2</v>
      </c>
      <c r="B7395" t="b">
        <v>1</v>
      </c>
      <c r="C7395" s="197">
        <v>44959.833333333336</v>
      </c>
      <c r="D7395" s="198">
        <v>529045.87399999995</v>
      </c>
      <c r="E7395" s="198">
        <v>112065.065</v>
      </c>
      <c r="F7395" s="198">
        <v>1629.0650000000001</v>
      </c>
      <c r="G7395" s="198">
        <v>33.154000000000003</v>
      </c>
      <c r="H7395" s="198">
        <v>40843.555999999997</v>
      </c>
      <c r="I7395" s="198">
        <v>12781.700999999999</v>
      </c>
      <c r="J7395" s="198">
        <v>1424.6969999999999</v>
      </c>
      <c r="K7395" s="198"/>
      <c r="L7395" s="198">
        <v>12180.303</v>
      </c>
      <c r="M7395" s="198">
        <v>315.13600000000002</v>
      </c>
      <c r="N7395" s="198">
        <v>2229.3980000000001</v>
      </c>
      <c r="O7395" s="198">
        <v>42424.226999999999</v>
      </c>
      <c r="P7395" s="198">
        <v>212364.67800000001</v>
      </c>
      <c r="Q7395" s="198">
        <v>25992.071</v>
      </c>
      <c r="R7395" s="198">
        <v>251.654</v>
      </c>
      <c r="S7395" s="198">
        <v>8932.0429999999997</v>
      </c>
      <c r="T7395" s="198">
        <v>2167.643</v>
      </c>
    </row>
    <row r="7396" spans="1:20">
      <c r="A7396">
        <v>2</v>
      </c>
      <c r="B7396" t="b">
        <v>0</v>
      </c>
      <c r="C7396" s="197">
        <v>44959.875</v>
      </c>
      <c r="D7396" s="198">
        <v>564039.80099999998</v>
      </c>
      <c r="E7396" s="198">
        <v>113103.85400000001</v>
      </c>
      <c r="F7396" s="198">
        <v>1644.1659999999999</v>
      </c>
      <c r="G7396" s="198">
        <v>33.460999999999999</v>
      </c>
      <c r="H7396" s="198">
        <v>39117.129000000001</v>
      </c>
      <c r="I7396" s="198">
        <v>12241.428</v>
      </c>
      <c r="J7396" s="198">
        <v>1364.4760000000001</v>
      </c>
      <c r="K7396" s="198"/>
      <c r="L7396" s="198">
        <v>11665.45</v>
      </c>
      <c r="M7396" s="198">
        <v>301.81599999999997</v>
      </c>
      <c r="N7396" s="198">
        <v>2153.9899999999998</v>
      </c>
      <c r="O7396" s="198">
        <v>42786.169000000002</v>
      </c>
      <c r="P7396" s="198">
        <v>211500.61900000001</v>
      </c>
      <c r="Q7396" s="198">
        <v>26064.59</v>
      </c>
      <c r="R7396" s="198">
        <v>235.983</v>
      </c>
      <c r="S7396" s="198">
        <v>8932.0429999999997</v>
      </c>
      <c r="T7396" s="198">
        <v>2167.643</v>
      </c>
    </row>
    <row r="7397" spans="1:20">
      <c r="A7397">
        <v>2</v>
      </c>
      <c r="B7397" t="b">
        <v>0</v>
      </c>
      <c r="C7397" s="197">
        <v>44959.916666666664</v>
      </c>
      <c r="D7397" s="198">
        <v>549971.77099999995</v>
      </c>
      <c r="E7397" s="198">
        <v>107700.151</v>
      </c>
      <c r="F7397" s="198">
        <v>1565.6130000000001</v>
      </c>
      <c r="G7397" s="198">
        <v>31.861999999999998</v>
      </c>
      <c r="H7397" s="198">
        <v>39295.78</v>
      </c>
      <c r="I7397" s="198">
        <v>12297.334999999999</v>
      </c>
      <c r="J7397" s="198">
        <v>1370.7080000000001</v>
      </c>
      <c r="K7397" s="198"/>
      <c r="L7397" s="198">
        <v>11718.727999999999</v>
      </c>
      <c r="M7397" s="198">
        <v>303.19400000000002</v>
      </c>
      <c r="N7397" s="198">
        <v>2215.7869999999998</v>
      </c>
      <c r="O7397" s="198">
        <v>39669.461000000003</v>
      </c>
      <c r="P7397" s="198">
        <v>211322.32399999999</v>
      </c>
      <c r="Q7397" s="198">
        <v>27193.241000000002</v>
      </c>
      <c r="R7397" s="198">
        <v>233.07499999999999</v>
      </c>
      <c r="S7397" s="198">
        <v>8932.0429999999997</v>
      </c>
      <c r="T7397" s="198">
        <v>2167.643</v>
      </c>
    </row>
    <row r="7398" spans="1:20">
      <c r="A7398">
        <v>2</v>
      </c>
      <c r="B7398" t="b">
        <v>0</v>
      </c>
      <c r="C7398" s="197">
        <v>44959.958333333336</v>
      </c>
      <c r="D7398" s="198">
        <v>525878.58600000001</v>
      </c>
      <c r="E7398" s="198">
        <v>106932.136</v>
      </c>
      <c r="F7398" s="198">
        <v>1554.4490000000001</v>
      </c>
      <c r="G7398" s="198">
        <v>31.635000000000002</v>
      </c>
      <c r="H7398" s="198">
        <v>39030.864999999998</v>
      </c>
      <c r="I7398" s="198">
        <v>12214.432000000001</v>
      </c>
      <c r="J7398" s="198">
        <v>1361.4670000000001</v>
      </c>
      <c r="K7398" s="198"/>
      <c r="L7398" s="198">
        <v>11639.725</v>
      </c>
      <c r="M7398" s="198">
        <v>301.14999999999998</v>
      </c>
      <c r="N7398" s="198">
        <v>2214.692</v>
      </c>
      <c r="O7398" s="198">
        <v>38731.707000000002</v>
      </c>
      <c r="P7398" s="198">
        <v>209797.14799999999</v>
      </c>
      <c r="Q7398" s="198">
        <v>27429.489000000001</v>
      </c>
      <c r="R7398" s="198">
        <v>232.29400000000001</v>
      </c>
      <c r="S7398" s="198">
        <v>8932.0429999999997</v>
      </c>
      <c r="T7398" s="198">
        <v>2167.643</v>
      </c>
    </row>
    <row r="7399" spans="1:20">
      <c r="A7399">
        <v>2</v>
      </c>
      <c r="B7399" t="b">
        <v>0</v>
      </c>
      <c r="C7399" s="197">
        <v>44960</v>
      </c>
      <c r="D7399" s="198">
        <v>503710.26899999997</v>
      </c>
      <c r="E7399" s="198">
        <v>104858.35799999999</v>
      </c>
      <c r="F7399" s="198">
        <v>1524.3030000000001</v>
      </c>
      <c r="G7399" s="198">
        <v>31.021999999999998</v>
      </c>
      <c r="H7399" s="198">
        <v>39466.980000000003</v>
      </c>
      <c r="I7399" s="198">
        <v>12350.911</v>
      </c>
      <c r="J7399" s="198">
        <v>1376.68</v>
      </c>
      <c r="K7399" s="198"/>
      <c r="L7399" s="198">
        <v>11769.782999999999</v>
      </c>
      <c r="M7399" s="198">
        <v>304.51499999999999</v>
      </c>
      <c r="N7399" s="198">
        <v>2225.174</v>
      </c>
      <c r="O7399" s="198">
        <v>34937.764999999999</v>
      </c>
      <c r="P7399" s="198">
        <v>209409.41200000001</v>
      </c>
      <c r="Q7399" s="198">
        <v>27448.234</v>
      </c>
      <c r="R7399" s="198">
        <v>231.66900000000001</v>
      </c>
      <c r="S7399" s="198">
        <v>8932.0429999999997</v>
      </c>
      <c r="T7399" s="198">
        <v>2167.643</v>
      </c>
    </row>
    <row r="7400" spans="1:20">
      <c r="A7400">
        <v>2</v>
      </c>
      <c r="B7400" t="b">
        <v>0</v>
      </c>
      <c r="C7400" s="197">
        <v>44960.041666666664</v>
      </c>
      <c r="D7400" s="198">
        <v>517338.39399999997</v>
      </c>
      <c r="E7400" s="198">
        <v>107492.80100000001</v>
      </c>
      <c r="F7400" s="198">
        <v>1562.5989999999999</v>
      </c>
      <c r="G7400" s="198">
        <v>31.800999999999998</v>
      </c>
      <c r="H7400" s="198">
        <v>39781.300000000003</v>
      </c>
      <c r="I7400" s="198">
        <v>12449.275</v>
      </c>
      <c r="J7400" s="198">
        <v>1387.644</v>
      </c>
      <c r="K7400" s="198"/>
      <c r="L7400" s="198">
        <v>11863.519</v>
      </c>
      <c r="M7400" s="198">
        <v>306.94</v>
      </c>
      <c r="N7400" s="198">
        <v>2251.9270000000001</v>
      </c>
      <c r="O7400" s="198">
        <v>32309.238000000001</v>
      </c>
      <c r="P7400" s="198">
        <v>204902.45699999999</v>
      </c>
      <c r="Q7400" s="198">
        <v>27539.7</v>
      </c>
      <c r="R7400" s="198">
        <v>247.86699999999999</v>
      </c>
      <c r="S7400" s="198">
        <v>8932.0429999999997</v>
      </c>
      <c r="T7400" s="198">
        <v>2167.643</v>
      </c>
    </row>
    <row r="7401" spans="1:20">
      <c r="A7401">
        <v>2</v>
      </c>
      <c r="B7401" t="b">
        <v>0</v>
      </c>
      <c r="C7401" s="197">
        <v>44960.083333333336</v>
      </c>
      <c r="D7401" s="198">
        <v>503596.68300000002</v>
      </c>
      <c r="E7401" s="198">
        <v>109028.742</v>
      </c>
      <c r="F7401" s="198">
        <v>1584.9269999999999</v>
      </c>
      <c r="G7401" s="198">
        <v>32.255000000000003</v>
      </c>
      <c r="H7401" s="198">
        <v>40254.317999999999</v>
      </c>
      <c r="I7401" s="198">
        <v>12597.303</v>
      </c>
      <c r="J7401" s="198">
        <v>1404.143</v>
      </c>
      <c r="K7401" s="198"/>
      <c r="L7401" s="198">
        <v>12004.581</v>
      </c>
      <c r="M7401" s="198">
        <v>310.58999999999997</v>
      </c>
      <c r="N7401" s="198">
        <v>2294.0120000000002</v>
      </c>
      <c r="O7401" s="198">
        <v>32007.346000000001</v>
      </c>
      <c r="P7401" s="198">
        <v>204124.98800000001</v>
      </c>
      <c r="Q7401" s="198">
        <v>27503.276999999998</v>
      </c>
      <c r="R7401" s="198">
        <v>251.06399999999999</v>
      </c>
      <c r="S7401" s="198">
        <v>8932.0429999999997</v>
      </c>
      <c r="T7401" s="198">
        <v>2167.643</v>
      </c>
    </row>
    <row r="7402" spans="1:20">
      <c r="A7402">
        <v>2</v>
      </c>
      <c r="B7402" t="b">
        <v>0</v>
      </c>
      <c r="C7402" s="197">
        <v>44960.125</v>
      </c>
      <c r="D7402" s="198">
        <v>504164.071</v>
      </c>
      <c r="E7402" s="198">
        <v>111587.875</v>
      </c>
      <c r="F7402" s="198">
        <v>1622.1279999999999</v>
      </c>
      <c r="G7402" s="198">
        <v>33.012</v>
      </c>
      <c r="H7402" s="198">
        <v>39511.908000000003</v>
      </c>
      <c r="I7402" s="198">
        <v>12364.971</v>
      </c>
      <c r="J7402" s="198">
        <v>1378.2470000000001</v>
      </c>
      <c r="K7402" s="198"/>
      <c r="L7402" s="198">
        <v>11783.181</v>
      </c>
      <c r="M7402" s="198">
        <v>304.86200000000002</v>
      </c>
      <c r="N7402" s="198">
        <v>2308.0920000000001</v>
      </c>
      <c r="O7402" s="198">
        <v>32004.766</v>
      </c>
      <c r="P7402" s="198">
        <v>202846.19399999999</v>
      </c>
      <c r="Q7402" s="198">
        <v>27441.439999999999</v>
      </c>
      <c r="R7402" s="198">
        <v>241.01499999999999</v>
      </c>
      <c r="S7402" s="198">
        <v>8932.0429999999997</v>
      </c>
      <c r="T7402" s="198">
        <v>2167.643</v>
      </c>
    </row>
    <row r="7403" spans="1:20">
      <c r="A7403">
        <v>2</v>
      </c>
      <c r="B7403" t="b">
        <v>0</v>
      </c>
      <c r="C7403" s="197">
        <v>44960.166666666664</v>
      </c>
      <c r="D7403" s="198">
        <v>490587.06699999998</v>
      </c>
      <c r="E7403" s="198">
        <v>109948.073</v>
      </c>
      <c r="F7403" s="198">
        <v>1598.2909999999999</v>
      </c>
      <c r="G7403" s="198">
        <v>32.527000000000001</v>
      </c>
      <c r="H7403" s="198">
        <v>39900.917000000001</v>
      </c>
      <c r="I7403" s="198">
        <v>12486.709000000001</v>
      </c>
      <c r="J7403" s="198">
        <v>1391.816</v>
      </c>
      <c r="K7403" s="198"/>
      <c r="L7403" s="198">
        <v>11899.191000000001</v>
      </c>
      <c r="M7403" s="198">
        <v>307.863</v>
      </c>
      <c r="N7403" s="198">
        <v>2286.0329999999999</v>
      </c>
      <c r="O7403" s="198">
        <v>32339.787</v>
      </c>
      <c r="P7403" s="198">
        <v>202819.965</v>
      </c>
      <c r="Q7403" s="198">
        <v>27436.045999999998</v>
      </c>
      <c r="R7403" s="198">
        <v>233.553</v>
      </c>
      <c r="S7403" s="198">
        <v>8932.0429999999997</v>
      </c>
      <c r="T7403" s="198">
        <v>2167.643</v>
      </c>
    </row>
    <row r="7404" spans="1:20">
      <c r="A7404">
        <v>2</v>
      </c>
      <c r="B7404" t="b">
        <v>0</v>
      </c>
      <c r="C7404" s="197">
        <v>44960.208333333336</v>
      </c>
      <c r="D7404" s="198">
        <v>548185.77899999998</v>
      </c>
      <c r="E7404" s="198">
        <v>113989.60799999999</v>
      </c>
      <c r="F7404" s="198">
        <v>1657.0419999999999</v>
      </c>
      <c r="G7404" s="198">
        <v>33.722999999999999</v>
      </c>
      <c r="H7404" s="198">
        <v>46831.506000000001</v>
      </c>
      <c r="I7404" s="198">
        <v>14655.587</v>
      </c>
      <c r="J7404" s="198">
        <v>1633.568</v>
      </c>
      <c r="K7404" s="198"/>
      <c r="L7404" s="198">
        <v>13966.02</v>
      </c>
      <c r="M7404" s="198">
        <v>361.33699999999999</v>
      </c>
      <c r="N7404" s="198">
        <v>2337.192</v>
      </c>
      <c r="O7404" s="198">
        <v>33334.510999999999</v>
      </c>
      <c r="P7404" s="198">
        <v>202906.533</v>
      </c>
      <c r="Q7404" s="198">
        <v>27578.617999999999</v>
      </c>
      <c r="R7404" s="198">
        <v>238.893</v>
      </c>
      <c r="S7404" s="198">
        <v>8932.0429999999997</v>
      </c>
      <c r="T7404" s="198">
        <v>2167.643</v>
      </c>
    </row>
    <row r="7405" spans="1:20">
      <c r="A7405">
        <v>2</v>
      </c>
      <c r="B7405" t="b">
        <v>0</v>
      </c>
      <c r="C7405" s="197">
        <v>44960.25</v>
      </c>
      <c r="D7405" s="198">
        <v>624776.92700000003</v>
      </c>
      <c r="E7405" s="198">
        <v>118534.724</v>
      </c>
      <c r="F7405" s="198">
        <v>1723.1130000000001</v>
      </c>
      <c r="G7405" s="198">
        <v>35.067999999999998</v>
      </c>
      <c r="H7405" s="198">
        <v>53956.762000000002</v>
      </c>
      <c r="I7405" s="198">
        <v>16885.384999999998</v>
      </c>
      <c r="J7405" s="198">
        <v>1882.1089999999999</v>
      </c>
      <c r="K7405" s="198"/>
      <c r="L7405" s="198">
        <v>16090.903</v>
      </c>
      <c r="M7405" s="198">
        <v>416.31400000000002</v>
      </c>
      <c r="N7405" s="198">
        <v>2491.2939999999999</v>
      </c>
      <c r="O7405" s="198">
        <v>38163.819000000003</v>
      </c>
      <c r="P7405" s="198">
        <v>207068.75200000001</v>
      </c>
      <c r="Q7405" s="198">
        <v>27809.397000000001</v>
      </c>
      <c r="R7405" s="198">
        <v>243.29499999999999</v>
      </c>
      <c r="S7405" s="198">
        <v>8932.0429999999997</v>
      </c>
      <c r="T7405" s="198">
        <v>2167.643</v>
      </c>
    </row>
    <row r="7406" spans="1:20">
      <c r="A7406">
        <v>2</v>
      </c>
      <c r="B7406" t="b">
        <v>1</v>
      </c>
      <c r="C7406" s="197">
        <v>44960.291666666664</v>
      </c>
      <c r="D7406" s="198">
        <v>612068.58600000001</v>
      </c>
      <c r="E7406" s="198">
        <v>129772.473</v>
      </c>
      <c r="F7406" s="198">
        <v>1886.4739999999999</v>
      </c>
      <c r="G7406" s="198">
        <v>38.392000000000003</v>
      </c>
      <c r="H7406" s="198">
        <v>61505.379000000001</v>
      </c>
      <c r="I7406" s="198">
        <v>19247.671999999999</v>
      </c>
      <c r="J7406" s="198">
        <v>2145.4189999999999</v>
      </c>
      <c r="K7406" s="198"/>
      <c r="L7406" s="198">
        <v>18342.04</v>
      </c>
      <c r="M7406" s="198">
        <v>474.55599999999998</v>
      </c>
      <c r="N7406" s="198">
        <v>2479.56</v>
      </c>
      <c r="O7406" s="198">
        <v>44120.247000000003</v>
      </c>
      <c r="P7406" s="198">
        <v>210666.25599999999</v>
      </c>
      <c r="Q7406" s="198">
        <v>27142.022000000001</v>
      </c>
      <c r="R7406" s="198">
        <v>253.94800000000001</v>
      </c>
      <c r="S7406" s="198">
        <v>446.60199999999998</v>
      </c>
      <c r="T7406" s="198">
        <v>108.38200000000001</v>
      </c>
    </row>
    <row r="7407" spans="1:20">
      <c r="A7407">
        <v>2</v>
      </c>
      <c r="B7407" t="b">
        <v>1</v>
      </c>
      <c r="C7407" s="197">
        <v>44960.333333333336</v>
      </c>
      <c r="D7407" s="198">
        <v>605432.29200000002</v>
      </c>
      <c r="E7407" s="198">
        <v>133932.761</v>
      </c>
      <c r="F7407" s="198">
        <v>1946.951</v>
      </c>
      <c r="G7407" s="198">
        <v>39.622999999999998</v>
      </c>
      <c r="H7407" s="198">
        <v>65280.557000000001</v>
      </c>
      <c r="I7407" s="198">
        <v>20429.085999999999</v>
      </c>
      <c r="J7407" s="198">
        <v>2277.1039999999998</v>
      </c>
      <c r="K7407" s="198"/>
      <c r="L7407" s="198">
        <v>19467.867999999999</v>
      </c>
      <c r="M7407" s="198">
        <v>503.68400000000003</v>
      </c>
      <c r="N7407" s="198">
        <v>2507.252</v>
      </c>
      <c r="O7407" s="198">
        <v>46904.663999999997</v>
      </c>
      <c r="P7407" s="198">
        <v>210888.296</v>
      </c>
      <c r="Q7407" s="198">
        <v>27353.063999999998</v>
      </c>
      <c r="R7407" s="198">
        <v>259.59399999999999</v>
      </c>
      <c r="S7407" s="198">
        <v>0</v>
      </c>
      <c r="T7407" s="198">
        <v>0</v>
      </c>
    </row>
    <row r="7408" spans="1:20">
      <c r="A7408">
        <v>2</v>
      </c>
      <c r="B7408" t="b">
        <v>1</v>
      </c>
      <c r="C7408" s="197">
        <v>44960.375</v>
      </c>
      <c r="D7408" s="198">
        <v>584138.924</v>
      </c>
      <c r="E7408" s="198">
        <v>144512.58100000001</v>
      </c>
      <c r="F7408" s="198">
        <v>2100.7469999999998</v>
      </c>
      <c r="G7408" s="198">
        <v>42.753</v>
      </c>
      <c r="H7408" s="198">
        <v>65501.283000000003</v>
      </c>
      <c r="I7408" s="198">
        <v>20498.161</v>
      </c>
      <c r="J7408" s="198">
        <v>2284.8029999999999</v>
      </c>
      <c r="K7408" s="198"/>
      <c r="L7408" s="198">
        <v>19533.692999999999</v>
      </c>
      <c r="M7408" s="198">
        <v>505.38799999999998</v>
      </c>
      <c r="N7408" s="198">
        <v>2476.431</v>
      </c>
      <c r="O7408" s="198">
        <v>46597.892</v>
      </c>
      <c r="P7408" s="198">
        <v>211748.99799999999</v>
      </c>
      <c r="Q7408" s="198">
        <v>27357.902999999998</v>
      </c>
      <c r="R7408" s="198">
        <v>239.346</v>
      </c>
      <c r="S7408" s="198">
        <v>0</v>
      </c>
      <c r="T7408" s="198">
        <v>0</v>
      </c>
    </row>
    <row r="7409" spans="1:20">
      <c r="A7409">
        <v>2</v>
      </c>
      <c r="B7409" t="b">
        <v>1</v>
      </c>
      <c r="C7409" s="197">
        <v>44960.416666666664</v>
      </c>
      <c r="D7409" s="198">
        <v>545070.88899999997</v>
      </c>
      <c r="E7409" s="198">
        <v>148953.06899999999</v>
      </c>
      <c r="F7409" s="198">
        <v>2165.2979999999998</v>
      </c>
      <c r="G7409" s="198">
        <v>44.067</v>
      </c>
      <c r="H7409" s="198">
        <v>65907.058999999994</v>
      </c>
      <c r="I7409" s="198">
        <v>20625.146000000001</v>
      </c>
      <c r="J7409" s="198">
        <v>2298.9569999999999</v>
      </c>
      <c r="K7409" s="198"/>
      <c r="L7409" s="198">
        <v>19654.703000000001</v>
      </c>
      <c r="M7409" s="198">
        <v>508.51799999999997</v>
      </c>
      <c r="N7409" s="198">
        <v>2440.1350000000002</v>
      </c>
      <c r="O7409" s="198">
        <v>46254.285000000003</v>
      </c>
      <c r="P7409" s="198">
        <v>213840.09400000001</v>
      </c>
      <c r="Q7409" s="198">
        <v>26925.456999999999</v>
      </c>
      <c r="R7409" s="198">
        <v>237.184</v>
      </c>
      <c r="S7409" s="198">
        <v>0</v>
      </c>
      <c r="T7409" s="198">
        <v>0</v>
      </c>
    </row>
    <row r="7410" spans="1:20">
      <c r="A7410">
        <v>2</v>
      </c>
      <c r="B7410" t="b">
        <v>1</v>
      </c>
      <c r="C7410" s="197">
        <v>44960.458333333336</v>
      </c>
      <c r="D7410" s="198">
        <v>566061.46</v>
      </c>
      <c r="E7410" s="198">
        <v>145294.818</v>
      </c>
      <c r="F7410" s="198">
        <v>2112.1179999999999</v>
      </c>
      <c r="G7410" s="198">
        <v>42.984000000000002</v>
      </c>
      <c r="H7410" s="198">
        <v>64910.777000000002</v>
      </c>
      <c r="I7410" s="198">
        <v>20313.366999999998</v>
      </c>
      <c r="J7410" s="198">
        <v>2264.2049999999999</v>
      </c>
      <c r="K7410" s="198"/>
      <c r="L7410" s="198">
        <v>19357.593000000001</v>
      </c>
      <c r="M7410" s="198">
        <v>500.83100000000002</v>
      </c>
      <c r="N7410" s="198">
        <v>2350.3330000000001</v>
      </c>
      <c r="O7410" s="198">
        <v>47174.868000000002</v>
      </c>
      <c r="P7410" s="198">
        <v>214423.18</v>
      </c>
      <c r="Q7410" s="198">
        <v>26856.684000000001</v>
      </c>
      <c r="R7410" s="198">
        <v>237.87899999999999</v>
      </c>
      <c r="S7410" s="198">
        <v>0</v>
      </c>
      <c r="T7410" s="198">
        <v>0</v>
      </c>
    </row>
    <row r="7411" spans="1:20">
      <c r="A7411">
        <v>2</v>
      </c>
      <c r="B7411" t="b">
        <v>1</v>
      </c>
      <c r="C7411" s="197">
        <v>44960.5</v>
      </c>
      <c r="D7411" s="198">
        <v>553439.05700000003</v>
      </c>
      <c r="E7411" s="198">
        <v>137368.02799999999</v>
      </c>
      <c r="F7411" s="198">
        <v>1996.8879999999999</v>
      </c>
      <c r="G7411" s="198">
        <v>40.639000000000003</v>
      </c>
      <c r="H7411" s="198">
        <v>62885.137000000002</v>
      </c>
      <c r="I7411" s="198">
        <v>19679.456999999999</v>
      </c>
      <c r="J7411" s="198">
        <v>2193.547</v>
      </c>
      <c r="K7411" s="198"/>
      <c r="L7411" s="198">
        <v>18753.509999999998</v>
      </c>
      <c r="M7411" s="198">
        <v>485.202</v>
      </c>
      <c r="N7411" s="198">
        <v>2335.471</v>
      </c>
      <c r="O7411" s="198">
        <v>48024.552000000003</v>
      </c>
      <c r="P7411" s="198">
        <v>218378.94200000001</v>
      </c>
      <c r="Q7411" s="198">
        <v>26836.967000000001</v>
      </c>
      <c r="R7411" s="198">
        <v>260.02199999999999</v>
      </c>
      <c r="S7411" s="198">
        <v>0</v>
      </c>
      <c r="T7411" s="198">
        <v>0</v>
      </c>
    </row>
    <row r="7412" spans="1:20">
      <c r="A7412">
        <v>2</v>
      </c>
      <c r="B7412" t="b">
        <v>1</v>
      </c>
      <c r="C7412" s="197">
        <v>44960.541666666664</v>
      </c>
      <c r="D7412" s="198">
        <v>489104.21600000001</v>
      </c>
      <c r="E7412" s="198">
        <v>129813.88800000001</v>
      </c>
      <c r="F7412" s="198">
        <v>1887.076</v>
      </c>
      <c r="G7412" s="198">
        <v>38.404000000000003</v>
      </c>
      <c r="H7412" s="198">
        <v>56509.288999999997</v>
      </c>
      <c r="I7412" s="198">
        <v>17684.18</v>
      </c>
      <c r="J7412" s="198">
        <v>1971.146</v>
      </c>
      <c r="K7412" s="198"/>
      <c r="L7412" s="198">
        <v>16852.114000000001</v>
      </c>
      <c r="M7412" s="198">
        <v>436.00799999999998</v>
      </c>
      <c r="N7412" s="198">
        <v>2228.3029999999999</v>
      </c>
      <c r="O7412" s="198">
        <v>48584.160000000003</v>
      </c>
      <c r="P7412" s="198">
        <v>223350.65400000001</v>
      </c>
      <c r="Q7412" s="198">
        <v>27165.517</v>
      </c>
      <c r="R7412" s="198">
        <v>258.01499999999999</v>
      </c>
      <c r="S7412" s="198">
        <v>0</v>
      </c>
      <c r="T7412" s="198">
        <v>0</v>
      </c>
    </row>
    <row r="7413" spans="1:20">
      <c r="A7413">
        <v>2</v>
      </c>
      <c r="B7413" t="b">
        <v>1</v>
      </c>
      <c r="C7413" s="197">
        <v>44960.583333333336</v>
      </c>
      <c r="D7413" s="198">
        <v>461252.783</v>
      </c>
      <c r="E7413" s="198">
        <v>124744.842</v>
      </c>
      <c r="F7413" s="198">
        <v>1813.3879999999999</v>
      </c>
      <c r="G7413" s="198">
        <v>36.905000000000001</v>
      </c>
      <c r="H7413" s="198">
        <v>54532.313999999998</v>
      </c>
      <c r="I7413" s="198">
        <v>17065.5</v>
      </c>
      <c r="J7413" s="198">
        <v>1902.1859999999999</v>
      </c>
      <c r="K7413" s="198"/>
      <c r="L7413" s="198">
        <v>16262.544</v>
      </c>
      <c r="M7413" s="198">
        <v>420.75400000000002</v>
      </c>
      <c r="N7413" s="198">
        <v>2159.6219999999998</v>
      </c>
      <c r="O7413" s="198">
        <v>48594.338000000003</v>
      </c>
      <c r="P7413" s="198">
        <v>219760.98499999999</v>
      </c>
      <c r="Q7413" s="198">
        <v>26379.697</v>
      </c>
      <c r="R7413" s="198">
        <v>234.208</v>
      </c>
      <c r="S7413" s="198">
        <v>0</v>
      </c>
      <c r="T7413" s="198">
        <v>0</v>
      </c>
    </row>
    <row r="7414" spans="1:20">
      <c r="A7414">
        <v>2</v>
      </c>
      <c r="B7414" t="b">
        <v>1</v>
      </c>
      <c r="C7414" s="197">
        <v>44960.625</v>
      </c>
      <c r="D7414" s="198">
        <v>524554.35199999996</v>
      </c>
      <c r="E7414" s="198">
        <v>123510.27899999999</v>
      </c>
      <c r="F7414" s="198">
        <v>1795.441</v>
      </c>
      <c r="G7414" s="198">
        <v>36.54</v>
      </c>
      <c r="H7414" s="198">
        <v>51696.49</v>
      </c>
      <c r="I7414" s="198">
        <v>16178.049000000001</v>
      </c>
      <c r="J7414" s="198">
        <v>1803.2670000000001</v>
      </c>
      <c r="K7414" s="198"/>
      <c r="L7414" s="198">
        <v>15416.849</v>
      </c>
      <c r="M7414" s="198">
        <v>398.87400000000002</v>
      </c>
      <c r="N7414" s="198">
        <v>2193.2579999999998</v>
      </c>
      <c r="O7414" s="198">
        <v>45517.805999999997</v>
      </c>
      <c r="P7414" s="198">
        <v>219218.52799999999</v>
      </c>
      <c r="Q7414" s="198">
        <v>26351.606</v>
      </c>
      <c r="R7414" s="198">
        <v>231.99799999999999</v>
      </c>
      <c r="S7414" s="198">
        <v>0</v>
      </c>
      <c r="T7414" s="198">
        <v>0</v>
      </c>
    </row>
    <row r="7415" spans="1:20">
      <c r="A7415">
        <v>2</v>
      </c>
      <c r="B7415" t="b">
        <v>1</v>
      </c>
      <c r="C7415" s="197">
        <v>44960.666666666664</v>
      </c>
      <c r="D7415" s="198">
        <v>510380.397</v>
      </c>
      <c r="E7415" s="198">
        <v>122812.32799999999</v>
      </c>
      <c r="F7415" s="198">
        <v>1785.2950000000001</v>
      </c>
      <c r="G7415" s="198">
        <v>36.332999999999998</v>
      </c>
      <c r="H7415" s="198">
        <v>47736.987999999998</v>
      </c>
      <c r="I7415" s="198">
        <v>14938.950999999999</v>
      </c>
      <c r="J7415" s="198">
        <v>1665.152</v>
      </c>
      <c r="K7415" s="198"/>
      <c r="L7415" s="198">
        <v>14236.052</v>
      </c>
      <c r="M7415" s="198">
        <v>368.32400000000001</v>
      </c>
      <c r="N7415" s="198">
        <v>2242.8530000000001</v>
      </c>
      <c r="O7415" s="198">
        <v>43859.561999999998</v>
      </c>
      <c r="P7415" s="198">
        <v>219906.883</v>
      </c>
      <c r="Q7415" s="198">
        <v>26166.092000000001</v>
      </c>
      <c r="R7415" s="198">
        <v>229.88499999999999</v>
      </c>
      <c r="S7415" s="198">
        <v>0</v>
      </c>
      <c r="T7415" s="198">
        <v>0</v>
      </c>
    </row>
    <row r="7416" spans="1:20">
      <c r="A7416">
        <v>2</v>
      </c>
      <c r="B7416" t="b">
        <v>1</v>
      </c>
      <c r="C7416" s="197">
        <v>44960.708333333336</v>
      </c>
      <c r="D7416" s="198">
        <v>529342.53300000005</v>
      </c>
      <c r="E7416" s="198">
        <v>119422.329</v>
      </c>
      <c r="F7416" s="198">
        <v>1736.0160000000001</v>
      </c>
      <c r="G7416" s="198">
        <v>35.33</v>
      </c>
      <c r="H7416" s="198">
        <v>45411.510999999999</v>
      </c>
      <c r="I7416" s="198">
        <v>14211.21</v>
      </c>
      <c r="J7416" s="198">
        <v>1584.0360000000001</v>
      </c>
      <c r="K7416" s="198"/>
      <c r="L7416" s="198">
        <v>13542.552</v>
      </c>
      <c r="M7416" s="198">
        <v>350.38099999999997</v>
      </c>
      <c r="N7416" s="198">
        <v>2345.64</v>
      </c>
      <c r="O7416" s="198">
        <v>43613.91</v>
      </c>
      <c r="P7416" s="198">
        <v>219981.818</v>
      </c>
      <c r="Q7416" s="198">
        <v>25401.785</v>
      </c>
      <c r="R7416" s="198">
        <v>249.465</v>
      </c>
      <c r="S7416" s="198">
        <v>0</v>
      </c>
      <c r="T7416" s="198">
        <v>0</v>
      </c>
    </row>
    <row r="7417" spans="1:20">
      <c r="A7417">
        <v>2</v>
      </c>
      <c r="B7417" t="b">
        <v>1</v>
      </c>
      <c r="C7417" s="197">
        <v>44960.75</v>
      </c>
      <c r="D7417" s="198">
        <v>584081.86100000003</v>
      </c>
      <c r="E7417" s="198">
        <v>119421.289</v>
      </c>
      <c r="F7417" s="198">
        <v>1736.001</v>
      </c>
      <c r="G7417" s="198">
        <v>35.33</v>
      </c>
      <c r="H7417" s="198">
        <v>44170.536</v>
      </c>
      <c r="I7417" s="198">
        <v>13822.855</v>
      </c>
      <c r="J7417" s="198">
        <v>1540.748</v>
      </c>
      <c r="K7417" s="198"/>
      <c r="L7417" s="198">
        <v>13172.47</v>
      </c>
      <c r="M7417" s="198">
        <v>340.80599999999998</v>
      </c>
      <c r="N7417" s="198">
        <v>2448.4270000000001</v>
      </c>
      <c r="O7417" s="198">
        <v>43875.419000000002</v>
      </c>
      <c r="P7417" s="198">
        <v>221714.32699999999</v>
      </c>
      <c r="Q7417" s="198">
        <v>25520.956999999999</v>
      </c>
      <c r="R7417" s="198">
        <v>257.29300000000001</v>
      </c>
      <c r="S7417" s="198">
        <v>5359.2259999999997</v>
      </c>
      <c r="T7417" s="198">
        <v>1300.586</v>
      </c>
    </row>
    <row r="7418" spans="1:20">
      <c r="A7418">
        <v>2</v>
      </c>
      <c r="B7418" t="b">
        <v>1</v>
      </c>
      <c r="C7418" s="197">
        <v>44960.791666666664</v>
      </c>
      <c r="D7418" s="198">
        <v>594190.84199999995</v>
      </c>
      <c r="E7418" s="198">
        <v>120817.034</v>
      </c>
      <c r="F7418" s="198">
        <v>1756.29</v>
      </c>
      <c r="G7418" s="198">
        <v>35.743000000000002</v>
      </c>
      <c r="H7418" s="198">
        <v>43131.409</v>
      </c>
      <c r="I7418" s="198">
        <v>13497.668</v>
      </c>
      <c r="J7418" s="198">
        <v>1504.502</v>
      </c>
      <c r="K7418" s="198"/>
      <c r="L7418" s="198">
        <v>12862.583000000001</v>
      </c>
      <c r="M7418" s="198">
        <v>332.78899999999999</v>
      </c>
      <c r="N7418" s="198">
        <v>2496.77</v>
      </c>
      <c r="O7418" s="198">
        <v>43326.349000000002</v>
      </c>
      <c r="P7418" s="198">
        <v>221561.20800000001</v>
      </c>
      <c r="Q7418" s="198">
        <v>25543.438999999998</v>
      </c>
      <c r="R7418" s="198">
        <v>228.83</v>
      </c>
      <c r="S7418" s="198">
        <v>8932.0429999999997</v>
      </c>
      <c r="T7418" s="198">
        <v>2167.643</v>
      </c>
    </row>
    <row r="7419" spans="1:20">
      <c r="A7419">
        <v>2</v>
      </c>
      <c r="B7419" t="b">
        <v>1</v>
      </c>
      <c r="C7419" s="197">
        <v>44960.833333333336</v>
      </c>
      <c r="D7419" s="198">
        <v>612267.86399999994</v>
      </c>
      <c r="E7419" s="198">
        <v>121389.469</v>
      </c>
      <c r="F7419" s="198">
        <v>1764.6120000000001</v>
      </c>
      <c r="G7419" s="198">
        <v>35.911999999999999</v>
      </c>
      <c r="H7419" s="198">
        <v>43467.124000000003</v>
      </c>
      <c r="I7419" s="198">
        <v>13602.727999999999</v>
      </c>
      <c r="J7419" s="198">
        <v>1516.212</v>
      </c>
      <c r="K7419" s="198"/>
      <c r="L7419" s="198">
        <v>12962.7</v>
      </c>
      <c r="M7419" s="198">
        <v>335.37900000000002</v>
      </c>
      <c r="N7419" s="198">
        <v>2443.2640000000001</v>
      </c>
      <c r="O7419" s="198">
        <v>42976.561999999998</v>
      </c>
      <c r="P7419" s="198">
        <v>222007.06599999999</v>
      </c>
      <c r="Q7419" s="198">
        <v>25537.445</v>
      </c>
      <c r="R7419" s="198">
        <v>225.70099999999999</v>
      </c>
      <c r="S7419" s="198">
        <v>8932.0429999999997</v>
      </c>
      <c r="T7419" s="198">
        <v>2167.643</v>
      </c>
    </row>
    <row r="7420" spans="1:20">
      <c r="A7420">
        <v>2</v>
      </c>
      <c r="B7420" t="b">
        <v>0</v>
      </c>
      <c r="C7420" s="197">
        <v>44960.875</v>
      </c>
      <c r="D7420" s="198">
        <v>645297.63699999999</v>
      </c>
      <c r="E7420" s="198">
        <v>124022.686</v>
      </c>
      <c r="F7420" s="198">
        <v>1802.89</v>
      </c>
      <c r="G7420" s="198">
        <v>36.691000000000003</v>
      </c>
      <c r="H7420" s="198">
        <v>39037.298999999999</v>
      </c>
      <c r="I7420" s="198">
        <v>12216.446</v>
      </c>
      <c r="J7420" s="198">
        <v>1361.692</v>
      </c>
      <c r="K7420" s="198"/>
      <c r="L7420" s="198">
        <v>11641.644</v>
      </c>
      <c r="M7420" s="198">
        <v>301.2</v>
      </c>
      <c r="N7420" s="198">
        <v>2438.5709999999999</v>
      </c>
      <c r="O7420" s="198">
        <v>42353.288</v>
      </c>
      <c r="P7420" s="198">
        <v>220141.06099999999</v>
      </c>
      <c r="Q7420" s="198">
        <v>25345.69</v>
      </c>
      <c r="R7420" s="198">
        <v>197.03700000000001</v>
      </c>
      <c r="S7420" s="198">
        <v>8932.0429999999997</v>
      </c>
      <c r="T7420" s="198">
        <v>2167.643</v>
      </c>
    </row>
    <row r="7421" spans="1:20">
      <c r="A7421">
        <v>2</v>
      </c>
      <c r="B7421" t="b">
        <v>0</v>
      </c>
      <c r="C7421" s="197">
        <v>44960.916666666664</v>
      </c>
      <c r="D7421" s="198">
        <v>648812.853</v>
      </c>
      <c r="E7421" s="198">
        <v>126637.413</v>
      </c>
      <c r="F7421" s="198">
        <v>1840.9</v>
      </c>
      <c r="G7421" s="198">
        <v>37.465000000000003</v>
      </c>
      <c r="H7421" s="198">
        <v>38916.692000000003</v>
      </c>
      <c r="I7421" s="198">
        <v>12178.701999999999</v>
      </c>
      <c r="J7421" s="198">
        <v>1357.4849999999999</v>
      </c>
      <c r="K7421" s="198"/>
      <c r="L7421" s="198">
        <v>11605.675999999999</v>
      </c>
      <c r="M7421" s="198">
        <v>300.26900000000001</v>
      </c>
      <c r="N7421" s="198">
        <v>2488.9470000000001</v>
      </c>
      <c r="O7421" s="198">
        <v>40487.39</v>
      </c>
      <c r="P7421" s="198">
        <v>218779.67199999999</v>
      </c>
      <c r="Q7421" s="198">
        <v>25311.362000000001</v>
      </c>
      <c r="R7421" s="198">
        <v>205.29900000000001</v>
      </c>
      <c r="S7421" s="198">
        <v>8932.0429999999997</v>
      </c>
      <c r="T7421" s="198">
        <v>2167.643</v>
      </c>
    </row>
    <row r="7422" spans="1:20">
      <c r="A7422">
        <v>2</v>
      </c>
      <c r="B7422" t="b">
        <v>0</v>
      </c>
      <c r="C7422" s="197">
        <v>44960.958333333336</v>
      </c>
      <c r="D7422" s="198">
        <v>656759.728</v>
      </c>
      <c r="E7422" s="198">
        <v>125013.667</v>
      </c>
      <c r="F7422" s="198">
        <v>1817.296</v>
      </c>
      <c r="G7422" s="198">
        <v>36.984000000000002</v>
      </c>
      <c r="H7422" s="198">
        <v>39523.807999999997</v>
      </c>
      <c r="I7422" s="198">
        <v>12368.695</v>
      </c>
      <c r="J7422" s="198">
        <v>1378.662</v>
      </c>
      <c r="K7422" s="198"/>
      <c r="L7422" s="198">
        <v>11786.73</v>
      </c>
      <c r="M7422" s="198">
        <v>304.95299999999997</v>
      </c>
      <c r="N7422" s="198">
        <v>2422.9259999999999</v>
      </c>
      <c r="O7422" s="198">
        <v>38824.686000000002</v>
      </c>
      <c r="P7422" s="198">
        <v>216926.22200000001</v>
      </c>
      <c r="Q7422" s="198">
        <v>25287.145</v>
      </c>
      <c r="R7422" s="198">
        <v>228.65600000000001</v>
      </c>
      <c r="S7422" s="198">
        <v>8932.0429999999997</v>
      </c>
      <c r="T7422" s="198">
        <v>2167.643</v>
      </c>
    </row>
    <row r="7423" spans="1:20">
      <c r="A7423">
        <v>2</v>
      </c>
      <c r="B7423" t="b">
        <v>0</v>
      </c>
      <c r="C7423" s="197">
        <v>44961</v>
      </c>
      <c r="D7423" s="198">
        <v>653305.848</v>
      </c>
      <c r="E7423" s="198">
        <v>127948.63400000001</v>
      </c>
      <c r="F7423" s="198">
        <v>1859.961</v>
      </c>
      <c r="G7423" s="198">
        <v>37.853000000000002</v>
      </c>
      <c r="H7423" s="198">
        <v>39685.584999999999</v>
      </c>
      <c r="I7423" s="198">
        <v>12419.322</v>
      </c>
      <c r="J7423" s="198">
        <v>1384.3050000000001</v>
      </c>
      <c r="K7423" s="198"/>
      <c r="L7423" s="198">
        <v>11834.975</v>
      </c>
      <c r="M7423" s="198">
        <v>306.202</v>
      </c>
      <c r="N7423" s="198">
        <v>2493.6410000000001</v>
      </c>
      <c r="O7423" s="198">
        <v>35503.953000000001</v>
      </c>
      <c r="P7423" s="198">
        <v>211373.46599999999</v>
      </c>
      <c r="Q7423" s="198">
        <v>25291.393</v>
      </c>
      <c r="R7423" s="198">
        <v>209.53299999999999</v>
      </c>
      <c r="S7423" s="198">
        <v>8932.0429999999997</v>
      </c>
      <c r="T7423" s="198">
        <v>2167.643</v>
      </c>
    </row>
    <row r="7424" spans="1:20">
      <c r="A7424">
        <v>2</v>
      </c>
      <c r="B7424" t="b">
        <v>0</v>
      </c>
      <c r="C7424" s="197">
        <v>44961.041666666664</v>
      </c>
      <c r="D7424" s="198">
        <v>652765.223</v>
      </c>
      <c r="E7424" s="198">
        <v>131818.30799999999</v>
      </c>
      <c r="F7424" s="198">
        <v>1916.213</v>
      </c>
      <c r="G7424" s="198">
        <v>38.997</v>
      </c>
      <c r="H7424" s="198">
        <v>39801.779000000002</v>
      </c>
      <c r="I7424" s="198">
        <v>12455.683999999999</v>
      </c>
      <c r="J7424" s="198">
        <v>1388.3579999999999</v>
      </c>
      <c r="K7424" s="198"/>
      <c r="L7424" s="198">
        <v>11869.626</v>
      </c>
      <c r="M7424" s="198">
        <v>307.09800000000001</v>
      </c>
      <c r="N7424" s="198">
        <v>2461.4119999999998</v>
      </c>
      <c r="O7424" s="198">
        <v>32486.488000000001</v>
      </c>
      <c r="P7424" s="198">
        <v>210798.106</v>
      </c>
      <c r="Q7424" s="198">
        <v>25329.843000000001</v>
      </c>
      <c r="R7424" s="198">
        <v>224.28</v>
      </c>
      <c r="S7424" s="198">
        <v>8932.0429999999997</v>
      </c>
      <c r="T7424" s="198">
        <v>2167.643</v>
      </c>
    </row>
    <row r="7425" spans="1:20">
      <c r="A7425">
        <v>2</v>
      </c>
      <c r="B7425" t="b">
        <v>0</v>
      </c>
      <c r="C7425" s="197">
        <v>44961.083333333336</v>
      </c>
      <c r="D7425" s="198">
        <v>693082.30799999996</v>
      </c>
      <c r="E7425" s="198">
        <v>135980.53599999999</v>
      </c>
      <c r="F7425" s="198">
        <v>1976.7190000000001</v>
      </c>
      <c r="G7425" s="198">
        <v>40.228999999999999</v>
      </c>
      <c r="H7425" s="198">
        <v>40596.311000000002</v>
      </c>
      <c r="I7425" s="198">
        <v>12704.326999999999</v>
      </c>
      <c r="J7425" s="198">
        <v>1416.0730000000001</v>
      </c>
      <c r="K7425" s="198"/>
      <c r="L7425" s="198">
        <v>12106.57</v>
      </c>
      <c r="M7425" s="198">
        <v>313.22899999999998</v>
      </c>
      <c r="N7425" s="198">
        <v>2465.48</v>
      </c>
      <c r="O7425" s="198">
        <v>31909.018</v>
      </c>
      <c r="P7425" s="198">
        <v>209929.10800000001</v>
      </c>
      <c r="Q7425" s="198">
        <v>25373.105</v>
      </c>
      <c r="R7425" s="198">
        <v>234.858</v>
      </c>
      <c r="S7425" s="198">
        <v>8932.0429999999997</v>
      </c>
      <c r="T7425" s="198">
        <v>2167.643</v>
      </c>
    </row>
    <row r="7426" spans="1:20">
      <c r="A7426">
        <v>2</v>
      </c>
      <c r="B7426" t="b">
        <v>0</v>
      </c>
      <c r="C7426" s="197">
        <v>44961.125</v>
      </c>
      <c r="D7426" s="198">
        <v>724386.88500000001</v>
      </c>
      <c r="E7426" s="198">
        <v>130565.238</v>
      </c>
      <c r="F7426" s="198">
        <v>1897.998</v>
      </c>
      <c r="G7426" s="198">
        <v>38.627000000000002</v>
      </c>
      <c r="H7426" s="198">
        <v>39866.305999999997</v>
      </c>
      <c r="I7426" s="198">
        <v>12475.877</v>
      </c>
      <c r="J7426" s="198">
        <v>1390.6089999999999</v>
      </c>
      <c r="K7426" s="198"/>
      <c r="L7426" s="198">
        <v>11888.869000000001</v>
      </c>
      <c r="M7426" s="198">
        <v>307.596</v>
      </c>
      <c r="N7426" s="198">
        <v>2547.3029999999999</v>
      </c>
      <c r="O7426" s="198">
        <v>31654.063999999998</v>
      </c>
      <c r="P7426" s="198">
        <v>208648.55900000001</v>
      </c>
      <c r="Q7426" s="198">
        <v>25372.392</v>
      </c>
      <c r="R7426" s="198">
        <v>236.34</v>
      </c>
      <c r="S7426" s="198">
        <v>8932.0429999999997</v>
      </c>
      <c r="T7426" s="198">
        <v>2167.643</v>
      </c>
    </row>
    <row r="7427" spans="1:20">
      <c r="A7427">
        <v>2</v>
      </c>
      <c r="B7427" t="b">
        <v>0</v>
      </c>
      <c r="C7427" s="197">
        <v>44961.166666666664</v>
      </c>
      <c r="D7427" s="198">
        <v>705125.04599999997</v>
      </c>
      <c r="E7427" s="198">
        <v>137394.62100000001</v>
      </c>
      <c r="F7427" s="198">
        <v>1997.2750000000001</v>
      </c>
      <c r="G7427" s="198">
        <v>40.646999999999998</v>
      </c>
      <c r="H7427" s="198">
        <v>41417.436000000002</v>
      </c>
      <c r="I7427" s="198">
        <v>12961.291999999999</v>
      </c>
      <c r="J7427" s="198">
        <v>1444.7149999999999</v>
      </c>
      <c r="K7427" s="198"/>
      <c r="L7427" s="198">
        <v>12351.445</v>
      </c>
      <c r="M7427" s="198">
        <v>319.56400000000002</v>
      </c>
      <c r="N7427" s="198">
        <v>2507.721</v>
      </c>
      <c r="O7427" s="198">
        <v>31958.616000000002</v>
      </c>
      <c r="P7427" s="198">
        <v>209039.17</v>
      </c>
      <c r="Q7427" s="198">
        <v>25383.098000000002</v>
      </c>
      <c r="R7427" s="198">
        <v>238.697</v>
      </c>
      <c r="S7427" s="198">
        <v>8932.0429999999997</v>
      </c>
      <c r="T7427" s="198">
        <v>2167.643</v>
      </c>
    </row>
    <row r="7428" spans="1:20">
      <c r="A7428">
        <v>2</v>
      </c>
      <c r="B7428" t="b">
        <v>0</v>
      </c>
      <c r="C7428" s="197">
        <v>44961.208333333336</v>
      </c>
      <c r="D7428" s="198">
        <v>695837.09299999999</v>
      </c>
      <c r="E7428" s="198">
        <v>141224.829</v>
      </c>
      <c r="F7428" s="198">
        <v>2052.9540000000002</v>
      </c>
      <c r="G7428" s="198">
        <v>41.78</v>
      </c>
      <c r="H7428" s="198">
        <v>44641.125</v>
      </c>
      <c r="I7428" s="198">
        <v>13970.123</v>
      </c>
      <c r="J7428" s="198">
        <v>1557.163</v>
      </c>
      <c r="K7428" s="198"/>
      <c r="L7428" s="198">
        <v>13312.808000000001</v>
      </c>
      <c r="M7428" s="198">
        <v>344.43700000000001</v>
      </c>
      <c r="N7428" s="198">
        <v>2601.1210000000001</v>
      </c>
      <c r="O7428" s="198">
        <v>32342.522000000001</v>
      </c>
      <c r="P7428" s="198">
        <v>211264.70600000001</v>
      </c>
      <c r="Q7428" s="198">
        <v>25366.007000000001</v>
      </c>
      <c r="R7428" s="198">
        <v>239.52199999999999</v>
      </c>
      <c r="S7428" s="198">
        <v>8932.0429999999997</v>
      </c>
      <c r="T7428" s="198">
        <v>2167.643</v>
      </c>
    </row>
    <row r="7429" spans="1:20">
      <c r="A7429">
        <v>2</v>
      </c>
      <c r="B7429" t="b">
        <v>0</v>
      </c>
      <c r="C7429" s="197">
        <v>44961.25</v>
      </c>
      <c r="D7429" s="198">
        <v>735073.125</v>
      </c>
      <c r="E7429" s="198">
        <v>145454.09599999999</v>
      </c>
      <c r="F7429" s="198">
        <v>2114.4340000000002</v>
      </c>
      <c r="G7429" s="198">
        <v>43.030999999999999</v>
      </c>
      <c r="H7429" s="198">
        <v>47539.519999999997</v>
      </c>
      <c r="I7429" s="198">
        <v>14877.155000000001</v>
      </c>
      <c r="J7429" s="198">
        <v>1658.2639999999999</v>
      </c>
      <c r="K7429" s="198"/>
      <c r="L7429" s="198">
        <v>14177.163</v>
      </c>
      <c r="M7429" s="198">
        <v>366.8</v>
      </c>
      <c r="N7429" s="198">
        <v>2613.7939999999999</v>
      </c>
      <c r="O7429" s="198">
        <v>33217.936999999998</v>
      </c>
      <c r="P7429" s="198">
        <v>213413.2</v>
      </c>
      <c r="Q7429" s="198">
        <v>25308.046999999999</v>
      </c>
      <c r="R7429" s="198">
        <v>261.34699999999998</v>
      </c>
      <c r="S7429" s="198">
        <v>8932.0429999999997</v>
      </c>
      <c r="T7429" s="198">
        <v>2167.643</v>
      </c>
    </row>
    <row r="7430" spans="1:20">
      <c r="A7430">
        <v>2</v>
      </c>
      <c r="B7430" t="b">
        <v>0</v>
      </c>
      <c r="C7430" s="197">
        <v>44961.291666666664</v>
      </c>
      <c r="D7430" s="198">
        <v>786383.66799999995</v>
      </c>
      <c r="E7430" s="198">
        <v>151038.16</v>
      </c>
      <c r="F7430" s="198">
        <v>2195.6080000000002</v>
      </c>
      <c r="G7430" s="198">
        <v>44.683</v>
      </c>
      <c r="H7430" s="198">
        <v>47902.728000000003</v>
      </c>
      <c r="I7430" s="198">
        <v>14990.817999999999</v>
      </c>
      <c r="J7430" s="198">
        <v>1670.934</v>
      </c>
      <c r="K7430" s="198"/>
      <c r="L7430" s="198">
        <v>14285.478999999999</v>
      </c>
      <c r="M7430" s="198">
        <v>369.60300000000001</v>
      </c>
      <c r="N7430" s="198">
        <v>2662.2930000000001</v>
      </c>
      <c r="O7430" s="198">
        <v>34435.826000000001</v>
      </c>
      <c r="P7430" s="198">
        <v>216918.035</v>
      </c>
      <c r="Q7430" s="198">
        <v>25226.023000000001</v>
      </c>
      <c r="R7430" s="198">
        <v>281.03699999999998</v>
      </c>
      <c r="S7430" s="198">
        <v>297.73500000000001</v>
      </c>
      <c r="T7430" s="198">
        <v>72.254999999999995</v>
      </c>
    </row>
    <row r="7431" spans="1:20">
      <c r="A7431">
        <v>2</v>
      </c>
      <c r="B7431" t="b">
        <v>0</v>
      </c>
      <c r="C7431" s="197">
        <v>44961.333333333336</v>
      </c>
      <c r="D7431" s="198">
        <v>778545.02599999995</v>
      </c>
      <c r="E7431" s="198">
        <v>152675.41399999999</v>
      </c>
      <c r="F7431" s="198">
        <v>2219.4090000000001</v>
      </c>
      <c r="G7431" s="198">
        <v>45.167999999999999</v>
      </c>
      <c r="H7431" s="198">
        <v>46895.873</v>
      </c>
      <c r="I7431" s="198">
        <v>14675.73</v>
      </c>
      <c r="J7431" s="198">
        <v>1635.8130000000001</v>
      </c>
      <c r="K7431" s="198"/>
      <c r="L7431" s="198">
        <v>13985.216</v>
      </c>
      <c r="M7431" s="198">
        <v>361.834</v>
      </c>
      <c r="N7431" s="198">
        <v>2467.201</v>
      </c>
      <c r="O7431" s="198">
        <v>35027.004000000001</v>
      </c>
      <c r="P7431" s="198">
        <v>217948.185</v>
      </c>
      <c r="Q7431" s="198">
        <v>25199.331999999999</v>
      </c>
      <c r="R7431" s="198">
        <v>264.05799999999999</v>
      </c>
      <c r="S7431" s="198">
        <v>0</v>
      </c>
      <c r="T7431" s="198">
        <v>0</v>
      </c>
    </row>
    <row r="7432" spans="1:20">
      <c r="A7432">
        <v>2</v>
      </c>
      <c r="B7432" t="b">
        <v>0</v>
      </c>
      <c r="C7432" s="197">
        <v>44961.375</v>
      </c>
      <c r="D7432" s="198">
        <v>743236.41700000002</v>
      </c>
      <c r="E7432" s="198">
        <v>152198.67300000001</v>
      </c>
      <c r="F7432" s="198">
        <v>2212.4780000000001</v>
      </c>
      <c r="G7432" s="198">
        <v>45.027000000000001</v>
      </c>
      <c r="H7432" s="198">
        <v>47167.612000000001</v>
      </c>
      <c r="I7432" s="198">
        <v>14760.769</v>
      </c>
      <c r="J7432" s="198">
        <v>1645.2919999999999</v>
      </c>
      <c r="K7432" s="198"/>
      <c r="L7432" s="198">
        <v>14066.253000000001</v>
      </c>
      <c r="M7432" s="198">
        <v>363.93099999999998</v>
      </c>
      <c r="N7432" s="198">
        <v>2484.41</v>
      </c>
      <c r="O7432" s="198">
        <v>34838.561000000002</v>
      </c>
      <c r="P7432" s="198">
        <v>217334.92</v>
      </c>
      <c r="Q7432" s="198">
        <v>25215.154999999999</v>
      </c>
      <c r="R7432" s="198">
        <v>266.00799999999998</v>
      </c>
      <c r="S7432" s="198">
        <v>0</v>
      </c>
      <c r="T7432" s="198">
        <v>0</v>
      </c>
    </row>
    <row r="7433" spans="1:20">
      <c r="A7433">
        <v>2</v>
      </c>
      <c r="B7433" t="b">
        <v>0</v>
      </c>
      <c r="C7433" s="197">
        <v>44961.416666666664</v>
      </c>
      <c r="D7433" s="198">
        <v>642118.41599999997</v>
      </c>
      <c r="E7433" s="198">
        <v>137528.26699999999</v>
      </c>
      <c r="F7433" s="198">
        <v>1999.2180000000001</v>
      </c>
      <c r="G7433" s="198">
        <v>40.686999999999998</v>
      </c>
      <c r="H7433" s="198">
        <v>44193.199000000001</v>
      </c>
      <c r="I7433" s="198">
        <v>13829.948</v>
      </c>
      <c r="J7433" s="198">
        <v>1541.539</v>
      </c>
      <c r="K7433" s="198"/>
      <c r="L7433" s="198">
        <v>13179.227999999999</v>
      </c>
      <c r="M7433" s="198">
        <v>340.98099999999999</v>
      </c>
      <c r="N7433" s="198">
        <v>2425.2719999999999</v>
      </c>
      <c r="O7433" s="198">
        <v>36664.347000000002</v>
      </c>
      <c r="P7433" s="198">
        <v>218787.26699999999</v>
      </c>
      <c r="Q7433" s="198">
        <v>25574.686000000002</v>
      </c>
      <c r="R7433" s="198">
        <v>271.97199999999998</v>
      </c>
      <c r="S7433" s="198">
        <v>0</v>
      </c>
      <c r="T7433" s="198">
        <v>0</v>
      </c>
    </row>
    <row r="7434" spans="1:20">
      <c r="A7434">
        <v>2</v>
      </c>
      <c r="B7434" t="b">
        <v>0</v>
      </c>
      <c r="C7434" s="197">
        <v>44961.458333333336</v>
      </c>
      <c r="D7434" s="198">
        <v>568661.60600000003</v>
      </c>
      <c r="E7434" s="198">
        <v>125582.682</v>
      </c>
      <c r="F7434" s="198">
        <v>1825.568</v>
      </c>
      <c r="G7434" s="198">
        <v>37.152999999999999</v>
      </c>
      <c r="H7434" s="198">
        <v>43005.339</v>
      </c>
      <c r="I7434" s="198">
        <v>13458.215</v>
      </c>
      <c r="J7434" s="198">
        <v>1500.104</v>
      </c>
      <c r="K7434" s="198"/>
      <c r="L7434" s="198">
        <v>12824.986999999999</v>
      </c>
      <c r="M7434" s="198">
        <v>331.81599999999997</v>
      </c>
      <c r="N7434" s="198">
        <v>2381.9360000000001</v>
      </c>
      <c r="O7434" s="198">
        <v>36742.726000000002</v>
      </c>
      <c r="P7434" s="198">
        <v>218625.5</v>
      </c>
      <c r="Q7434" s="198">
        <v>25631.312000000002</v>
      </c>
      <c r="R7434" s="198">
        <v>293.09500000000003</v>
      </c>
      <c r="S7434" s="198">
        <v>0</v>
      </c>
      <c r="T7434" s="198">
        <v>0</v>
      </c>
    </row>
    <row r="7435" spans="1:20">
      <c r="A7435">
        <v>2</v>
      </c>
      <c r="B7435" t="b">
        <v>0</v>
      </c>
      <c r="C7435" s="197">
        <v>44961.5</v>
      </c>
      <c r="D7435" s="198">
        <v>510840.04300000001</v>
      </c>
      <c r="E7435" s="198">
        <v>115869.27</v>
      </c>
      <c r="F7435" s="198">
        <v>1684.366</v>
      </c>
      <c r="G7435" s="198">
        <v>34.279000000000003</v>
      </c>
      <c r="H7435" s="198">
        <v>40600.9</v>
      </c>
      <c r="I7435" s="198">
        <v>12705.763000000001</v>
      </c>
      <c r="J7435" s="198">
        <v>1416.2329999999999</v>
      </c>
      <c r="K7435" s="198"/>
      <c r="L7435" s="198">
        <v>12107.938</v>
      </c>
      <c r="M7435" s="198">
        <v>313.26400000000001</v>
      </c>
      <c r="N7435" s="198">
        <v>2234.0920000000001</v>
      </c>
      <c r="O7435" s="198">
        <v>35896.771000000001</v>
      </c>
      <c r="P7435" s="198">
        <v>216734.18700000001</v>
      </c>
      <c r="Q7435" s="198">
        <v>25436.993999999999</v>
      </c>
      <c r="R7435" s="198">
        <v>268.65499999999997</v>
      </c>
      <c r="S7435" s="198">
        <v>0</v>
      </c>
      <c r="T7435" s="198">
        <v>0</v>
      </c>
    </row>
    <row r="7436" spans="1:20">
      <c r="A7436">
        <v>2</v>
      </c>
      <c r="B7436" t="b">
        <v>0</v>
      </c>
      <c r="C7436" s="197">
        <v>44961.541666666664</v>
      </c>
      <c r="D7436" s="198">
        <v>462235.473</v>
      </c>
      <c r="E7436" s="198">
        <v>106902.853</v>
      </c>
      <c r="F7436" s="198">
        <v>1554.0229999999999</v>
      </c>
      <c r="G7436" s="198">
        <v>31.626000000000001</v>
      </c>
      <c r="H7436" s="198">
        <v>37396.678999999996</v>
      </c>
      <c r="I7436" s="198">
        <v>11703.025</v>
      </c>
      <c r="J7436" s="198">
        <v>1304.4639999999999</v>
      </c>
      <c r="K7436" s="198"/>
      <c r="L7436" s="198">
        <v>11152.380999999999</v>
      </c>
      <c r="M7436" s="198">
        <v>288.541</v>
      </c>
      <c r="N7436" s="198">
        <v>2096.4169999999999</v>
      </c>
      <c r="O7436" s="198">
        <v>34567.235999999997</v>
      </c>
      <c r="P7436" s="198">
        <v>215685.95</v>
      </c>
      <c r="Q7436" s="198">
        <v>25437.248</v>
      </c>
      <c r="R7436" s="198">
        <v>258.93200000000002</v>
      </c>
      <c r="S7436" s="198">
        <v>0</v>
      </c>
      <c r="T7436" s="198">
        <v>0</v>
      </c>
    </row>
    <row r="7437" spans="1:20">
      <c r="A7437">
        <v>2</v>
      </c>
      <c r="B7437" t="b">
        <v>0</v>
      </c>
      <c r="C7437" s="197">
        <v>44961.583333333336</v>
      </c>
      <c r="D7437" s="198">
        <v>405002.41600000003</v>
      </c>
      <c r="E7437" s="198">
        <v>98362.027000000002</v>
      </c>
      <c r="F7437" s="198">
        <v>1429.867</v>
      </c>
      <c r="G7437" s="198">
        <v>29.1</v>
      </c>
      <c r="H7437" s="198">
        <v>37450.074999999997</v>
      </c>
      <c r="I7437" s="198">
        <v>11719.735000000001</v>
      </c>
      <c r="J7437" s="198">
        <v>1306.326</v>
      </c>
      <c r="K7437" s="198"/>
      <c r="L7437" s="198">
        <v>11168.304</v>
      </c>
      <c r="M7437" s="198">
        <v>288.95299999999997</v>
      </c>
      <c r="N7437" s="198">
        <v>2102.8310000000001</v>
      </c>
      <c r="O7437" s="198">
        <v>34858.438000000002</v>
      </c>
      <c r="P7437" s="198">
        <v>216030.467</v>
      </c>
      <c r="Q7437" s="198">
        <v>25520.023000000001</v>
      </c>
      <c r="R7437" s="198">
        <v>260.69799999999998</v>
      </c>
      <c r="S7437" s="198">
        <v>0</v>
      </c>
      <c r="T7437" s="198">
        <v>0</v>
      </c>
    </row>
    <row r="7438" spans="1:20">
      <c r="A7438">
        <v>2</v>
      </c>
      <c r="B7438" t="b">
        <v>0</v>
      </c>
      <c r="C7438" s="197">
        <v>44961.625</v>
      </c>
      <c r="D7438" s="198">
        <v>388256.50300000003</v>
      </c>
      <c r="E7438" s="198">
        <v>91460.525999999998</v>
      </c>
      <c r="F7438" s="198">
        <v>1329.5409999999999</v>
      </c>
      <c r="G7438" s="198">
        <v>27.058</v>
      </c>
      <c r="H7438" s="198">
        <v>35863.396999999997</v>
      </c>
      <c r="I7438" s="198">
        <v>11223.195</v>
      </c>
      <c r="J7438" s="198">
        <v>1250.98</v>
      </c>
      <c r="K7438" s="198"/>
      <c r="L7438" s="198">
        <v>10695.128000000001</v>
      </c>
      <c r="M7438" s="198">
        <v>276.71100000000001</v>
      </c>
      <c r="N7438" s="198">
        <v>2084.2139999999999</v>
      </c>
      <c r="O7438" s="198">
        <v>34397.023000000001</v>
      </c>
      <c r="P7438" s="198">
        <v>210781.557</v>
      </c>
      <c r="Q7438" s="198">
        <v>25527.056</v>
      </c>
      <c r="R7438" s="198">
        <v>276.48899999999998</v>
      </c>
      <c r="S7438" s="198">
        <v>0</v>
      </c>
      <c r="T7438" s="198">
        <v>0</v>
      </c>
    </row>
    <row r="7439" spans="1:20">
      <c r="A7439">
        <v>2</v>
      </c>
      <c r="B7439" t="b">
        <v>0</v>
      </c>
      <c r="C7439" s="197">
        <v>44961.666666666664</v>
      </c>
      <c r="D7439" s="198">
        <v>361872.86900000001</v>
      </c>
      <c r="E7439" s="198">
        <v>92042.053</v>
      </c>
      <c r="F7439" s="198">
        <v>1337.9949999999999</v>
      </c>
      <c r="G7439" s="198">
        <v>27.23</v>
      </c>
      <c r="H7439" s="198">
        <v>36456.462</v>
      </c>
      <c r="I7439" s="198">
        <v>11408.790999999999</v>
      </c>
      <c r="J7439" s="198">
        <v>1271.6669999999999</v>
      </c>
      <c r="K7439" s="198"/>
      <c r="L7439" s="198">
        <v>10871.99</v>
      </c>
      <c r="M7439" s="198">
        <v>281.28699999999998</v>
      </c>
      <c r="N7439" s="198">
        <v>2044.9449999999999</v>
      </c>
      <c r="O7439" s="198">
        <v>35805.230000000003</v>
      </c>
      <c r="P7439" s="198">
        <v>205453.73800000001</v>
      </c>
      <c r="Q7439" s="198">
        <v>25550.686000000002</v>
      </c>
      <c r="R7439" s="198">
        <v>267.21800000000002</v>
      </c>
      <c r="S7439" s="198">
        <v>0</v>
      </c>
      <c r="T7439" s="198">
        <v>0</v>
      </c>
    </row>
    <row r="7440" spans="1:20">
      <c r="A7440">
        <v>2</v>
      </c>
      <c r="B7440" t="b">
        <v>0</v>
      </c>
      <c r="C7440" s="197">
        <v>44961.708333333336</v>
      </c>
      <c r="D7440" s="198">
        <v>432851.24599999998</v>
      </c>
      <c r="E7440" s="198">
        <v>93655.604999999996</v>
      </c>
      <c r="F7440" s="198">
        <v>1361.451</v>
      </c>
      <c r="G7440" s="198">
        <v>27.707000000000001</v>
      </c>
      <c r="H7440" s="198">
        <v>37758.372000000003</v>
      </c>
      <c r="I7440" s="198">
        <v>11816.214</v>
      </c>
      <c r="J7440" s="198">
        <v>1317.08</v>
      </c>
      <c r="K7440" s="198"/>
      <c r="L7440" s="198">
        <v>11260.244000000001</v>
      </c>
      <c r="M7440" s="198">
        <v>291.33199999999999</v>
      </c>
      <c r="N7440" s="198">
        <v>2077.799</v>
      </c>
      <c r="O7440" s="198">
        <v>37499.188999999998</v>
      </c>
      <c r="P7440" s="198">
        <v>206888.13</v>
      </c>
      <c r="Q7440" s="198">
        <v>25668.542000000001</v>
      </c>
      <c r="R7440" s="198">
        <v>248.541</v>
      </c>
      <c r="S7440" s="198">
        <v>0</v>
      </c>
      <c r="T7440" s="198">
        <v>0</v>
      </c>
    </row>
    <row r="7441" spans="1:20">
      <c r="A7441">
        <v>2</v>
      </c>
      <c r="B7441" t="b">
        <v>0</v>
      </c>
      <c r="C7441" s="197">
        <v>44961.75</v>
      </c>
      <c r="D7441" s="198">
        <v>466173.75</v>
      </c>
      <c r="E7441" s="198">
        <v>98090.494000000006</v>
      </c>
      <c r="F7441" s="198">
        <v>1425.92</v>
      </c>
      <c r="G7441" s="198">
        <v>29.018999999999998</v>
      </c>
      <c r="H7441" s="198">
        <v>37264.69</v>
      </c>
      <c r="I7441" s="198">
        <v>11661.72</v>
      </c>
      <c r="J7441" s="198">
        <v>1299.8599999999999</v>
      </c>
      <c r="K7441" s="198"/>
      <c r="L7441" s="198">
        <v>11113.019</v>
      </c>
      <c r="M7441" s="198">
        <v>287.52300000000002</v>
      </c>
      <c r="N7441" s="198">
        <v>2132.4</v>
      </c>
      <c r="O7441" s="198">
        <v>38031.22</v>
      </c>
      <c r="P7441" s="198">
        <v>207069.32199999999</v>
      </c>
      <c r="Q7441" s="198">
        <v>25974.68</v>
      </c>
      <c r="R7441" s="198">
        <v>252.41399999999999</v>
      </c>
      <c r="S7441" s="198">
        <v>5210.3590000000004</v>
      </c>
      <c r="T7441" s="198">
        <v>1264.4590000000001</v>
      </c>
    </row>
    <row r="7442" spans="1:20">
      <c r="A7442">
        <v>2</v>
      </c>
      <c r="B7442" t="b">
        <v>0</v>
      </c>
      <c r="C7442" s="197">
        <v>44961.791666666664</v>
      </c>
      <c r="D7442" s="198">
        <v>522375.598</v>
      </c>
      <c r="E7442" s="198">
        <v>101653.861</v>
      </c>
      <c r="F7442" s="198">
        <v>1477.72</v>
      </c>
      <c r="G7442" s="198">
        <v>30.074000000000002</v>
      </c>
      <c r="H7442" s="198">
        <v>37269.771000000001</v>
      </c>
      <c r="I7442" s="198">
        <v>11663.31</v>
      </c>
      <c r="J7442" s="198">
        <v>1300.037</v>
      </c>
      <c r="K7442" s="198"/>
      <c r="L7442" s="198">
        <v>11114.534</v>
      </c>
      <c r="M7442" s="198">
        <v>287.56200000000001</v>
      </c>
      <c r="N7442" s="198">
        <v>2022.26</v>
      </c>
      <c r="O7442" s="198">
        <v>37865.512999999999</v>
      </c>
      <c r="P7442" s="198">
        <v>206686.24</v>
      </c>
      <c r="Q7442" s="198">
        <v>25965.978999999999</v>
      </c>
      <c r="R7442" s="198">
        <v>236.542</v>
      </c>
      <c r="S7442" s="198">
        <v>8932.0429999999997</v>
      </c>
      <c r="T7442" s="198">
        <v>2167.643</v>
      </c>
    </row>
    <row r="7443" spans="1:20">
      <c r="A7443">
        <v>2</v>
      </c>
      <c r="B7443" t="b">
        <v>0</v>
      </c>
      <c r="C7443" s="197">
        <v>44961.833333333336</v>
      </c>
      <c r="D7443" s="198">
        <v>474622.897</v>
      </c>
      <c r="E7443" s="198">
        <v>103607.66899999999</v>
      </c>
      <c r="F7443" s="198">
        <v>1506.1220000000001</v>
      </c>
      <c r="G7443" s="198">
        <v>30.652000000000001</v>
      </c>
      <c r="H7443" s="198">
        <v>36599.872000000003</v>
      </c>
      <c r="I7443" s="198">
        <v>11453.67</v>
      </c>
      <c r="J7443" s="198">
        <v>1276.67</v>
      </c>
      <c r="K7443" s="198"/>
      <c r="L7443" s="198">
        <v>10914.758</v>
      </c>
      <c r="M7443" s="198">
        <v>282.39299999999997</v>
      </c>
      <c r="N7443" s="198">
        <v>2049.3249999999998</v>
      </c>
      <c r="O7443" s="198">
        <v>36628.002999999997</v>
      </c>
      <c r="P7443" s="198">
        <v>206283.6</v>
      </c>
      <c r="Q7443" s="198">
        <v>25955.374</v>
      </c>
      <c r="R7443" s="198">
        <v>219.31200000000001</v>
      </c>
      <c r="S7443" s="198">
        <v>8932.0429999999997</v>
      </c>
      <c r="T7443" s="198">
        <v>2167.643</v>
      </c>
    </row>
    <row r="7444" spans="1:20">
      <c r="A7444">
        <v>2</v>
      </c>
      <c r="B7444" t="b">
        <v>0</v>
      </c>
      <c r="C7444" s="197">
        <v>44961.875</v>
      </c>
      <c r="D7444" s="198">
        <v>516763.88500000001</v>
      </c>
      <c r="E7444" s="198">
        <v>103271.152</v>
      </c>
      <c r="F7444" s="198">
        <v>1501.23</v>
      </c>
      <c r="G7444" s="198">
        <v>30.552</v>
      </c>
      <c r="H7444" s="198">
        <v>35586.292999999998</v>
      </c>
      <c r="I7444" s="198">
        <v>11136.477999999999</v>
      </c>
      <c r="J7444" s="198">
        <v>1241.3140000000001</v>
      </c>
      <c r="K7444" s="198"/>
      <c r="L7444" s="198">
        <v>10612.49</v>
      </c>
      <c r="M7444" s="198">
        <v>274.57299999999998</v>
      </c>
      <c r="N7444" s="198">
        <v>2025.232</v>
      </c>
      <c r="O7444" s="198">
        <v>34931.692999999999</v>
      </c>
      <c r="P7444" s="198">
        <v>203515.321</v>
      </c>
      <c r="Q7444" s="198">
        <v>25969.200000000001</v>
      </c>
      <c r="R7444" s="198">
        <v>193.875</v>
      </c>
      <c r="S7444" s="198">
        <v>8932.0429999999997</v>
      </c>
      <c r="T7444" s="198">
        <v>2167.643</v>
      </c>
    </row>
    <row r="7445" spans="1:20">
      <c r="A7445">
        <v>2</v>
      </c>
      <c r="B7445" t="b">
        <v>0</v>
      </c>
      <c r="C7445" s="197">
        <v>44961.916666666664</v>
      </c>
      <c r="D7445" s="198">
        <v>511298.85499999998</v>
      </c>
      <c r="E7445" s="198">
        <v>105518.351</v>
      </c>
      <c r="F7445" s="198">
        <v>1533.8969999999999</v>
      </c>
      <c r="G7445" s="198">
        <v>31.216999999999999</v>
      </c>
      <c r="H7445" s="198">
        <v>35572.695</v>
      </c>
      <c r="I7445" s="198">
        <v>11132.222</v>
      </c>
      <c r="J7445" s="198">
        <v>1240.8399999999999</v>
      </c>
      <c r="K7445" s="198"/>
      <c r="L7445" s="198">
        <v>10608.434999999999</v>
      </c>
      <c r="M7445" s="198">
        <v>274.46800000000002</v>
      </c>
      <c r="N7445" s="198">
        <v>2077.33</v>
      </c>
      <c r="O7445" s="198">
        <v>34768.178</v>
      </c>
      <c r="P7445" s="198">
        <v>199465.28599999999</v>
      </c>
      <c r="Q7445" s="198">
        <v>26658.327000000001</v>
      </c>
      <c r="R7445" s="198">
        <v>191.75</v>
      </c>
      <c r="S7445" s="198">
        <v>8932.0429999999997</v>
      </c>
      <c r="T7445" s="198">
        <v>2167.643</v>
      </c>
    </row>
    <row r="7446" spans="1:20">
      <c r="A7446">
        <v>2</v>
      </c>
      <c r="B7446" t="b">
        <v>0</v>
      </c>
      <c r="C7446" s="197">
        <v>44961.958333333336</v>
      </c>
      <c r="D7446" s="198">
        <v>523545.78200000001</v>
      </c>
      <c r="E7446" s="198">
        <v>104237.012</v>
      </c>
      <c r="F7446" s="198">
        <v>1515.27</v>
      </c>
      <c r="G7446" s="198">
        <v>30.838000000000001</v>
      </c>
      <c r="H7446" s="198">
        <v>34742.14</v>
      </c>
      <c r="I7446" s="198">
        <v>10872.306</v>
      </c>
      <c r="J7446" s="198">
        <v>1211.8689999999999</v>
      </c>
      <c r="K7446" s="198"/>
      <c r="L7446" s="198">
        <v>10360.748</v>
      </c>
      <c r="M7446" s="198">
        <v>268.06</v>
      </c>
      <c r="N7446" s="198">
        <v>2078.2689999999998</v>
      </c>
      <c r="O7446" s="198">
        <v>33662.040999999997</v>
      </c>
      <c r="P7446" s="198">
        <v>198488.16500000001</v>
      </c>
      <c r="Q7446" s="198">
        <v>26810.870999999999</v>
      </c>
      <c r="R7446" s="198">
        <v>194.60499999999999</v>
      </c>
      <c r="S7446" s="198">
        <v>8932.0429999999997</v>
      </c>
      <c r="T7446" s="198">
        <v>2167.643</v>
      </c>
    </row>
    <row r="7447" spans="1:20">
      <c r="A7447">
        <v>2</v>
      </c>
      <c r="B7447" t="b">
        <v>0</v>
      </c>
      <c r="C7447" s="197">
        <v>44962</v>
      </c>
      <c r="D7447" s="198">
        <v>474125.83</v>
      </c>
      <c r="E7447" s="198">
        <v>103238.96</v>
      </c>
      <c r="F7447" s="198">
        <v>1500.7619999999999</v>
      </c>
      <c r="G7447" s="198">
        <v>30.542000000000002</v>
      </c>
      <c r="H7447" s="198">
        <v>34956.334999999999</v>
      </c>
      <c r="I7447" s="198">
        <v>10939.337</v>
      </c>
      <c r="J7447" s="198">
        <v>1219.3399999999999</v>
      </c>
      <c r="K7447" s="198"/>
      <c r="L7447" s="198">
        <v>10424.625</v>
      </c>
      <c r="M7447" s="198">
        <v>269.71199999999999</v>
      </c>
      <c r="N7447" s="198">
        <v>2093.288</v>
      </c>
      <c r="O7447" s="198">
        <v>32836.707000000002</v>
      </c>
      <c r="P7447" s="198">
        <v>198647.935</v>
      </c>
      <c r="Q7447" s="198">
        <v>26881.936000000002</v>
      </c>
      <c r="R7447" s="198">
        <v>199.41900000000001</v>
      </c>
      <c r="S7447" s="198">
        <v>8932.0429999999997</v>
      </c>
      <c r="T7447" s="198">
        <v>2167.643</v>
      </c>
    </row>
    <row r="7448" spans="1:20">
      <c r="A7448">
        <v>2</v>
      </c>
      <c r="B7448" t="b">
        <v>0</v>
      </c>
      <c r="C7448" s="197">
        <v>44962.041666666664</v>
      </c>
      <c r="D7448" s="198">
        <v>484782.60600000003</v>
      </c>
      <c r="E7448" s="198">
        <v>102890.89200000001</v>
      </c>
      <c r="F7448" s="198">
        <v>1495.702</v>
      </c>
      <c r="G7448" s="198">
        <v>30.439</v>
      </c>
      <c r="H7448" s="198">
        <v>34971.595000000001</v>
      </c>
      <c r="I7448" s="198">
        <v>10944.111999999999</v>
      </c>
      <c r="J7448" s="198">
        <v>1219.8720000000001</v>
      </c>
      <c r="K7448" s="198"/>
      <c r="L7448" s="198">
        <v>10429.175999999999</v>
      </c>
      <c r="M7448" s="198">
        <v>269.83</v>
      </c>
      <c r="N7448" s="198">
        <v>2100.9540000000002</v>
      </c>
      <c r="O7448" s="198">
        <v>32147.812999999998</v>
      </c>
      <c r="P7448" s="198">
        <v>194522.986</v>
      </c>
      <c r="Q7448" s="198">
        <v>26912.196</v>
      </c>
      <c r="R7448" s="198">
        <v>228.86799999999999</v>
      </c>
      <c r="S7448" s="198">
        <v>8932.0429999999997</v>
      </c>
      <c r="T7448" s="198">
        <v>2167.643</v>
      </c>
    </row>
    <row r="7449" spans="1:20">
      <c r="A7449">
        <v>2</v>
      </c>
      <c r="B7449" t="b">
        <v>0</v>
      </c>
      <c r="C7449" s="197">
        <v>44962.083333333336</v>
      </c>
      <c r="D7449" s="198">
        <v>441186.16899999999</v>
      </c>
      <c r="E7449" s="198">
        <v>102185.26</v>
      </c>
      <c r="F7449" s="198">
        <v>1485.444</v>
      </c>
      <c r="G7449" s="198">
        <v>30.231000000000002</v>
      </c>
      <c r="H7449" s="198">
        <v>34839.680999999997</v>
      </c>
      <c r="I7449" s="198">
        <v>10902.831</v>
      </c>
      <c r="J7449" s="198">
        <v>1215.271</v>
      </c>
      <c r="K7449" s="198"/>
      <c r="L7449" s="198">
        <v>10389.835999999999</v>
      </c>
      <c r="M7449" s="198">
        <v>268.81200000000001</v>
      </c>
      <c r="N7449" s="198">
        <v>2139.7530000000002</v>
      </c>
      <c r="O7449" s="198">
        <v>30827.077000000001</v>
      </c>
      <c r="P7449" s="198">
        <v>192585.579</v>
      </c>
      <c r="Q7449" s="198">
        <v>26930.241999999998</v>
      </c>
      <c r="R7449" s="198">
        <v>230.328</v>
      </c>
      <c r="S7449" s="198">
        <v>8932.0429999999997</v>
      </c>
      <c r="T7449" s="198">
        <v>2167.643</v>
      </c>
    </row>
    <row r="7450" spans="1:20">
      <c r="A7450">
        <v>2</v>
      </c>
      <c r="B7450" t="b">
        <v>0</v>
      </c>
      <c r="C7450" s="197">
        <v>44962.125</v>
      </c>
      <c r="D7450" s="198">
        <v>459447.88400000002</v>
      </c>
      <c r="E7450" s="198">
        <v>103490.291</v>
      </c>
      <c r="F7450" s="198">
        <v>1504.415</v>
      </c>
      <c r="G7450" s="198">
        <v>30.617000000000001</v>
      </c>
      <c r="H7450" s="198">
        <v>35495.606</v>
      </c>
      <c r="I7450" s="198">
        <v>11108.098</v>
      </c>
      <c r="J7450" s="198">
        <v>1238.1510000000001</v>
      </c>
      <c r="K7450" s="198"/>
      <c r="L7450" s="198">
        <v>10585.446</v>
      </c>
      <c r="M7450" s="198">
        <v>273.87299999999999</v>
      </c>
      <c r="N7450" s="198">
        <v>2152.2689999999998</v>
      </c>
      <c r="O7450" s="198">
        <v>30835.975999999999</v>
      </c>
      <c r="P7450" s="198">
        <v>191448.99600000001</v>
      </c>
      <c r="Q7450" s="198">
        <v>26906.758000000002</v>
      </c>
      <c r="R7450" s="198">
        <v>215.51300000000001</v>
      </c>
      <c r="S7450" s="198">
        <v>8932.0429999999997</v>
      </c>
      <c r="T7450" s="198">
        <v>2167.643</v>
      </c>
    </row>
    <row r="7451" spans="1:20">
      <c r="A7451">
        <v>2</v>
      </c>
      <c r="B7451" t="b">
        <v>0</v>
      </c>
      <c r="C7451" s="197">
        <v>44962.166666666664</v>
      </c>
      <c r="D7451" s="198">
        <v>472759.462</v>
      </c>
      <c r="E7451" s="198">
        <v>108818.288</v>
      </c>
      <c r="F7451" s="198">
        <v>1581.867</v>
      </c>
      <c r="G7451" s="198">
        <v>32.192999999999998</v>
      </c>
      <c r="H7451" s="198">
        <v>37467.389000000003</v>
      </c>
      <c r="I7451" s="198">
        <v>11725.153</v>
      </c>
      <c r="J7451" s="198">
        <v>1306.93</v>
      </c>
      <c r="K7451" s="198"/>
      <c r="L7451" s="198">
        <v>11173.467000000001</v>
      </c>
      <c r="M7451" s="198">
        <v>289.08699999999999</v>
      </c>
      <c r="N7451" s="198">
        <v>2156.1799999999998</v>
      </c>
      <c r="O7451" s="198">
        <v>30874.51</v>
      </c>
      <c r="P7451" s="198">
        <v>191417.323</v>
      </c>
      <c r="Q7451" s="198">
        <v>26924.264999999999</v>
      </c>
      <c r="R7451" s="198">
        <v>212.84</v>
      </c>
      <c r="S7451" s="198">
        <v>8932.0429999999997</v>
      </c>
      <c r="T7451" s="198">
        <v>2167.643</v>
      </c>
    </row>
    <row r="7452" spans="1:20">
      <c r="A7452">
        <v>2</v>
      </c>
      <c r="B7452" t="b">
        <v>0</v>
      </c>
      <c r="C7452" s="197">
        <v>44962.208333333336</v>
      </c>
      <c r="D7452" s="198">
        <v>498088.88099999999</v>
      </c>
      <c r="E7452" s="198">
        <v>113211.568</v>
      </c>
      <c r="F7452" s="198">
        <v>1645.731</v>
      </c>
      <c r="G7452" s="198">
        <v>33.493000000000002</v>
      </c>
      <c r="H7452" s="198">
        <v>38230.675999999999</v>
      </c>
      <c r="I7452" s="198">
        <v>11964.018</v>
      </c>
      <c r="J7452" s="198">
        <v>1333.5550000000001</v>
      </c>
      <c r="K7452" s="198"/>
      <c r="L7452" s="198">
        <v>11401.093999999999</v>
      </c>
      <c r="M7452" s="198">
        <v>294.976</v>
      </c>
      <c r="N7452" s="198">
        <v>2197.6390000000001</v>
      </c>
      <c r="O7452" s="198">
        <v>31006.861000000001</v>
      </c>
      <c r="P7452" s="198">
        <v>191004.06</v>
      </c>
      <c r="Q7452" s="198">
        <v>26925.451000000001</v>
      </c>
      <c r="R7452" s="198">
        <v>221.934</v>
      </c>
      <c r="S7452" s="198">
        <v>8932.0429999999997</v>
      </c>
      <c r="T7452" s="198">
        <v>2167.643</v>
      </c>
    </row>
    <row r="7453" spans="1:20">
      <c r="A7453">
        <v>2</v>
      </c>
      <c r="B7453" t="b">
        <v>0</v>
      </c>
      <c r="C7453" s="197">
        <v>44962.25</v>
      </c>
      <c r="D7453" s="198">
        <v>509230.397</v>
      </c>
      <c r="E7453" s="198">
        <v>114307.52899999999</v>
      </c>
      <c r="F7453" s="198">
        <v>1661.663</v>
      </c>
      <c r="G7453" s="198">
        <v>33.817</v>
      </c>
      <c r="H7453" s="198">
        <v>38166.055</v>
      </c>
      <c r="I7453" s="198">
        <v>11943.796</v>
      </c>
      <c r="J7453" s="198">
        <v>1331.3009999999999</v>
      </c>
      <c r="K7453" s="198"/>
      <c r="L7453" s="198">
        <v>11381.823</v>
      </c>
      <c r="M7453" s="198">
        <v>294.47699999999998</v>
      </c>
      <c r="N7453" s="198">
        <v>2255.056</v>
      </c>
      <c r="O7453" s="198">
        <v>31272.851999999999</v>
      </c>
      <c r="P7453" s="198">
        <v>192680.90599999999</v>
      </c>
      <c r="Q7453" s="198">
        <v>26927.475999999999</v>
      </c>
      <c r="R7453" s="198">
        <v>220.50299999999999</v>
      </c>
      <c r="S7453" s="198">
        <v>8932.0429999999997</v>
      </c>
      <c r="T7453" s="198">
        <v>2167.643</v>
      </c>
    </row>
    <row r="7454" spans="1:20">
      <c r="A7454">
        <v>2</v>
      </c>
      <c r="B7454" t="b">
        <v>0</v>
      </c>
      <c r="C7454" s="197">
        <v>44962.291666666664</v>
      </c>
      <c r="D7454" s="198">
        <v>543603.21200000006</v>
      </c>
      <c r="E7454" s="198">
        <v>112326.77499999999</v>
      </c>
      <c r="F7454" s="198">
        <v>1632.8689999999999</v>
      </c>
      <c r="G7454" s="198">
        <v>33.231000000000002</v>
      </c>
      <c r="H7454" s="198">
        <v>37141.311000000002</v>
      </c>
      <c r="I7454" s="198">
        <v>11623.11</v>
      </c>
      <c r="J7454" s="198">
        <v>1295.556</v>
      </c>
      <c r="K7454" s="198"/>
      <c r="L7454" s="198">
        <v>11076.225</v>
      </c>
      <c r="M7454" s="198">
        <v>286.57100000000003</v>
      </c>
      <c r="N7454" s="198">
        <v>2239.7240000000002</v>
      </c>
      <c r="O7454" s="198">
        <v>31242.234</v>
      </c>
      <c r="P7454" s="198">
        <v>192722.478</v>
      </c>
      <c r="Q7454" s="198">
        <v>26914.375</v>
      </c>
      <c r="R7454" s="198">
        <v>223.53200000000001</v>
      </c>
      <c r="S7454" s="198">
        <v>148.86699999999999</v>
      </c>
      <c r="T7454" s="198">
        <v>36.127000000000002</v>
      </c>
    </row>
    <row r="7455" spans="1:20">
      <c r="A7455">
        <v>2</v>
      </c>
      <c r="B7455" t="b">
        <v>0</v>
      </c>
      <c r="C7455" s="197">
        <v>44962.333333333336</v>
      </c>
      <c r="D7455" s="198">
        <v>532083.86199999996</v>
      </c>
      <c r="E7455" s="198">
        <v>115673.02099999999</v>
      </c>
      <c r="F7455" s="198">
        <v>1681.5129999999999</v>
      </c>
      <c r="G7455" s="198">
        <v>34.220999999999997</v>
      </c>
      <c r="H7455" s="198">
        <v>38978.356</v>
      </c>
      <c r="I7455" s="198">
        <v>12198</v>
      </c>
      <c r="J7455" s="198">
        <v>1359.636</v>
      </c>
      <c r="K7455" s="198"/>
      <c r="L7455" s="198">
        <v>11624.066000000001</v>
      </c>
      <c r="M7455" s="198">
        <v>300.745</v>
      </c>
      <c r="N7455" s="198">
        <v>2188.096</v>
      </c>
      <c r="O7455" s="198">
        <v>30982.965</v>
      </c>
      <c r="P7455" s="198">
        <v>190771.111</v>
      </c>
      <c r="Q7455" s="198">
        <v>26895.319</v>
      </c>
      <c r="R7455" s="198">
        <v>249.98500000000001</v>
      </c>
      <c r="S7455" s="198">
        <v>0</v>
      </c>
      <c r="T7455" s="198">
        <v>0</v>
      </c>
    </row>
    <row r="7456" spans="1:20">
      <c r="A7456">
        <v>2</v>
      </c>
      <c r="B7456" t="b">
        <v>0</v>
      </c>
      <c r="C7456" s="197">
        <v>44962.375</v>
      </c>
      <c r="D7456" s="198">
        <v>535046.27399999998</v>
      </c>
      <c r="E7456" s="198">
        <v>111841.455</v>
      </c>
      <c r="F7456" s="198">
        <v>1625.8140000000001</v>
      </c>
      <c r="G7456" s="198">
        <v>33.087000000000003</v>
      </c>
      <c r="H7456" s="198">
        <v>36664.114999999998</v>
      </c>
      <c r="I7456" s="198">
        <v>11473.773999999999</v>
      </c>
      <c r="J7456" s="198">
        <v>1278.9110000000001</v>
      </c>
      <c r="K7456" s="198"/>
      <c r="L7456" s="198">
        <v>10933.916999999999</v>
      </c>
      <c r="M7456" s="198">
        <v>282.88900000000001</v>
      </c>
      <c r="N7456" s="198">
        <v>2101.5790000000002</v>
      </c>
      <c r="O7456" s="198">
        <v>31160.881000000001</v>
      </c>
      <c r="P7456" s="198">
        <v>190668.82699999999</v>
      </c>
      <c r="Q7456" s="198">
        <v>26889.571</v>
      </c>
      <c r="R7456" s="198">
        <v>251.166</v>
      </c>
      <c r="S7456" s="198">
        <v>0</v>
      </c>
      <c r="T7456" s="198">
        <v>0</v>
      </c>
    </row>
    <row r="7457" spans="1:20">
      <c r="A7457">
        <v>2</v>
      </c>
      <c r="B7457" t="b">
        <v>0</v>
      </c>
      <c r="C7457" s="197">
        <v>44962.416666666664</v>
      </c>
      <c r="D7457" s="198">
        <v>459111.69400000002</v>
      </c>
      <c r="E7457" s="198">
        <v>107594.289</v>
      </c>
      <c r="F7457" s="198">
        <v>1564.0740000000001</v>
      </c>
      <c r="G7457" s="198">
        <v>31.831</v>
      </c>
      <c r="H7457" s="198">
        <v>35461.004999999997</v>
      </c>
      <c r="I7457" s="198">
        <v>11097.269</v>
      </c>
      <c r="J7457" s="198">
        <v>1236.944</v>
      </c>
      <c r="K7457" s="198"/>
      <c r="L7457" s="198">
        <v>10575.127</v>
      </c>
      <c r="M7457" s="198">
        <v>273.60599999999999</v>
      </c>
      <c r="N7457" s="198">
        <v>2045.1010000000001</v>
      </c>
      <c r="O7457" s="198">
        <v>31355.812000000002</v>
      </c>
      <c r="P7457" s="198">
        <v>190116.054</v>
      </c>
      <c r="Q7457" s="198">
        <v>26680.561000000002</v>
      </c>
      <c r="R7457" s="198">
        <v>230.25899999999999</v>
      </c>
      <c r="S7457" s="198">
        <v>0</v>
      </c>
      <c r="T7457" s="198">
        <v>0</v>
      </c>
    </row>
    <row r="7458" spans="1:20">
      <c r="A7458">
        <v>2</v>
      </c>
      <c r="B7458" t="b">
        <v>0</v>
      </c>
      <c r="C7458" s="197">
        <v>44962.458333333336</v>
      </c>
      <c r="D7458" s="198">
        <v>416892.625</v>
      </c>
      <c r="E7458" s="198">
        <v>96758.816999999995</v>
      </c>
      <c r="F7458" s="198">
        <v>1406.5609999999999</v>
      </c>
      <c r="G7458" s="198">
        <v>28.625</v>
      </c>
      <c r="H7458" s="198">
        <v>34339.603999999999</v>
      </c>
      <c r="I7458" s="198">
        <v>10746.334999999999</v>
      </c>
      <c r="J7458" s="198">
        <v>1197.827</v>
      </c>
      <c r="K7458" s="198"/>
      <c r="L7458" s="198">
        <v>10240.704</v>
      </c>
      <c r="M7458" s="198">
        <v>264.95400000000001</v>
      </c>
      <c r="N7458" s="198">
        <v>1898.3520000000001</v>
      </c>
      <c r="O7458" s="198">
        <v>31378.537</v>
      </c>
      <c r="P7458" s="198">
        <v>189902.06899999999</v>
      </c>
      <c r="Q7458" s="198">
        <v>26715.055</v>
      </c>
      <c r="R7458" s="198">
        <v>237.27199999999999</v>
      </c>
      <c r="S7458" s="198">
        <v>0</v>
      </c>
      <c r="T7458" s="198">
        <v>0</v>
      </c>
    </row>
    <row r="7459" spans="1:20">
      <c r="A7459">
        <v>2</v>
      </c>
      <c r="B7459" t="b">
        <v>0</v>
      </c>
      <c r="C7459" s="197">
        <v>44962.5</v>
      </c>
      <c r="D7459" s="198">
        <v>372843.95699999999</v>
      </c>
      <c r="E7459" s="198">
        <v>89866.354000000007</v>
      </c>
      <c r="F7459" s="198">
        <v>1306.367</v>
      </c>
      <c r="G7459" s="198">
        <v>26.585999999999999</v>
      </c>
      <c r="H7459" s="198">
        <v>32634.258000000002</v>
      </c>
      <c r="I7459" s="198">
        <v>10212.659</v>
      </c>
      <c r="J7459" s="198">
        <v>1138.3420000000001</v>
      </c>
      <c r="K7459" s="198"/>
      <c r="L7459" s="198">
        <v>9732.1389999999992</v>
      </c>
      <c r="M7459" s="198">
        <v>251.79599999999999</v>
      </c>
      <c r="N7459" s="198">
        <v>1911.0239999999999</v>
      </c>
      <c r="O7459" s="198">
        <v>31092.474999999999</v>
      </c>
      <c r="P7459" s="198">
        <v>191938.424</v>
      </c>
      <c r="Q7459" s="198">
        <v>26703.243999999999</v>
      </c>
      <c r="R7459" s="198">
        <v>243.899</v>
      </c>
      <c r="S7459" s="198">
        <v>0</v>
      </c>
      <c r="T7459" s="198">
        <v>0</v>
      </c>
    </row>
    <row r="7460" spans="1:20">
      <c r="A7460">
        <v>2</v>
      </c>
      <c r="B7460" t="b">
        <v>0</v>
      </c>
      <c r="C7460" s="197">
        <v>44962.541666666664</v>
      </c>
      <c r="D7460" s="198">
        <v>361233.21799999999</v>
      </c>
      <c r="E7460" s="198">
        <v>85373.032000000007</v>
      </c>
      <c r="F7460" s="198">
        <v>1241.049</v>
      </c>
      <c r="G7460" s="198">
        <v>25.257000000000001</v>
      </c>
      <c r="H7460" s="198">
        <v>33491.735000000001</v>
      </c>
      <c r="I7460" s="198">
        <v>10481.001</v>
      </c>
      <c r="J7460" s="198">
        <v>1168.252</v>
      </c>
      <c r="K7460" s="198"/>
      <c r="L7460" s="198">
        <v>9987.8539999999994</v>
      </c>
      <c r="M7460" s="198">
        <v>258.41199999999998</v>
      </c>
      <c r="N7460" s="198">
        <v>1986.7460000000001</v>
      </c>
      <c r="O7460" s="198">
        <v>31042.852999999999</v>
      </c>
      <c r="P7460" s="198">
        <v>193926.05100000001</v>
      </c>
      <c r="Q7460" s="198">
        <v>26736.324000000001</v>
      </c>
      <c r="R7460" s="198">
        <v>255.60400000000001</v>
      </c>
      <c r="S7460" s="198">
        <v>0</v>
      </c>
      <c r="T7460" s="198">
        <v>0</v>
      </c>
    </row>
    <row r="7461" spans="1:20">
      <c r="A7461">
        <v>2</v>
      </c>
      <c r="B7461" t="b">
        <v>0</v>
      </c>
      <c r="C7461" s="197">
        <v>44962.583333333336</v>
      </c>
      <c r="D7461" s="198">
        <v>336210.20699999999</v>
      </c>
      <c r="E7461" s="198">
        <v>82418.164999999994</v>
      </c>
      <c r="F7461" s="198">
        <v>1198.095</v>
      </c>
      <c r="G7461" s="198">
        <v>24.382999999999999</v>
      </c>
      <c r="H7461" s="198">
        <v>33335.620000000003</v>
      </c>
      <c r="I7461" s="198">
        <v>10432.145</v>
      </c>
      <c r="J7461" s="198">
        <v>1162.807</v>
      </c>
      <c r="K7461" s="198"/>
      <c r="L7461" s="198">
        <v>9941.2980000000007</v>
      </c>
      <c r="M7461" s="198">
        <v>257.20699999999999</v>
      </c>
      <c r="N7461" s="198">
        <v>1962.653</v>
      </c>
      <c r="O7461" s="198">
        <v>31232.362000000001</v>
      </c>
      <c r="P7461" s="198">
        <v>193039.932</v>
      </c>
      <c r="Q7461" s="198">
        <v>26747.963</v>
      </c>
      <c r="R7461" s="198">
        <v>232.16900000000001</v>
      </c>
      <c r="S7461" s="198">
        <v>0</v>
      </c>
      <c r="T7461" s="198">
        <v>0</v>
      </c>
    </row>
    <row r="7462" spans="1:20">
      <c r="A7462">
        <v>2</v>
      </c>
      <c r="B7462" t="b">
        <v>0</v>
      </c>
      <c r="C7462" s="197">
        <v>44962.625</v>
      </c>
      <c r="D7462" s="198">
        <v>326703.75</v>
      </c>
      <c r="E7462" s="198">
        <v>81245.006999999998</v>
      </c>
      <c r="F7462" s="198">
        <v>1181.0409999999999</v>
      </c>
      <c r="G7462" s="198">
        <v>24.036000000000001</v>
      </c>
      <c r="H7462" s="198">
        <v>32843.17</v>
      </c>
      <c r="I7462" s="198">
        <v>10278.037</v>
      </c>
      <c r="J7462" s="198">
        <v>1145.6289999999999</v>
      </c>
      <c r="K7462" s="198"/>
      <c r="L7462" s="198">
        <v>9794.44</v>
      </c>
      <c r="M7462" s="198">
        <v>253.40799999999999</v>
      </c>
      <c r="N7462" s="198">
        <v>1998.9490000000001</v>
      </c>
      <c r="O7462" s="198">
        <v>31298.996999999999</v>
      </c>
      <c r="P7462" s="198">
        <v>190645.144</v>
      </c>
      <c r="Q7462" s="198">
        <v>26748.282999999999</v>
      </c>
      <c r="R7462" s="198">
        <v>226.809</v>
      </c>
      <c r="S7462" s="198">
        <v>0</v>
      </c>
      <c r="T7462" s="198">
        <v>0</v>
      </c>
    </row>
    <row r="7463" spans="1:20">
      <c r="A7463">
        <v>2</v>
      </c>
      <c r="B7463" t="b">
        <v>0</v>
      </c>
      <c r="C7463" s="197">
        <v>44962.666666666664</v>
      </c>
      <c r="D7463" s="198">
        <v>297105.14399999997</v>
      </c>
      <c r="E7463" s="198">
        <v>78682.426000000007</v>
      </c>
      <c r="F7463" s="198">
        <v>1143.789</v>
      </c>
      <c r="G7463" s="198">
        <v>23.277999999999999</v>
      </c>
      <c r="H7463" s="198">
        <v>32990.495000000003</v>
      </c>
      <c r="I7463" s="198">
        <v>10324.141</v>
      </c>
      <c r="J7463" s="198">
        <v>1150.768</v>
      </c>
      <c r="K7463" s="198"/>
      <c r="L7463" s="198">
        <v>9838.375</v>
      </c>
      <c r="M7463" s="198">
        <v>254.54400000000001</v>
      </c>
      <c r="N7463" s="198">
        <v>1927.921</v>
      </c>
      <c r="O7463" s="198">
        <v>31229.428</v>
      </c>
      <c r="P7463" s="198">
        <v>189937.913</v>
      </c>
      <c r="Q7463" s="198">
        <v>26754.687999999998</v>
      </c>
      <c r="R7463" s="198">
        <v>229.8</v>
      </c>
      <c r="S7463" s="198">
        <v>0</v>
      </c>
      <c r="T7463" s="198">
        <v>0</v>
      </c>
    </row>
    <row r="7464" spans="1:20">
      <c r="A7464">
        <v>2</v>
      </c>
      <c r="B7464" t="b">
        <v>0</v>
      </c>
      <c r="C7464" s="197">
        <v>44962.708333333336</v>
      </c>
      <c r="D7464" s="198">
        <v>340679.016</v>
      </c>
      <c r="E7464" s="198">
        <v>81631.535999999993</v>
      </c>
      <c r="F7464" s="198">
        <v>1186.6590000000001</v>
      </c>
      <c r="G7464" s="198">
        <v>24.15</v>
      </c>
      <c r="H7464" s="198">
        <v>32481.558000000001</v>
      </c>
      <c r="I7464" s="198">
        <v>10164.873</v>
      </c>
      <c r="J7464" s="198">
        <v>1133.0150000000001</v>
      </c>
      <c r="K7464" s="198"/>
      <c r="L7464" s="198">
        <v>9686.6010000000006</v>
      </c>
      <c r="M7464" s="198">
        <v>250.61799999999999</v>
      </c>
      <c r="N7464" s="198">
        <v>2042.442</v>
      </c>
      <c r="O7464" s="198">
        <v>31286.557000000001</v>
      </c>
      <c r="P7464" s="198">
        <v>192259.236</v>
      </c>
      <c r="Q7464" s="198">
        <v>26766.235000000001</v>
      </c>
      <c r="R7464" s="198">
        <v>249.85900000000001</v>
      </c>
      <c r="S7464" s="198">
        <v>0</v>
      </c>
      <c r="T7464" s="198">
        <v>0</v>
      </c>
    </row>
    <row r="7465" spans="1:20">
      <c r="A7465">
        <v>2</v>
      </c>
      <c r="B7465" t="b">
        <v>0</v>
      </c>
      <c r="C7465" s="197">
        <v>44962.75</v>
      </c>
      <c r="D7465" s="198">
        <v>405033.59899999999</v>
      </c>
      <c r="E7465" s="198">
        <v>88113.573999999993</v>
      </c>
      <c r="F7465" s="198">
        <v>1280.8869999999999</v>
      </c>
      <c r="G7465" s="198">
        <v>26.068000000000001</v>
      </c>
      <c r="H7465" s="198">
        <v>32361</v>
      </c>
      <c r="I7465" s="198">
        <v>10127.145</v>
      </c>
      <c r="J7465" s="198">
        <v>1128.81</v>
      </c>
      <c r="K7465" s="198"/>
      <c r="L7465" s="198">
        <v>9650.6479999999992</v>
      </c>
      <c r="M7465" s="198">
        <v>249.68700000000001</v>
      </c>
      <c r="N7465" s="198">
        <v>2052.2979999999998</v>
      </c>
      <c r="O7465" s="198">
        <v>31481.262999999999</v>
      </c>
      <c r="P7465" s="198">
        <v>193394.39199999999</v>
      </c>
      <c r="Q7465" s="198">
        <v>26767.681</v>
      </c>
      <c r="R7465" s="198">
        <v>243.173</v>
      </c>
      <c r="S7465" s="198">
        <v>5061.491</v>
      </c>
      <c r="T7465" s="198">
        <v>1228.3309999999999</v>
      </c>
    </row>
    <row r="7466" spans="1:20">
      <c r="A7466">
        <v>2</v>
      </c>
      <c r="B7466" t="b">
        <v>0</v>
      </c>
      <c r="C7466" s="197">
        <v>44962.791666666664</v>
      </c>
      <c r="D7466" s="198">
        <v>433516.16200000001</v>
      </c>
      <c r="E7466" s="198">
        <v>89011.301999999996</v>
      </c>
      <c r="F7466" s="198">
        <v>1293.9380000000001</v>
      </c>
      <c r="G7466" s="198">
        <v>26.332999999999998</v>
      </c>
      <c r="H7466" s="198">
        <v>32160.744999999999</v>
      </c>
      <c r="I7466" s="198">
        <v>10064.477000000001</v>
      </c>
      <c r="J7466" s="198">
        <v>1121.825</v>
      </c>
      <c r="K7466" s="198"/>
      <c r="L7466" s="198">
        <v>9590.9279999999999</v>
      </c>
      <c r="M7466" s="198">
        <v>248.142</v>
      </c>
      <c r="N7466" s="198">
        <v>1909.46</v>
      </c>
      <c r="O7466" s="198">
        <v>31408.806</v>
      </c>
      <c r="P7466" s="198">
        <v>193412.78599999999</v>
      </c>
      <c r="Q7466" s="198">
        <v>26787.208999999999</v>
      </c>
      <c r="R7466" s="198">
        <v>226.02699999999999</v>
      </c>
      <c r="S7466" s="198">
        <v>8932.0429999999997</v>
      </c>
      <c r="T7466" s="198">
        <v>2167.643</v>
      </c>
    </row>
    <row r="7467" spans="1:20">
      <c r="A7467">
        <v>2</v>
      </c>
      <c r="B7467" t="b">
        <v>0</v>
      </c>
      <c r="C7467" s="197">
        <v>44962.833333333336</v>
      </c>
      <c r="D7467" s="198">
        <v>426210.19</v>
      </c>
      <c r="E7467" s="198">
        <v>87592.994000000006</v>
      </c>
      <c r="F7467" s="198">
        <v>1273.32</v>
      </c>
      <c r="G7467" s="198">
        <v>25.914000000000001</v>
      </c>
      <c r="H7467" s="198">
        <v>32134.724999999999</v>
      </c>
      <c r="I7467" s="198">
        <v>10056.334000000001</v>
      </c>
      <c r="J7467" s="198">
        <v>1120.9169999999999</v>
      </c>
      <c r="K7467" s="198"/>
      <c r="L7467" s="198">
        <v>9583.1689999999999</v>
      </c>
      <c r="M7467" s="198">
        <v>247.94200000000001</v>
      </c>
      <c r="N7467" s="198">
        <v>1865.654</v>
      </c>
      <c r="O7467" s="198">
        <v>31130.06</v>
      </c>
      <c r="P7467" s="198">
        <v>193738.603</v>
      </c>
      <c r="Q7467" s="198">
        <v>26764.258000000002</v>
      </c>
      <c r="R7467" s="198">
        <v>211.38200000000001</v>
      </c>
      <c r="S7467" s="198">
        <v>8932.0429999999997</v>
      </c>
      <c r="T7467" s="198">
        <v>2167.643</v>
      </c>
    </row>
    <row r="7468" spans="1:20">
      <c r="A7468">
        <v>2</v>
      </c>
      <c r="B7468" t="b">
        <v>0</v>
      </c>
      <c r="C7468" s="197">
        <v>44962.875</v>
      </c>
      <c r="D7468" s="198">
        <v>412145.842</v>
      </c>
      <c r="E7468" s="198">
        <v>91345.644</v>
      </c>
      <c r="F7468" s="198">
        <v>1327.8710000000001</v>
      </c>
      <c r="G7468" s="198">
        <v>27.024000000000001</v>
      </c>
      <c r="H7468" s="198">
        <v>32393.916000000001</v>
      </c>
      <c r="I7468" s="198">
        <v>10137.446</v>
      </c>
      <c r="J7468" s="198">
        <v>1129.9580000000001</v>
      </c>
      <c r="K7468" s="198"/>
      <c r="L7468" s="198">
        <v>9660.4639999999999</v>
      </c>
      <c r="M7468" s="198">
        <v>249.941</v>
      </c>
      <c r="N7468" s="198">
        <v>1923.2280000000001</v>
      </c>
      <c r="O7468" s="198">
        <v>31354.735000000001</v>
      </c>
      <c r="P7468" s="198">
        <v>193620.076</v>
      </c>
      <c r="Q7468" s="198">
        <v>26759.172999999999</v>
      </c>
      <c r="R7468" s="198">
        <v>234.465</v>
      </c>
      <c r="S7468" s="198">
        <v>8932.0429999999997</v>
      </c>
      <c r="T7468" s="198">
        <v>2167.643</v>
      </c>
    </row>
    <row r="7469" spans="1:20">
      <c r="A7469">
        <v>2</v>
      </c>
      <c r="B7469" t="b">
        <v>0</v>
      </c>
      <c r="C7469" s="197">
        <v>44962.916666666664</v>
      </c>
      <c r="D7469" s="198">
        <v>364757.61700000003</v>
      </c>
      <c r="E7469" s="198">
        <v>86147.104999999996</v>
      </c>
      <c r="F7469" s="198">
        <v>1252.3009999999999</v>
      </c>
      <c r="G7469" s="198">
        <v>25.486000000000001</v>
      </c>
      <c r="H7469" s="198">
        <v>33078.595999999998</v>
      </c>
      <c r="I7469" s="198">
        <v>10351.712</v>
      </c>
      <c r="J7469" s="198">
        <v>1153.8409999999999</v>
      </c>
      <c r="K7469" s="198"/>
      <c r="L7469" s="198">
        <v>9864.6489999999994</v>
      </c>
      <c r="M7469" s="198">
        <v>255.22399999999999</v>
      </c>
      <c r="N7469" s="198">
        <v>1872.8510000000001</v>
      </c>
      <c r="O7469" s="198">
        <v>30965.545999999998</v>
      </c>
      <c r="P7469" s="198">
        <v>193165.965</v>
      </c>
      <c r="Q7469" s="198">
        <v>26789.580999999998</v>
      </c>
      <c r="R7469" s="198">
        <v>227.53200000000001</v>
      </c>
      <c r="S7469" s="198">
        <v>8932.0429999999997</v>
      </c>
      <c r="T7469" s="198">
        <v>2167.643</v>
      </c>
    </row>
    <row r="7470" spans="1:20">
      <c r="A7470">
        <v>2</v>
      </c>
      <c r="B7470" t="b">
        <v>0</v>
      </c>
      <c r="C7470" s="197">
        <v>44962.958333333336</v>
      </c>
      <c r="D7470" s="198">
        <v>360103.62300000002</v>
      </c>
      <c r="E7470" s="198">
        <v>87971.930999999997</v>
      </c>
      <c r="F7470" s="198">
        <v>1278.828</v>
      </c>
      <c r="G7470" s="198">
        <v>26.026</v>
      </c>
      <c r="H7470" s="198">
        <v>33905.64</v>
      </c>
      <c r="I7470" s="198">
        <v>10610.529</v>
      </c>
      <c r="J7470" s="198">
        <v>1182.69</v>
      </c>
      <c r="K7470" s="198"/>
      <c r="L7470" s="198">
        <v>10111.288</v>
      </c>
      <c r="M7470" s="198">
        <v>261.60500000000002</v>
      </c>
      <c r="N7470" s="198">
        <v>1921.037</v>
      </c>
      <c r="O7470" s="198">
        <v>31122.297999999999</v>
      </c>
      <c r="P7470" s="198">
        <v>193922.51699999999</v>
      </c>
      <c r="Q7470" s="198">
        <v>26801.946</v>
      </c>
      <c r="R7470" s="198">
        <v>208.7</v>
      </c>
      <c r="S7470" s="198">
        <v>8932.0429999999997</v>
      </c>
      <c r="T7470" s="198">
        <v>2167.643</v>
      </c>
    </row>
    <row r="7471" spans="1:20">
      <c r="A7471">
        <v>2</v>
      </c>
      <c r="B7471" t="b">
        <v>0</v>
      </c>
      <c r="C7471" s="197">
        <v>44963</v>
      </c>
      <c r="D7471" s="198">
        <v>345026.38299999997</v>
      </c>
      <c r="E7471" s="198">
        <v>88299.322</v>
      </c>
      <c r="F7471" s="198">
        <v>1283.588</v>
      </c>
      <c r="G7471" s="198">
        <v>26.123000000000001</v>
      </c>
      <c r="H7471" s="198">
        <v>32821.063999999998</v>
      </c>
      <c r="I7471" s="198">
        <v>10271.119000000001</v>
      </c>
      <c r="J7471" s="198">
        <v>1144.8579999999999</v>
      </c>
      <c r="K7471" s="198"/>
      <c r="L7471" s="198">
        <v>9787.848</v>
      </c>
      <c r="M7471" s="198">
        <v>253.23699999999999</v>
      </c>
      <c r="N7471" s="198">
        <v>1925.105</v>
      </c>
      <c r="O7471" s="198">
        <v>31697.31</v>
      </c>
      <c r="P7471" s="198">
        <v>194067.90900000001</v>
      </c>
      <c r="Q7471" s="198">
        <v>26812.305</v>
      </c>
      <c r="R7471" s="198">
        <v>207.19900000000001</v>
      </c>
      <c r="S7471" s="198">
        <v>8932.0429999999997</v>
      </c>
      <c r="T7471" s="198">
        <v>2167.643</v>
      </c>
    </row>
    <row r="7472" spans="1:20">
      <c r="A7472">
        <v>2</v>
      </c>
      <c r="B7472" t="b">
        <v>0</v>
      </c>
      <c r="C7472" s="197">
        <v>44963.041666666664</v>
      </c>
      <c r="D7472" s="198">
        <v>363760.734</v>
      </c>
      <c r="E7472" s="198">
        <v>87544.057000000001</v>
      </c>
      <c r="F7472" s="198">
        <v>1272.6079999999999</v>
      </c>
      <c r="G7472" s="198">
        <v>25.899000000000001</v>
      </c>
      <c r="H7472" s="198">
        <v>32356.246999999999</v>
      </c>
      <c r="I7472" s="198">
        <v>10125.657999999999</v>
      </c>
      <c r="J7472" s="198">
        <v>1128.644</v>
      </c>
      <c r="K7472" s="198"/>
      <c r="L7472" s="198">
        <v>9649.2309999999998</v>
      </c>
      <c r="M7472" s="198">
        <v>249.65100000000001</v>
      </c>
      <c r="N7472" s="198">
        <v>1995.82</v>
      </c>
      <c r="O7472" s="198">
        <v>31456.126</v>
      </c>
      <c r="P7472" s="198">
        <v>192694.42600000001</v>
      </c>
      <c r="Q7472" s="198">
        <v>26812.064999999999</v>
      </c>
      <c r="R7472" s="198">
        <v>210.21199999999999</v>
      </c>
      <c r="S7472" s="198">
        <v>8932.0429999999997</v>
      </c>
      <c r="T7472" s="198">
        <v>2167.643</v>
      </c>
    </row>
    <row r="7473" spans="1:20">
      <c r="A7473">
        <v>2</v>
      </c>
      <c r="B7473" t="b">
        <v>0</v>
      </c>
      <c r="C7473" s="197">
        <v>44963.083333333336</v>
      </c>
      <c r="D7473" s="198">
        <v>361048.13199999998</v>
      </c>
      <c r="E7473" s="198">
        <v>87979.92</v>
      </c>
      <c r="F7473" s="198">
        <v>1278.9449999999999</v>
      </c>
      <c r="G7473" s="198">
        <v>26.027999999999999</v>
      </c>
      <c r="H7473" s="198">
        <v>31825.001</v>
      </c>
      <c r="I7473" s="198">
        <v>9959.4079999999994</v>
      </c>
      <c r="J7473" s="198">
        <v>1110.114</v>
      </c>
      <c r="K7473" s="198"/>
      <c r="L7473" s="198">
        <v>9490.8029999999999</v>
      </c>
      <c r="M7473" s="198">
        <v>245.55199999999999</v>
      </c>
      <c r="N7473" s="198">
        <v>1943.4090000000001</v>
      </c>
      <c r="O7473" s="198">
        <v>30806.094000000001</v>
      </c>
      <c r="P7473" s="198">
        <v>192967.74</v>
      </c>
      <c r="Q7473" s="198">
        <v>26793.646000000001</v>
      </c>
      <c r="R7473" s="198">
        <v>213.37799999999999</v>
      </c>
      <c r="S7473" s="198">
        <v>8932.0429999999997</v>
      </c>
      <c r="T7473" s="198">
        <v>2167.643</v>
      </c>
    </row>
    <row r="7474" spans="1:20">
      <c r="A7474">
        <v>2</v>
      </c>
      <c r="B7474" t="b">
        <v>0</v>
      </c>
      <c r="C7474" s="197">
        <v>44963.125</v>
      </c>
      <c r="D7474" s="198">
        <v>368653.734</v>
      </c>
      <c r="E7474" s="198">
        <v>92332.19</v>
      </c>
      <c r="F7474" s="198">
        <v>1342.213</v>
      </c>
      <c r="G7474" s="198">
        <v>27.315999999999999</v>
      </c>
      <c r="H7474" s="198">
        <v>32799.724999999999</v>
      </c>
      <c r="I7474" s="198">
        <v>10264.441000000001</v>
      </c>
      <c r="J7474" s="198">
        <v>1144.114</v>
      </c>
      <c r="K7474" s="198"/>
      <c r="L7474" s="198">
        <v>9781.4840000000004</v>
      </c>
      <c r="M7474" s="198">
        <v>253.072</v>
      </c>
      <c r="N7474" s="198">
        <v>1981.114</v>
      </c>
      <c r="O7474" s="198">
        <v>30721.433000000001</v>
      </c>
      <c r="P7474" s="198">
        <v>192520.45600000001</v>
      </c>
      <c r="Q7474" s="198">
        <v>26733.88</v>
      </c>
      <c r="R7474" s="198">
        <v>208.107</v>
      </c>
      <c r="S7474" s="198">
        <v>8932.0429999999997</v>
      </c>
      <c r="T7474" s="198">
        <v>2167.643</v>
      </c>
    </row>
    <row r="7475" spans="1:20">
      <c r="A7475">
        <v>2</v>
      </c>
      <c r="B7475" t="b">
        <v>0</v>
      </c>
      <c r="C7475" s="197">
        <v>44963.166666666664</v>
      </c>
      <c r="D7475" s="198">
        <v>364041.16200000001</v>
      </c>
      <c r="E7475" s="198">
        <v>93994.027000000002</v>
      </c>
      <c r="F7475" s="198">
        <v>1366.37</v>
      </c>
      <c r="G7475" s="198">
        <v>27.806999999999999</v>
      </c>
      <c r="H7475" s="198">
        <v>37752.406999999999</v>
      </c>
      <c r="I7475" s="198">
        <v>11814.348</v>
      </c>
      <c r="J7475" s="198">
        <v>1316.8720000000001</v>
      </c>
      <c r="K7475" s="198"/>
      <c r="L7475" s="198">
        <v>11258.465</v>
      </c>
      <c r="M7475" s="198">
        <v>291.286</v>
      </c>
      <c r="N7475" s="198">
        <v>2016.3150000000001</v>
      </c>
      <c r="O7475" s="198">
        <v>31188.052</v>
      </c>
      <c r="P7475" s="198">
        <v>193034.70800000001</v>
      </c>
      <c r="Q7475" s="198">
        <v>26756.445</v>
      </c>
      <c r="R7475" s="198">
        <v>216.387</v>
      </c>
      <c r="S7475" s="198">
        <v>8932.0429999999997</v>
      </c>
      <c r="T7475" s="198">
        <v>2167.643</v>
      </c>
    </row>
    <row r="7476" spans="1:20">
      <c r="A7476">
        <v>2</v>
      </c>
      <c r="B7476" t="b">
        <v>0</v>
      </c>
      <c r="C7476" s="197">
        <v>44963.208333333336</v>
      </c>
      <c r="D7476" s="198">
        <v>435237.185</v>
      </c>
      <c r="E7476" s="198">
        <v>93634.857999999993</v>
      </c>
      <c r="F7476" s="198">
        <v>1361.1489999999999</v>
      </c>
      <c r="G7476" s="198">
        <v>27.701000000000001</v>
      </c>
      <c r="H7476" s="198">
        <v>45167.199999999997</v>
      </c>
      <c r="I7476" s="198">
        <v>14134.754000000001</v>
      </c>
      <c r="J7476" s="198">
        <v>1575.5139999999999</v>
      </c>
      <c r="K7476" s="198"/>
      <c r="L7476" s="198">
        <v>13469.692999999999</v>
      </c>
      <c r="M7476" s="198">
        <v>348.49599999999998</v>
      </c>
      <c r="N7476" s="198">
        <v>2018.0360000000001</v>
      </c>
      <c r="O7476" s="198">
        <v>31602.555</v>
      </c>
      <c r="P7476" s="198">
        <v>194278.997</v>
      </c>
      <c r="Q7476" s="198">
        <v>26770.391</v>
      </c>
      <c r="R7476" s="198">
        <v>243.624</v>
      </c>
      <c r="S7476" s="198">
        <v>8932.0429999999997</v>
      </c>
      <c r="T7476" s="198">
        <v>2167.643</v>
      </c>
    </row>
    <row r="7477" spans="1:20">
      <c r="A7477">
        <v>2</v>
      </c>
      <c r="B7477" t="b">
        <v>0</v>
      </c>
      <c r="C7477" s="197">
        <v>44963.25</v>
      </c>
      <c r="D7477" s="198">
        <v>458112.99400000001</v>
      </c>
      <c r="E7477" s="198">
        <v>100133.25199999999</v>
      </c>
      <c r="F7477" s="198">
        <v>1455.615</v>
      </c>
      <c r="G7477" s="198">
        <v>29.623999999999999</v>
      </c>
      <c r="H7477" s="198">
        <v>52815.629000000001</v>
      </c>
      <c r="I7477" s="198">
        <v>16528.276000000002</v>
      </c>
      <c r="J7477" s="198">
        <v>1842.3050000000001</v>
      </c>
      <c r="K7477" s="198"/>
      <c r="L7477" s="198">
        <v>15750.596</v>
      </c>
      <c r="M7477" s="198">
        <v>407.50900000000001</v>
      </c>
      <c r="N7477" s="198">
        <v>2210.1550000000002</v>
      </c>
      <c r="O7477" s="198">
        <v>37361.875999999997</v>
      </c>
      <c r="P7477" s="198">
        <v>194533.34599999999</v>
      </c>
      <c r="Q7477" s="198">
        <v>26746.367999999999</v>
      </c>
      <c r="R7477" s="198">
        <v>220.86</v>
      </c>
      <c r="S7477" s="198">
        <v>8932.0429999999997</v>
      </c>
      <c r="T7477" s="198">
        <v>2167.643</v>
      </c>
    </row>
    <row r="7478" spans="1:20">
      <c r="A7478">
        <v>2</v>
      </c>
      <c r="B7478" t="b">
        <v>1</v>
      </c>
      <c r="C7478" s="197">
        <v>44963.291666666664</v>
      </c>
      <c r="D7478" s="198">
        <v>499534.16399999999</v>
      </c>
      <c r="E7478" s="198">
        <v>109427.66899999999</v>
      </c>
      <c r="F7478" s="198">
        <v>1590.7260000000001</v>
      </c>
      <c r="G7478" s="198">
        <v>32.372999999999998</v>
      </c>
      <c r="H7478" s="198">
        <v>58558.762000000002</v>
      </c>
      <c r="I7478" s="198">
        <v>18325.548999999999</v>
      </c>
      <c r="J7478" s="198">
        <v>2042.635</v>
      </c>
      <c r="K7478" s="198"/>
      <c r="L7478" s="198">
        <v>17463.305</v>
      </c>
      <c r="M7478" s="198">
        <v>451.82100000000003</v>
      </c>
      <c r="N7478" s="198">
        <v>2254.4299999999998</v>
      </c>
      <c r="O7478" s="198">
        <v>42435.012000000002</v>
      </c>
      <c r="P7478" s="198">
        <v>198548.109</v>
      </c>
      <c r="Q7478" s="198">
        <v>26755.977999999999</v>
      </c>
      <c r="R7478" s="198">
        <v>219.56700000000001</v>
      </c>
      <c r="S7478" s="198">
        <v>0</v>
      </c>
      <c r="T7478" s="198">
        <v>0</v>
      </c>
    </row>
    <row r="7479" spans="1:20">
      <c r="A7479">
        <v>2</v>
      </c>
      <c r="B7479" t="b">
        <v>1</v>
      </c>
      <c r="C7479" s="197">
        <v>44963.333333333336</v>
      </c>
      <c r="D7479" s="198">
        <v>483960.59499999997</v>
      </c>
      <c r="E7479" s="198">
        <v>123156.807</v>
      </c>
      <c r="F7479" s="198">
        <v>1790.3030000000001</v>
      </c>
      <c r="G7479" s="198">
        <v>36.435000000000002</v>
      </c>
      <c r="H7479" s="198">
        <v>61906.553</v>
      </c>
      <c r="I7479" s="198">
        <v>19373.216</v>
      </c>
      <c r="J7479" s="198">
        <v>2159.4119999999998</v>
      </c>
      <c r="K7479" s="198"/>
      <c r="L7479" s="198">
        <v>18461.678</v>
      </c>
      <c r="M7479" s="198">
        <v>477.65199999999999</v>
      </c>
      <c r="N7479" s="198">
        <v>2260.375</v>
      </c>
      <c r="O7479" s="198">
        <v>44614.059000000001</v>
      </c>
      <c r="P7479" s="198">
        <v>202221.427</v>
      </c>
      <c r="Q7479" s="198">
        <v>26850.633000000002</v>
      </c>
      <c r="R7479" s="198">
        <v>221.114</v>
      </c>
      <c r="S7479" s="198">
        <v>0</v>
      </c>
      <c r="T7479" s="198">
        <v>0</v>
      </c>
    </row>
    <row r="7480" spans="1:20">
      <c r="A7480">
        <v>2</v>
      </c>
      <c r="B7480" t="b">
        <v>1</v>
      </c>
      <c r="C7480" s="197">
        <v>44963.375</v>
      </c>
      <c r="D7480" s="198">
        <v>431880.342</v>
      </c>
      <c r="E7480" s="198">
        <v>133715.465</v>
      </c>
      <c r="F7480" s="198">
        <v>1943.7919999999999</v>
      </c>
      <c r="G7480" s="198">
        <v>39.558999999999997</v>
      </c>
      <c r="H7480" s="198">
        <v>63878.44</v>
      </c>
      <c r="I7480" s="198">
        <v>19990.304</v>
      </c>
      <c r="J7480" s="198">
        <v>2228.1950000000002</v>
      </c>
      <c r="K7480" s="198"/>
      <c r="L7480" s="198">
        <v>19049.731</v>
      </c>
      <c r="M7480" s="198">
        <v>492.86599999999999</v>
      </c>
      <c r="N7480" s="198">
        <v>2119.5709999999999</v>
      </c>
      <c r="O7480" s="198">
        <v>47991.197999999997</v>
      </c>
      <c r="P7480" s="198">
        <v>203814.09599999999</v>
      </c>
      <c r="Q7480" s="198">
        <v>26612.903999999999</v>
      </c>
      <c r="R7480" s="198">
        <v>246.18799999999999</v>
      </c>
      <c r="S7480" s="198">
        <v>0</v>
      </c>
      <c r="T7480" s="198">
        <v>0</v>
      </c>
    </row>
    <row r="7481" spans="1:20">
      <c r="A7481">
        <v>2</v>
      </c>
      <c r="B7481" t="b">
        <v>1</v>
      </c>
      <c r="C7481" s="197">
        <v>44963.416666666664</v>
      </c>
      <c r="D7481" s="198">
        <v>431121.97399999999</v>
      </c>
      <c r="E7481" s="198">
        <v>120256.66</v>
      </c>
      <c r="F7481" s="198">
        <v>1748.144</v>
      </c>
      <c r="G7481" s="198">
        <v>35.576999999999998</v>
      </c>
      <c r="H7481" s="198">
        <v>63063.366999999998</v>
      </c>
      <c r="I7481" s="198">
        <v>19735.233</v>
      </c>
      <c r="J7481" s="198">
        <v>2199.7640000000001</v>
      </c>
      <c r="K7481" s="198"/>
      <c r="L7481" s="198">
        <v>18806.661</v>
      </c>
      <c r="M7481" s="198">
        <v>486.577</v>
      </c>
      <c r="N7481" s="198">
        <v>2035.8710000000001</v>
      </c>
      <c r="O7481" s="198">
        <v>47318.788</v>
      </c>
      <c r="P7481" s="198">
        <v>203872.02100000001</v>
      </c>
      <c r="Q7481" s="198">
        <v>26557.005000000001</v>
      </c>
      <c r="R7481" s="198">
        <v>242.27199999999999</v>
      </c>
      <c r="S7481" s="198">
        <v>0</v>
      </c>
      <c r="T7481" s="198">
        <v>0</v>
      </c>
    </row>
    <row r="7482" spans="1:20">
      <c r="A7482">
        <v>2</v>
      </c>
      <c r="B7482" t="b">
        <v>1</v>
      </c>
      <c r="C7482" s="197">
        <v>44963.458333333336</v>
      </c>
      <c r="D7482" s="198">
        <v>389379.76400000002</v>
      </c>
      <c r="E7482" s="198">
        <v>112763.731</v>
      </c>
      <c r="F7482" s="198">
        <v>1639.221</v>
      </c>
      <c r="G7482" s="198">
        <v>33.36</v>
      </c>
      <c r="H7482" s="198">
        <v>60680.607000000004</v>
      </c>
      <c r="I7482" s="198">
        <v>18989.564999999999</v>
      </c>
      <c r="J7482" s="198">
        <v>2116.6489999999999</v>
      </c>
      <c r="K7482" s="198"/>
      <c r="L7482" s="198">
        <v>18096.078000000001</v>
      </c>
      <c r="M7482" s="198">
        <v>468.19299999999998</v>
      </c>
      <c r="N7482" s="198">
        <v>2030.0820000000001</v>
      </c>
      <c r="O7482" s="198">
        <v>46517.137999999999</v>
      </c>
      <c r="P7482" s="198">
        <v>204031.11</v>
      </c>
      <c r="Q7482" s="198">
        <v>26688.478999999999</v>
      </c>
      <c r="R7482" s="198">
        <v>231.75</v>
      </c>
      <c r="S7482" s="198">
        <v>0</v>
      </c>
      <c r="T7482" s="198">
        <v>0</v>
      </c>
    </row>
    <row r="7483" spans="1:20">
      <c r="A7483">
        <v>2</v>
      </c>
      <c r="B7483" t="b">
        <v>1</v>
      </c>
      <c r="C7483" s="197">
        <v>44963.5</v>
      </c>
      <c r="D7483" s="198">
        <v>366692.96899999998</v>
      </c>
      <c r="E7483" s="198">
        <v>104676.19</v>
      </c>
      <c r="F7483" s="198">
        <v>1521.654</v>
      </c>
      <c r="G7483" s="198">
        <v>30.968</v>
      </c>
      <c r="H7483" s="198">
        <v>59476.682000000001</v>
      </c>
      <c r="I7483" s="198">
        <v>18612.805</v>
      </c>
      <c r="J7483" s="198">
        <v>2074.654</v>
      </c>
      <c r="K7483" s="198"/>
      <c r="L7483" s="198">
        <v>17737.044999999998</v>
      </c>
      <c r="M7483" s="198">
        <v>458.904</v>
      </c>
      <c r="N7483" s="198">
        <v>1962.9659999999999</v>
      </c>
      <c r="O7483" s="198">
        <v>46177.792999999998</v>
      </c>
      <c r="P7483" s="198">
        <v>206337.02499999999</v>
      </c>
      <c r="Q7483" s="198">
        <v>27335.623</v>
      </c>
      <c r="R7483" s="198">
        <v>234.17500000000001</v>
      </c>
      <c r="S7483" s="198">
        <v>0</v>
      </c>
      <c r="T7483" s="198">
        <v>0</v>
      </c>
    </row>
    <row r="7484" spans="1:20">
      <c r="A7484">
        <v>2</v>
      </c>
      <c r="B7484" t="b">
        <v>1</v>
      </c>
      <c r="C7484" s="197">
        <v>44963.541666666664</v>
      </c>
      <c r="D7484" s="198">
        <v>293239.842</v>
      </c>
      <c r="E7484" s="198">
        <v>101313.826</v>
      </c>
      <c r="F7484" s="198">
        <v>1472.777</v>
      </c>
      <c r="G7484" s="198">
        <v>29.972999999999999</v>
      </c>
      <c r="H7484" s="198">
        <v>55818.353999999999</v>
      </c>
      <c r="I7484" s="198">
        <v>17467.956999999999</v>
      </c>
      <c r="J7484" s="198">
        <v>1947.0450000000001</v>
      </c>
      <c r="K7484" s="198"/>
      <c r="L7484" s="198">
        <v>16646.063999999998</v>
      </c>
      <c r="M7484" s="198">
        <v>430.67700000000002</v>
      </c>
      <c r="N7484" s="198">
        <v>2033.681</v>
      </c>
      <c r="O7484" s="198">
        <v>48360.76</v>
      </c>
      <c r="P7484" s="198">
        <v>206203.52900000001</v>
      </c>
      <c r="Q7484" s="198">
        <v>27355.077000000001</v>
      </c>
      <c r="R7484" s="198">
        <v>231.751</v>
      </c>
      <c r="S7484" s="198">
        <v>0</v>
      </c>
      <c r="T7484" s="198">
        <v>0</v>
      </c>
    </row>
    <row r="7485" spans="1:20">
      <c r="A7485">
        <v>2</v>
      </c>
      <c r="B7485" t="b">
        <v>1</v>
      </c>
      <c r="C7485" s="197">
        <v>44963.583333333336</v>
      </c>
      <c r="D7485" s="198">
        <v>284740.85100000002</v>
      </c>
      <c r="E7485" s="198">
        <v>92788.95</v>
      </c>
      <c r="F7485" s="198">
        <v>1348.8520000000001</v>
      </c>
      <c r="G7485" s="198">
        <v>27.451000000000001</v>
      </c>
      <c r="H7485" s="198">
        <v>53908.057000000001</v>
      </c>
      <c r="I7485" s="198">
        <v>16870.143</v>
      </c>
      <c r="J7485" s="198">
        <v>1880.41</v>
      </c>
      <c r="K7485" s="198"/>
      <c r="L7485" s="198">
        <v>16076.379000000001</v>
      </c>
      <c r="M7485" s="198">
        <v>415.93799999999999</v>
      </c>
      <c r="N7485" s="198">
        <v>2056.2089999999998</v>
      </c>
      <c r="O7485" s="198">
        <v>47442.38</v>
      </c>
      <c r="P7485" s="198">
        <v>205208.43100000001</v>
      </c>
      <c r="Q7485" s="198">
        <v>27355.766</v>
      </c>
      <c r="R7485" s="198">
        <v>254.2</v>
      </c>
      <c r="S7485" s="198">
        <v>0</v>
      </c>
      <c r="T7485" s="198">
        <v>0</v>
      </c>
    </row>
    <row r="7486" spans="1:20">
      <c r="A7486">
        <v>2</v>
      </c>
      <c r="B7486" t="b">
        <v>1</v>
      </c>
      <c r="C7486" s="197">
        <v>44963.625</v>
      </c>
      <c r="D7486" s="198">
        <v>296136.62099999998</v>
      </c>
      <c r="E7486" s="198">
        <v>86327.368000000002</v>
      </c>
      <c r="F7486" s="198">
        <v>1254.922</v>
      </c>
      <c r="G7486" s="198">
        <v>25.539000000000001</v>
      </c>
      <c r="H7486" s="198">
        <v>50843.536999999997</v>
      </c>
      <c r="I7486" s="198">
        <v>15911.124</v>
      </c>
      <c r="J7486" s="198">
        <v>1773.5139999999999</v>
      </c>
      <c r="K7486" s="198"/>
      <c r="L7486" s="198">
        <v>15162.482</v>
      </c>
      <c r="M7486" s="198">
        <v>392.29300000000001</v>
      </c>
      <c r="N7486" s="198">
        <v>2057.9299999999998</v>
      </c>
      <c r="O7486" s="198">
        <v>44630.995999999999</v>
      </c>
      <c r="P7486" s="198">
        <v>203623.20300000001</v>
      </c>
      <c r="Q7486" s="198">
        <v>27341.527999999998</v>
      </c>
      <c r="R7486" s="198">
        <v>238.93899999999999</v>
      </c>
      <c r="S7486" s="198">
        <v>0</v>
      </c>
      <c r="T7486" s="198">
        <v>0</v>
      </c>
    </row>
    <row r="7487" spans="1:20">
      <c r="A7487">
        <v>2</v>
      </c>
      <c r="B7487" t="b">
        <v>1</v>
      </c>
      <c r="C7487" s="197">
        <v>44963.666666666664</v>
      </c>
      <c r="D7487" s="198">
        <v>295155.28100000002</v>
      </c>
      <c r="E7487" s="198">
        <v>87288.404999999999</v>
      </c>
      <c r="F7487" s="198">
        <v>1268.8920000000001</v>
      </c>
      <c r="G7487" s="198">
        <v>25.824000000000002</v>
      </c>
      <c r="H7487" s="198">
        <v>43728.894</v>
      </c>
      <c r="I7487" s="198">
        <v>13684.647000000001</v>
      </c>
      <c r="J7487" s="198">
        <v>1525.3430000000001</v>
      </c>
      <c r="K7487" s="198"/>
      <c r="L7487" s="198">
        <v>13040.763999999999</v>
      </c>
      <c r="M7487" s="198">
        <v>337.399</v>
      </c>
      <c r="N7487" s="198">
        <v>2014.124</v>
      </c>
      <c r="O7487" s="198">
        <v>43223.135999999999</v>
      </c>
      <c r="P7487" s="198">
        <v>205177.76800000001</v>
      </c>
      <c r="Q7487" s="198">
        <v>27359.74</v>
      </c>
      <c r="R7487" s="198">
        <v>216.28100000000001</v>
      </c>
      <c r="S7487" s="198">
        <v>0</v>
      </c>
      <c r="T7487" s="198">
        <v>0</v>
      </c>
    </row>
    <row r="7488" spans="1:20">
      <c r="A7488">
        <v>2</v>
      </c>
      <c r="B7488" t="b">
        <v>1</v>
      </c>
      <c r="C7488" s="197">
        <v>44963.708333333336</v>
      </c>
      <c r="D7488" s="198">
        <v>345042.27</v>
      </c>
      <c r="E7488" s="198">
        <v>84071.351999999999</v>
      </c>
      <c r="F7488" s="198">
        <v>1222.127</v>
      </c>
      <c r="G7488" s="198">
        <v>24.872</v>
      </c>
      <c r="H7488" s="198">
        <v>43064.881000000001</v>
      </c>
      <c r="I7488" s="198">
        <v>13476.849</v>
      </c>
      <c r="J7488" s="198">
        <v>1502.181</v>
      </c>
      <c r="K7488" s="198"/>
      <c r="L7488" s="198">
        <v>12842.743</v>
      </c>
      <c r="M7488" s="198">
        <v>332.27499999999998</v>
      </c>
      <c r="N7488" s="198">
        <v>2021.634</v>
      </c>
      <c r="O7488" s="198">
        <v>43399.773000000001</v>
      </c>
      <c r="P7488" s="198">
        <v>205513.52799999999</v>
      </c>
      <c r="Q7488" s="198">
        <v>27345.587</v>
      </c>
      <c r="R7488" s="198">
        <v>205.90299999999999</v>
      </c>
      <c r="S7488" s="198">
        <v>0</v>
      </c>
      <c r="T7488" s="198">
        <v>0</v>
      </c>
    </row>
    <row r="7489" spans="1:20">
      <c r="A7489">
        <v>2</v>
      </c>
      <c r="B7489" t="b">
        <v>1</v>
      </c>
      <c r="C7489" s="197">
        <v>44963.75</v>
      </c>
      <c r="D7489" s="198">
        <v>385651.299</v>
      </c>
      <c r="E7489" s="198">
        <v>86790.547000000006</v>
      </c>
      <c r="F7489" s="198">
        <v>1261.655</v>
      </c>
      <c r="G7489" s="198">
        <v>25.675999999999998</v>
      </c>
      <c r="H7489" s="198">
        <v>40188.612000000001</v>
      </c>
      <c r="I7489" s="198">
        <v>12576.741</v>
      </c>
      <c r="J7489" s="198">
        <v>1401.8510000000001</v>
      </c>
      <c r="K7489" s="198"/>
      <c r="L7489" s="198">
        <v>11984.986000000001</v>
      </c>
      <c r="M7489" s="198">
        <v>310.08300000000003</v>
      </c>
      <c r="N7489" s="198">
        <v>1969.537</v>
      </c>
      <c r="O7489" s="198">
        <v>41963.472999999998</v>
      </c>
      <c r="P7489" s="198">
        <v>205407.29300000001</v>
      </c>
      <c r="Q7489" s="198">
        <v>27291.233</v>
      </c>
      <c r="R7489" s="198">
        <v>224.179</v>
      </c>
      <c r="S7489" s="198">
        <v>4763.7560000000003</v>
      </c>
      <c r="T7489" s="198">
        <v>1156.076</v>
      </c>
    </row>
    <row r="7490" spans="1:20">
      <c r="A7490">
        <v>2</v>
      </c>
      <c r="B7490" t="b">
        <v>1</v>
      </c>
      <c r="C7490" s="197">
        <v>44963.791666666664</v>
      </c>
      <c r="D7490" s="198">
        <v>417990.228</v>
      </c>
      <c r="E7490" s="198">
        <v>87197.232999999993</v>
      </c>
      <c r="F7490" s="198">
        <v>1267.567</v>
      </c>
      <c r="G7490" s="198">
        <v>25.797000000000001</v>
      </c>
      <c r="H7490" s="198">
        <v>37673.036999999997</v>
      </c>
      <c r="I7490" s="198">
        <v>11789.509</v>
      </c>
      <c r="J7490" s="198">
        <v>1314.104</v>
      </c>
      <c r="K7490" s="198"/>
      <c r="L7490" s="198">
        <v>11234.796</v>
      </c>
      <c r="M7490" s="198">
        <v>290.673</v>
      </c>
      <c r="N7490" s="198">
        <v>1989.0930000000001</v>
      </c>
      <c r="O7490" s="198">
        <v>40393.584000000003</v>
      </c>
      <c r="P7490" s="198">
        <v>206995.726</v>
      </c>
      <c r="Q7490" s="198">
        <v>27340.825000000001</v>
      </c>
      <c r="R7490" s="198">
        <v>237.84399999999999</v>
      </c>
      <c r="S7490" s="198">
        <v>8932.0429999999997</v>
      </c>
      <c r="T7490" s="198">
        <v>2167.643</v>
      </c>
    </row>
    <row r="7491" spans="1:20">
      <c r="A7491">
        <v>2</v>
      </c>
      <c r="B7491" t="b">
        <v>1</v>
      </c>
      <c r="C7491" s="197">
        <v>44963.833333333336</v>
      </c>
      <c r="D7491" s="198">
        <v>493664.04700000002</v>
      </c>
      <c r="E7491" s="198">
        <v>88859.801000000007</v>
      </c>
      <c r="F7491" s="198">
        <v>1291.7349999999999</v>
      </c>
      <c r="G7491" s="198">
        <v>26.289000000000001</v>
      </c>
      <c r="H7491" s="198">
        <v>38560.974000000002</v>
      </c>
      <c r="I7491" s="198">
        <v>12067.383</v>
      </c>
      <c r="J7491" s="198">
        <v>1345.076</v>
      </c>
      <c r="K7491" s="198"/>
      <c r="L7491" s="198">
        <v>11499.594999999999</v>
      </c>
      <c r="M7491" s="198">
        <v>297.524</v>
      </c>
      <c r="N7491" s="198">
        <v>2003.173</v>
      </c>
      <c r="O7491" s="198">
        <v>40619.932000000001</v>
      </c>
      <c r="P7491" s="198">
        <v>209567.53599999999</v>
      </c>
      <c r="Q7491" s="198">
        <v>27354.54</v>
      </c>
      <c r="R7491" s="198">
        <v>210.17099999999999</v>
      </c>
      <c r="S7491" s="198">
        <v>8932.0429999999997</v>
      </c>
      <c r="T7491" s="198">
        <v>2167.643</v>
      </c>
    </row>
    <row r="7492" spans="1:20">
      <c r="A7492">
        <v>2</v>
      </c>
      <c r="B7492" t="b">
        <v>0</v>
      </c>
      <c r="C7492" s="197">
        <v>44963.875</v>
      </c>
      <c r="D7492" s="198">
        <v>456690.54599999997</v>
      </c>
      <c r="E7492" s="198">
        <v>93329.175000000003</v>
      </c>
      <c r="F7492" s="198">
        <v>1356.7049999999999</v>
      </c>
      <c r="G7492" s="198">
        <v>27.611000000000001</v>
      </c>
      <c r="H7492" s="198">
        <v>37937.970999999998</v>
      </c>
      <c r="I7492" s="198">
        <v>11872.419</v>
      </c>
      <c r="J7492" s="198">
        <v>1323.345</v>
      </c>
      <c r="K7492" s="198"/>
      <c r="L7492" s="198">
        <v>11313.804</v>
      </c>
      <c r="M7492" s="198">
        <v>292.71800000000002</v>
      </c>
      <c r="N7492" s="198">
        <v>1994.7249999999999</v>
      </c>
      <c r="O7492" s="198">
        <v>41575.069000000003</v>
      </c>
      <c r="P7492" s="198">
        <v>209637.86199999999</v>
      </c>
      <c r="Q7492" s="198">
        <v>27363.919999999998</v>
      </c>
      <c r="R7492" s="198">
        <v>212.29300000000001</v>
      </c>
      <c r="S7492" s="198">
        <v>8932.0429999999997</v>
      </c>
      <c r="T7492" s="198">
        <v>2167.643</v>
      </c>
    </row>
    <row r="7493" spans="1:20">
      <c r="A7493">
        <v>2</v>
      </c>
      <c r="B7493" t="b">
        <v>0</v>
      </c>
      <c r="C7493" s="197">
        <v>44963.916666666664</v>
      </c>
      <c r="D7493" s="198">
        <v>488138.61499999999</v>
      </c>
      <c r="E7493" s="198">
        <v>94191.008000000002</v>
      </c>
      <c r="F7493" s="198">
        <v>1369.2339999999999</v>
      </c>
      <c r="G7493" s="198">
        <v>27.866</v>
      </c>
      <c r="H7493" s="198">
        <v>37318.483</v>
      </c>
      <c r="I7493" s="198">
        <v>11678.554</v>
      </c>
      <c r="J7493" s="198">
        <v>1301.7360000000001</v>
      </c>
      <c r="K7493" s="198"/>
      <c r="L7493" s="198">
        <v>11129.061</v>
      </c>
      <c r="M7493" s="198">
        <v>287.93799999999999</v>
      </c>
      <c r="N7493" s="198">
        <v>2021.008</v>
      </c>
      <c r="O7493" s="198">
        <v>40899.559000000001</v>
      </c>
      <c r="P7493" s="198">
        <v>210578.459</v>
      </c>
      <c r="Q7493" s="198">
        <v>27363.303</v>
      </c>
      <c r="R7493" s="198">
        <v>213.50899999999999</v>
      </c>
      <c r="S7493" s="198">
        <v>8932.0429999999997</v>
      </c>
      <c r="T7493" s="198">
        <v>2167.643</v>
      </c>
    </row>
    <row r="7494" spans="1:20">
      <c r="A7494">
        <v>2</v>
      </c>
      <c r="B7494" t="b">
        <v>0</v>
      </c>
      <c r="C7494" s="197">
        <v>44963.958333333336</v>
      </c>
      <c r="D7494" s="198">
        <v>412744.11900000001</v>
      </c>
      <c r="E7494" s="198">
        <v>90838.148000000001</v>
      </c>
      <c r="F7494" s="198">
        <v>1320.4939999999999</v>
      </c>
      <c r="G7494" s="198">
        <v>26.873999999999999</v>
      </c>
      <c r="H7494" s="198">
        <v>35973.213000000003</v>
      </c>
      <c r="I7494" s="198">
        <v>11257.562</v>
      </c>
      <c r="J7494" s="198">
        <v>1254.8109999999999</v>
      </c>
      <c r="K7494" s="198"/>
      <c r="L7494" s="198">
        <v>10727.877</v>
      </c>
      <c r="M7494" s="198">
        <v>277.55799999999999</v>
      </c>
      <c r="N7494" s="198">
        <v>2014.2809999999999</v>
      </c>
      <c r="O7494" s="198">
        <v>40211.71</v>
      </c>
      <c r="P7494" s="198">
        <v>210105.49299999999</v>
      </c>
      <c r="Q7494" s="198">
        <v>27380.824000000001</v>
      </c>
      <c r="R7494" s="198">
        <v>238.12</v>
      </c>
      <c r="S7494" s="198">
        <v>8932.0429999999997</v>
      </c>
      <c r="T7494" s="198">
        <v>2167.643</v>
      </c>
    </row>
    <row r="7495" spans="1:20">
      <c r="A7495">
        <v>2</v>
      </c>
      <c r="B7495" t="b">
        <v>0</v>
      </c>
      <c r="C7495" s="197">
        <v>44964</v>
      </c>
      <c r="D7495" s="198">
        <v>414868.266</v>
      </c>
      <c r="E7495" s="198">
        <v>91798.320999999996</v>
      </c>
      <c r="F7495" s="198">
        <v>1334.452</v>
      </c>
      <c r="G7495" s="198">
        <v>27.158000000000001</v>
      </c>
      <c r="H7495" s="198">
        <v>36629.197</v>
      </c>
      <c r="I7495" s="198">
        <v>11462.847</v>
      </c>
      <c r="J7495" s="198">
        <v>1277.693</v>
      </c>
      <c r="K7495" s="198"/>
      <c r="L7495" s="198">
        <v>10923.503000000001</v>
      </c>
      <c r="M7495" s="198">
        <v>282.62</v>
      </c>
      <c r="N7495" s="198">
        <v>1972.9780000000001</v>
      </c>
      <c r="O7495" s="198">
        <v>36090.656999999999</v>
      </c>
      <c r="P7495" s="198">
        <v>208050.32800000001</v>
      </c>
      <c r="Q7495" s="198">
        <v>27355.149000000001</v>
      </c>
      <c r="R7495" s="198">
        <v>224.965</v>
      </c>
      <c r="S7495" s="198">
        <v>8932.0429999999997</v>
      </c>
      <c r="T7495" s="198">
        <v>2167.643</v>
      </c>
    </row>
    <row r="7496" spans="1:20">
      <c r="A7496">
        <v>2</v>
      </c>
      <c r="B7496" t="b">
        <v>0</v>
      </c>
      <c r="C7496" s="197">
        <v>44964.041666666664</v>
      </c>
      <c r="D7496" s="198">
        <v>446181.28899999999</v>
      </c>
      <c r="E7496" s="198">
        <v>93485.983999999997</v>
      </c>
      <c r="F7496" s="198">
        <v>1358.9849999999999</v>
      </c>
      <c r="G7496" s="198">
        <v>27.657</v>
      </c>
      <c r="H7496" s="198">
        <v>36279.485999999997</v>
      </c>
      <c r="I7496" s="198">
        <v>11353.406999999999</v>
      </c>
      <c r="J7496" s="198">
        <v>1265.4939999999999</v>
      </c>
      <c r="K7496" s="198"/>
      <c r="L7496" s="198">
        <v>10819.213</v>
      </c>
      <c r="M7496" s="198">
        <v>279.92099999999999</v>
      </c>
      <c r="N7496" s="198">
        <v>2097.6680000000001</v>
      </c>
      <c r="O7496" s="198">
        <v>32492.725999999999</v>
      </c>
      <c r="P7496" s="198">
        <v>202203.93299999999</v>
      </c>
      <c r="Q7496" s="198">
        <v>27387.712</v>
      </c>
      <c r="R7496" s="198">
        <v>216.66900000000001</v>
      </c>
      <c r="S7496" s="198">
        <v>8932.0429999999997</v>
      </c>
      <c r="T7496" s="198">
        <v>2167.643</v>
      </c>
    </row>
    <row r="7497" spans="1:20">
      <c r="A7497">
        <v>2</v>
      </c>
      <c r="B7497" t="b">
        <v>0</v>
      </c>
      <c r="C7497" s="197">
        <v>44964.083333333336</v>
      </c>
      <c r="D7497" s="198">
        <v>456981.31099999999</v>
      </c>
      <c r="E7497" s="198">
        <v>93981.778999999995</v>
      </c>
      <c r="F7497" s="198">
        <v>1366.192</v>
      </c>
      <c r="G7497" s="198">
        <v>27.803999999999998</v>
      </c>
      <c r="H7497" s="198">
        <v>36427.019999999997</v>
      </c>
      <c r="I7497" s="198">
        <v>11399.576999999999</v>
      </c>
      <c r="J7497" s="198">
        <v>1270.6400000000001</v>
      </c>
      <c r="K7497" s="198"/>
      <c r="L7497" s="198">
        <v>10863.21</v>
      </c>
      <c r="M7497" s="198">
        <v>281.06</v>
      </c>
      <c r="N7497" s="198">
        <v>2084.0569999999998</v>
      </c>
      <c r="O7497" s="198">
        <v>31300.528999999999</v>
      </c>
      <c r="P7497" s="198">
        <v>200655.99600000001</v>
      </c>
      <c r="Q7497" s="198">
        <v>27506.78</v>
      </c>
      <c r="R7497" s="198">
        <v>217.54</v>
      </c>
      <c r="S7497" s="198">
        <v>8932.0429999999997</v>
      </c>
      <c r="T7497" s="198">
        <v>2167.643</v>
      </c>
    </row>
    <row r="7498" spans="1:20">
      <c r="A7498">
        <v>2</v>
      </c>
      <c r="B7498" t="b">
        <v>0</v>
      </c>
      <c r="C7498" s="197">
        <v>44964.125</v>
      </c>
      <c r="D7498" s="198">
        <v>465480.00799999997</v>
      </c>
      <c r="E7498" s="198">
        <v>96410.07</v>
      </c>
      <c r="F7498" s="198">
        <v>1401.492</v>
      </c>
      <c r="G7498" s="198">
        <v>28.521999999999998</v>
      </c>
      <c r="H7498" s="198">
        <v>34046.942000000003</v>
      </c>
      <c r="I7498" s="198">
        <v>10654.749</v>
      </c>
      <c r="J7498" s="198">
        <v>1187.6189999999999</v>
      </c>
      <c r="K7498" s="198"/>
      <c r="L7498" s="198">
        <v>10153.427</v>
      </c>
      <c r="M7498" s="198">
        <v>262.69600000000003</v>
      </c>
      <c r="N7498" s="198">
        <v>2097.5120000000002</v>
      </c>
      <c r="O7498" s="198">
        <v>31040.865000000002</v>
      </c>
      <c r="P7498" s="198">
        <v>199680.258</v>
      </c>
      <c r="Q7498" s="198">
        <v>27522.692999999999</v>
      </c>
      <c r="R7498" s="198">
        <v>216.185</v>
      </c>
      <c r="S7498" s="198">
        <v>8932.0429999999997</v>
      </c>
      <c r="T7498" s="198">
        <v>2167.643</v>
      </c>
    </row>
    <row r="7499" spans="1:20">
      <c r="A7499">
        <v>2</v>
      </c>
      <c r="B7499" t="b">
        <v>0</v>
      </c>
      <c r="C7499" s="197">
        <v>44964.166666666664</v>
      </c>
      <c r="D7499" s="198">
        <v>464792.011</v>
      </c>
      <c r="E7499" s="198">
        <v>98015.642999999996</v>
      </c>
      <c r="F7499" s="198">
        <v>1424.8320000000001</v>
      </c>
      <c r="G7499" s="198">
        <v>28.997</v>
      </c>
      <c r="H7499" s="198">
        <v>34866.692000000003</v>
      </c>
      <c r="I7499" s="198">
        <v>10911.282999999999</v>
      </c>
      <c r="J7499" s="198">
        <v>1216.213</v>
      </c>
      <c r="K7499" s="198"/>
      <c r="L7499" s="198">
        <v>10397.892</v>
      </c>
      <c r="M7499" s="198">
        <v>269.02100000000002</v>
      </c>
      <c r="N7499" s="198">
        <v>2107.837</v>
      </c>
      <c r="O7499" s="198">
        <v>31534.934000000001</v>
      </c>
      <c r="P7499" s="198">
        <v>198264.25899999999</v>
      </c>
      <c r="Q7499" s="198">
        <v>27503.657999999999</v>
      </c>
      <c r="R7499" s="198">
        <v>217.923</v>
      </c>
      <c r="S7499" s="198">
        <v>8932.0429999999997</v>
      </c>
      <c r="T7499" s="198">
        <v>2167.643</v>
      </c>
    </row>
    <row r="7500" spans="1:20">
      <c r="A7500">
        <v>2</v>
      </c>
      <c r="B7500" t="b">
        <v>0</v>
      </c>
      <c r="C7500" s="197">
        <v>44964.208333333336</v>
      </c>
      <c r="D7500" s="198">
        <v>542219.902</v>
      </c>
      <c r="E7500" s="198">
        <v>107830.27800000001</v>
      </c>
      <c r="F7500" s="198">
        <v>1567.5050000000001</v>
      </c>
      <c r="G7500" s="198">
        <v>31.901</v>
      </c>
      <c r="H7500" s="198">
        <v>42126.985000000001</v>
      </c>
      <c r="I7500" s="198">
        <v>13183.341</v>
      </c>
      <c r="J7500" s="198">
        <v>1469.4649999999999</v>
      </c>
      <c r="K7500" s="198"/>
      <c r="L7500" s="198">
        <v>12563.045</v>
      </c>
      <c r="M7500" s="198">
        <v>325.03899999999999</v>
      </c>
      <c r="N7500" s="198">
        <v>2193.884</v>
      </c>
      <c r="O7500" s="198">
        <v>32952.377999999997</v>
      </c>
      <c r="P7500" s="198">
        <v>199016.97</v>
      </c>
      <c r="Q7500" s="198">
        <v>27477.418000000001</v>
      </c>
      <c r="R7500" s="198">
        <v>220.41399999999999</v>
      </c>
      <c r="S7500" s="198">
        <v>8932.0429999999997</v>
      </c>
      <c r="T7500" s="198">
        <v>2167.643</v>
      </c>
    </row>
    <row r="7501" spans="1:20">
      <c r="A7501">
        <v>2</v>
      </c>
      <c r="B7501" t="b">
        <v>0</v>
      </c>
      <c r="C7501" s="197">
        <v>44964.25</v>
      </c>
      <c r="D7501" s="198">
        <v>599393.88300000003</v>
      </c>
      <c r="E7501" s="198">
        <v>112000.548</v>
      </c>
      <c r="F7501" s="198">
        <v>1628.127</v>
      </c>
      <c r="G7501" s="198">
        <v>33.134999999999998</v>
      </c>
      <c r="H7501" s="198">
        <v>55079.942999999999</v>
      </c>
      <c r="I7501" s="198">
        <v>17236.877</v>
      </c>
      <c r="J7501" s="198">
        <v>1921.288</v>
      </c>
      <c r="K7501" s="198"/>
      <c r="L7501" s="198">
        <v>16425.857</v>
      </c>
      <c r="M7501" s="198">
        <v>424.98</v>
      </c>
      <c r="N7501" s="198">
        <v>2331.5590000000002</v>
      </c>
      <c r="O7501" s="198">
        <v>36366.089999999997</v>
      </c>
      <c r="P7501" s="198">
        <v>200964.23199999999</v>
      </c>
      <c r="Q7501" s="198">
        <v>27479.337</v>
      </c>
      <c r="R7501" s="198">
        <v>242.17099999999999</v>
      </c>
      <c r="S7501" s="198">
        <v>8783.1759999999995</v>
      </c>
      <c r="T7501" s="198">
        <v>2131.5160000000001</v>
      </c>
    </row>
    <row r="7502" spans="1:20">
      <c r="A7502">
        <v>2</v>
      </c>
      <c r="B7502" t="b">
        <v>1</v>
      </c>
      <c r="C7502" s="197">
        <v>44964.291666666664</v>
      </c>
      <c r="D7502" s="198">
        <v>546677.68700000003</v>
      </c>
      <c r="E7502" s="198">
        <v>119279.88400000001</v>
      </c>
      <c r="F7502" s="198">
        <v>1733.9449999999999</v>
      </c>
      <c r="G7502" s="198">
        <v>35.287999999999997</v>
      </c>
      <c r="H7502" s="198">
        <v>63217.035000000003</v>
      </c>
      <c r="I7502" s="198">
        <v>19783.322</v>
      </c>
      <c r="J7502" s="198">
        <v>2205.1239999999998</v>
      </c>
      <c r="K7502" s="198"/>
      <c r="L7502" s="198">
        <v>18852.488000000001</v>
      </c>
      <c r="M7502" s="198">
        <v>487.76299999999998</v>
      </c>
      <c r="N7502" s="198">
        <v>2278.0540000000001</v>
      </c>
      <c r="O7502" s="198">
        <v>41051.288999999997</v>
      </c>
      <c r="P7502" s="198">
        <v>205711.753</v>
      </c>
      <c r="Q7502" s="198">
        <v>27496.105</v>
      </c>
      <c r="R7502" s="198">
        <v>261.22699999999998</v>
      </c>
      <c r="S7502" s="198">
        <v>0</v>
      </c>
      <c r="T7502" s="198">
        <v>0</v>
      </c>
    </row>
    <row r="7503" spans="1:20">
      <c r="A7503">
        <v>2</v>
      </c>
      <c r="B7503" t="b">
        <v>1</v>
      </c>
      <c r="C7503" s="197">
        <v>44964.333333333336</v>
      </c>
      <c r="D7503" s="198">
        <v>519980.08399999997</v>
      </c>
      <c r="E7503" s="198">
        <v>129427.40300000001</v>
      </c>
      <c r="F7503" s="198">
        <v>1881.4570000000001</v>
      </c>
      <c r="G7503" s="198">
        <v>38.29</v>
      </c>
      <c r="H7503" s="198">
        <v>67235.95</v>
      </c>
      <c r="I7503" s="198">
        <v>21041.012999999999</v>
      </c>
      <c r="J7503" s="198">
        <v>2345.3110000000001</v>
      </c>
      <c r="K7503" s="198"/>
      <c r="L7503" s="198">
        <v>20051.003000000001</v>
      </c>
      <c r="M7503" s="198">
        <v>518.77200000000005</v>
      </c>
      <c r="N7503" s="198">
        <v>2244.4169999999999</v>
      </c>
      <c r="O7503" s="198">
        <v>46506.998</v>
      </c>
      <c r="P7503" s="198">
        <v>207645.25200000001</v>
      </c>
      <c r="Q7503" s="198">
        <v>27703.263999999999</v>
      </c>
      <c r="R7503" s="198">
        <v>237.59</v>
      </c>
      <c r="S7503" s="198">
        <v>0</v>
      </c>
      <c r="T7503" s="198">
        <v>0</v>
      </c>
    </row>
    <row r="7504" spans="1:20">
      <c r="A7504">
        <v>2</v>
      </c>
      <c r="B7504" t="b">
        <v>1</v>
      </c>
      <c r="C7504" s="197">
        <v>44964.375</v>
      </c>
      <c r="D7504" s="198">
        <v>437288.652</v>
      </c>
      <c r="E7504" s="198">
        <v>129058.95</v>
      </c>
      <c r="F7504" s="198">
        <v>1876.1010000000001</v>
      </c>
      <c r="G7504" s="198">
        <v>38.180999999999997</v>
      </c>
      <c r="H7504" s="198">
        <v>66034.065000000002</v>
      </c>
      <c r="I7504" s="198">
        <v>20664.892</v>
      </c>
      <c r="J7504" s="198">
        <v>2303.3879999999999</v>
      </c>
      <c r="K7504" s="198"/>
      <c r="L7504" s="198">
        <v>19692.578000000001</v>
      </c>
      <c r="M7504" s="198">
        <v>509.49799999999999</v>
      </c>
      <c r="N7504" s="198">
        <v>2204.21</v>
      </c>
      <c r="O7504" s="198">
        <v>48480.315999999999</v>
      </c>
      <c r="P7504" s="198">
        <v>206504.674</v>
      </c>
      <c r="Q7504" s="198">
        <v>27645.011999999999</v>
      </c>
      <c r="R7504" s="198">
        <v>231.315</v>
      </c>
      <c r="S7504" s="198">
        <v>0</v>
      </c>
      <c r="T7504" s="198">
        <v>0</v>
      </c>
    </row>
    <row r="7505" spans="1:20">
      <c r="A7505">
        <v>2</v>
      </c>
      <c r="B7505" t="b">
        <v>1</v>
      </c>
      <c r="C7505" s="197">
        <v>44964.416666666664</v>
      </c>
      <c r="D7505" s="198">
        <v>403787.299</v>
      </c>
      <c r="E7505" s="198">
        <v>117647.577</v>
      </c>
      <c r="F7505" s="198">
        <v>1710.2170000000001</v>
      </c>
      <c r="G7505" s="198">
        <v>34.805</v>
      </c>
      <c r="H7505" s="198">
        <v>61658.538999999997</v>
      </c>
      <c r="I7505" s="198">
        <v>19295.601999999999</v>
      </c>
      <c r="J7505" s="198">
        <v>2150.761</v>
      </c>
      <c r="K7505" s="198"/>
      <c r="L7505" s="198">
        <v>18387.715</v>
      </c>
      <c r="M7505" s="198">
        <v>475.738</v>
      </c>
      <c r="N7505" s="198">
        <v>2107.837</v>
      </c>
      <c r="O7505" s="198">
        <v>48641.883000000002</v>
      </c>
      <c r="P7505" s="198">
        <v>204637.28599999999</v>
      </c>
      <c r="Q7505" s="198">
        <v>27969.135999999999</v>
      </c>
      <c r="R7505" s="198">
        <v>232.05099999999999</v>
      </c>
      <c r="S7505" s="198">
        <v>0</v>
      </c>
      <c r="T7505" s="198">
        <v>0</v>
      </c>
    </row>
    <row r="7506" spans="1:20">
      <c r="A7506">
        <v>2</v>
      </c>
      <c r="B7506" t="b">
        <v>1</v>
      </c>
      <c r="C7506" s="197">
        <v>44964.458333333336</v>
      </c>
      <c r="D7506" s="198">
        <v>357416.38500000001</v>
      </c>
      <c r="E7506" s="198">
        <v>108401.753</v>
      </c>
      <c r="F7506" s="198">
        <v>1575.8119999999999</v>
      </c>
      <c r="G7506" s="198">
        <v>32.07</v>
      </c>
      <c r="H7506" s="198">
        <v>59142.743000000002</v>
      </c>
      <c r="I7506" s="198">
        <v>18508.300999999999</v>
      </c>
      <c r="J7506" s="198">
        <v>2063.0059999999999</v>
      </c>
      <c r="K7506" s="198"/>
      <c r="L7506" s="198">
        <v>17637.457999999999</v>
      </c>
      <c r="M7506" s="198">
        <v>456.327</v>
      </c>
      <c r="N7506" s="198">
        <v>2012.56</v>
      </c>
      <c r="O7506" s="198">
        <v>50774.629000000001</v>
      </c>
      <c r="P7506" s="198">
        <v>204642.51</v>
      </c>
      <c r="Q7506" s="198">
        <v>28209.521000000001</v>
      </c>
      <c r="R7506" s="198">
        <v>241.767</v>
      </c>
      <c r="S7506" s="198">
        <v>0</v>
      </c>
      <c r="T7506" s="198">
        <v>0</v>
      </c>
    </row>
    <row r="7507" spans="1:20">
      <c r="A7507">
        <v>2</v>
      </c>
      <c r="B7507" t="b">
        <v>1</v>
      </c>
      <c r="C7507" s="197">
        <v>44964.5</v>
      </c>
      <c r="D7507" s="198">
        <v>326354.76799999998</v>
      </c>
      <c r="E7507" s="198">
        <v>103451.609</v>
      </c>
      <c r="F7507" s="198">
        <v>1503.8530000000001</v>
      </c>
      <c r="G7507" s="198">
        <v>30.605</v>
      </c>
      <c r="H7507" s="198">
        <v>58245.917999999998</v>
      </c>
      <c r="I7507" s="198">
        <v>18227.646000000001</v>
      </c>
      <c r="J7507" s="198">
        <v>2031.723</v>
      </c>
      <c r="K7507" s="198"/>
      <c r="L7507" s="198">
        <v>17370.008999999998</v>
      </c>
      <c r="M7507" s="198">
        <v>449.40699999999998</v>
      </c>
      <c r="N7507" s="198">
        <v>2023.8240000000001</v>
      </c>
      <c r="O7507" s="198">
        <v>49059.264000000003</v>
      </c>
      <c r="P7507" s="198">
        <v>204573.084</v>
      </c>
      <c r="Q7507" s="198">
        <v>28329.938999999998</v>
      </c>
      <c r="R7507" s="198">
        <v>244.679</v>
      </c>
      <c r="S7507" s="198">
        <v>0</v>
      </c>
      <c r="T7507" s="198">
        <v>0</v>
      </c>
    </row>
    <row r="7508" spans="1:20">
      <c r="A7508">
        <v>2</v>
      </c>
      <c r="B7508" t="b">
        <v>1</v>
      </c>
      <c r="C7508" s="197">
        <v>44964.541666666664</v>
      </c>
      <c r="D7508" s="198">
        <v>294674.027</v>
      </c>
      <c r="E7508" s="198">
        <v>94187.728000000003</v>
      </c>
      <c r="F7508" s="198">
        <v>1369.1859999999999</v>
      </c>
      <c r="G7508" s="198">
        <v>27.864999999999998</v>
      </c>
      <c r="H7508" s="198">
        <v>57135.523999999998</v>
      </c>
      <c r="I7508" s="198">
        <v>17880.155999999999</v>
      </c>
      <c r="J7508" s="198">
        <v>1992.99</v>
      </c>
      <c r="K7508" s="198"/>
      <c r="L7508" s="198">
        <v>17038.868999999999</v>
      </c>
      <c r="M7508" s="198">
        <v>440.84</v>
      </c>
      <c r="N7508" s="198">
        <v>2080.1460000000002</v>
      </c>
      <c r="O7508" s="198">
        <v>48319.894</v>
      </c>
      <c r="P7508" s="198">
        <v>205002.83100000001</v>
      </c>
      <c r="Q7508" s="198">
        <v>28413.255000000001</v>
      </c>
      <c r="R7508" s="198">
        <v>225.499</v>
      </c>
      <c r="S7508" s="198">
        <v>0</v>
      </c>
      <c r="T7508" s="198">
        <v>0</v>
      </c>
    </row>
    <row r="7509" spans="1:20">
      <c r="A7509">
        <v>2</v>
      </c>
      <c r="B7509" t="b">
        <v>1</v>
      </c>
      <c r="C7509" s="197">
        <v>44964.583333333336</v>
      </c>
      <c r="D7509" s="198">
        <v>263495.01799999998</v>
      </c>
      <c r="E7509" s="198">
        <v>82696.345000000001</v>
      </c>
      <c r="F7509" s="198">
        <v>1202.1379999999999</v>
      </c>
      <c r="G7509" s="198">
        <v>24.465</v>
      </c>
      <c r="H7509" s="198">
        <v>54795.606</v>
      </c>
      <c r="I7509" s="198">
        <v>17147.895</v>
      </c>
      <c r="J7509" s="198">
        <v>1911.37</v>
      </c>
      <c r="K7509" s="198"/>
      <c r="L7509" s="198">
        <v>16341.062</v>
      </c>
      <c r="M7509" s="198">
        <v>422.786</v>
      </c>
      <c r="N7509" s="198">
        <v>2047.605</v>
      </c>
      <c r="O7509" s="198">
        <v>48076.482000000004</v>
      </c>
      <c r="P7509" s="198">
        <v>204565.139</v>
      </c>
      <c r="Q7509" s="198">
        <v>28268.396000000001</v>
      </c>
      <c r="R7509" s="198">
        <v>222.46600000000001</v>
      </c>
      <c r="S7509" s="198">
        <v>0</v>
      </c>
      <c r="T7509" s="198">
        <v>0</v>
      </c>
    </row>
    <row r="7510" spans="1:20">
      <c r="A7510">
        <v>2</v>
      </c>
      <c r="B7510" t="b">
        <v>1</v>
      </c>
      <c r="C7510" s="197">
        <v>44964.625</v>
      </c>
      <c r="D7510" s="198">
        <v>254496.11300000001</v>
      </c>
      <c r="E7510" s="198">
        <v>83748.316000000006</v>
      </c>
      <c r="F7510" s="198">
        <v>1217.431</v>
      </c>
      <c r="G7510" s="198">
        <v>24.776</v>
      </c>
      <c r="H7510" s="198">
        <v>51134.764999999999</v>
      </c>
      <c r="I7510" s="198">
        <v>16002.261</v>
      </c>
      <c r="J7510" s="198">
        <v>1783.673</v>
      </c>
      <c r="K7510" s="198"/>
      <c r="L7510" s="198">
        <v>15249.332</v>
      </c>
      <c r="M7510" s="198">
        <v>394.54</v>
      </c>
      <c r="N7510" s="198">
        <v>2019.287</v>
      </c>
      <c r="O7510" s="198">
        <v>43603.675999999999</v>
      </c>
      <c r="P7510" s="198">
        <v>202627.117</v>
      </c>
      <c r="Q7510" s="198">
        <v>28608.791000000001</v>
      </c>
      <c r="R7510" s="198">
        <v>212.905</v>
      </c>
      <c r="S7510" s="198">
        <v>0</v>
      </c>
      <c r="T7510" s="198">
        <v>0</v>
      </c>
    </row>
    <row r="7511" spans="1:20">
      <c r="A7511">
        <v>2</v>
      </c>
      <c r="B7511" t="b">
        <v>1</v>
      </c>
      <c r="C7511" s="197">
        <v>44964.666666666664</v>
      </c>
      <c r="D7511" s="198">
        <v>279795.30499999999</v>
      </c>
      <c r="E7511" s="198">
        <v>77847.963000000003</v>
      </c>
      <c r="F7511" s="198">
        <v>1131.6590000000001</v>
      </c>
      <c r="G7511" s="198">
        <v>23.030999999999999</v>
      </c>
      <c r="H7511" s="198">
        <v>43098.892999999996</v>
      </c>
      <c r="I7511" s="198">
        <v>13487.492</v>
      </c>
      <c r="J7511" s="198">
        <v>1503.367</v>
      </c>
      <c r="K7511" s="198"/>
      <c r="L7511" s="198">
        <v>12852.886</v>
      </c>
      <c r="M7511" s="198">
        <v>332.53800000000001</v>
      </c>
      <c r="N7511" s="198">
        <v>1987.9970000000001</v>
      </c>
      <c r="O7511" s="198">
        <v>43292.798999999999</v>
      </c>
      <c r="P7511" s="198">
        <v>203206.80100000001</v>
      </c>
      <c r="Q7511" s="198">
        <v>28887.4</v>
      </c>
      <c r="R7511" s="198">
        <v>224.982</v>
      </c>
      <c r="S7511" s="198">
        <v>0</v>
      </c>
      <c r="T7511" s="198">
        <v>0</v>
      </c>
    </row>
    <row r="7512" spans="1:20">
      <c r="A7512">
        <v>2</v>
      </c>
      <c r="B7512" t="b">
        <v>1</v>
      </c>
      <c r="C7512" s="197">
        <v>44964.708333333336</v>
      </c>
      <c r="D7512" s="198">
        <v>292978.36900000001</v>
      </c>
      <c r="E7512" s="198">
        <v>76125.885999999999</v>
      </c>
      <c r="F7512" s="198">
        <v>1106.625</v>
      </c>
      <c r="G7512" s="198">
        <v>22.521000000000001</v>
      </c>
      <c r="H7512" s="198">
        <v>41617.974000000002</v>
      </c>
      <c r="I7512" s="198">
        <v>13024.049000000001</v>
      </c>
      <c r="J7512" s="198">
        <v>1451.71</v>
      </c>
      <c r="K7512" s="198"/>
      <c r="L7512" s="198">
        <v>12411.249</v>
      </c>
      <c r="M7512" s="198">
        <v>321.11099999999999</v>
      </c>
      <c r="N7512" s="198">
        <v>2040.095</v>
      </c>
      <c r="O7512" s="198">
        <v>41171.985000000001</v>
      </c>
      <c r="P7512" s="198">
        <v>204021.079</v>
      </c>
      <c r="Q7512" s="198">
        <v>28894.594000000001</v>
      </c>
      <c r="R7512" s="198">
        <v>244.941</v>
      </c>
      <c r="S7512" s="198">
        <v>0</v>
      </c>
      <c r="T7512" s="198">
        <v>0</v>
      </c>
    </row>
    <row r="7513" spans="1:20">
      <c r="A7513">
        <v>2</v>
      </c>
      <c r="B7513" t="b">
        <v>1</v>
      </c>
      <c r="C7513" s="197">
        <v>44964.75</v>
      </c>
      <c r="D7513" s="198">
        <v>305873.245</v>
      </c>
      <c r="E7513" s="198">
        <v>78328.425000000003</v>
      </c>
      <c r="F7513" s="198">
        <v>1138.643</v>
      </c>
      <c r="G7513" s="198">
        <v>23.172999999999998</v>
      </c>
      <c r="H7513" s="198">
        <v>40612.542999999998</v>
      </c>
      <c r="I7513" s="198">
        <v>12709.406999999999</v>
      </c>
      <c r="J7513" s="198">
        <v>1416.6389999999999</v>
      </c>
      <c r="K7513" s="198"/>
      <c r="L7513" s="198">
        <v>12111.411</v>
      </c>
      <c r="M7513" s="198">
        <v>313.35399999999998</v>
      </c>
      <c r="N7513" s="198">
        <v>2075.922</v>
      </c>
      <c r="O7513" s="198">
        <v>38706.271999999997</v>
      </c>
      <c r="P7513" s="198">
        <v>203971.73699999999</v>
      </c>
      <c r="Q7513" s="198">
        <v>28956.138999999999</v>
      </c>
      <c r="R7513" s="198">
        <v>223.09</v>
      </c>
      <c r="S7513" s="198">
        <v>4614.8890000000001</v>
      </c>
      <c r="T7513" s="198">
        <v>1119.9490000000001</v>
      </c>
    </row>
    <row r="7514" spans="1:20">
      <c r="A7514">
        <v>2</v>
      </c>
      <c r="B7514" t="b">
        <v>1</v>
      </c>
      <c r="C7514" s="197">
        <v>44964.791666666664</v>
      </c>
      <c r="D7514" s="198">
        <v>344025.42499999999</v>
      </c>
      <c r="E7514" s="198">
        <v>73808.320000000007</v>
      </c>
      <c r="F7514" s="198">
        <v>1072.9349999999999</v>
      </c>
      <c r="G7514" s="198">
        <v>21.835999999999999</v>
      </c>
      <c r="H7514" s="198">
        <v>36939.932000000001</v>
      </c>
      <c r="I7514" s="198">
        <v>11560.089</v>
      </c>
      <c r="J7514" s="198">
        <v>1288.5319999999999</v>
      </c>
      <c r="K7514" s="198"/>
      <c r="L7514" s="198">
        <v>11016.17</v>
      </c>
      <c r="M7514" s="198">
        <v>285.017</v>
      </c>
      <c r="N7514" s="198">
        <v>2135.2159999999999</v>
      </c>
      <c r="O7514" s="198">
        <v>38954.726000000002</v>
      </c>
      <c r="P7514" s="198">
        <v>205121.68700000001</v>
      </c>
      <c r="Q7514" s="198">
        <v>29011.496999999999</v>
      </c>
      <c r="R7514" s="198">
        <v>218.60300000000001</v>
      </c>
      <c r="S7514" s="198">
        <v>8932.0429999999997</v>
      </c>
      <c r="T7514" s="198">
        <v>2167.643</v>
      </c>
    </row>
    <row r="7515" spans="1:20">
      <c r="A7515">
        <v>2</v>
      </c>
      <c r="B7515" t="b">
        <v>1</v>
      </c>
      <c r="C7515" s="197">
        <v>44964.833333333336</v>
      </c>
      <c r="D7515" s="198">
        <v>379461.663</v>
      </c>
      <c r="E7515" s="198">
        <v>74221.702000000005</v>
      </c>
      <c r="F7515" s="198">
        <v>1078.944</v>
      </c>
      <c r="G7515" s="198">
        <v>21.957999999999998</v>
      </c>
      <c r="H7515" s="198">
        <v>36359.146000000001</v>
      </c>
      <c r="I7515" s="198">
        <v>11378.335999999999</v>
      </c>
      <c r="J7515" s="198">
        <v>1268.2729999999999</v>
      </c>
      <c r="K7515" s="198"/>
      <c r="L7515" s="198">
        <v>10842.968999999999</v>
      </c>
      <c r="M7515" s="198">
        <v>280.536</v>
      </c>
      <c r="N7515" s="198">
        <v>2101.7359999999999</v>
      </c>
      <c r="O7515" s="198">
        <v>39206.864999999998</v>
      </c>
      <c r="P7515" s="198">
        <v>206002.07699999999</v>
      </c>
      <c r="Q7515" s="198">
        <v>29025.972000000002</v>
      </c>
      <c r="R7515" s="198">
        <v>223.33199999999999</v>
      </c>
      <c r="S7515" s="198">
        <v>8932.0429999999997</v>
      </c>
      <c r="T7515" s="198">
        <v>2167.643</v>
      </c>
    </row>
    <row r="7516" spans="1:20">
      <c r="A7516">
        <v>2</v>
      </c>
      <c r="B7516" t="b">
        <v>0</v>
      </c>
      <c r="C7516" s="197">
        <v>44964.875</v>
      </c>
      <c r="D7516" s="198">
        <v>354176.245</v>
      </c>
      <c r="E7516" s="198">
        <v>77203.365999999995</v>
      </c>
      <c r="F7516" s="198">
        <v>1122.288</v>
      </c>
      <c r="G7516" s="198">
        <v>22.84</v>
      </c>
      <c r="H7516" s="198">
        <v>34728.372000000003</v>
      </c>
      <c r="I7516" s="198">
        <v>10867.996999999999</v>
      </c>
      <c r="J7516" s="198">
        <v>1211.3879999999999</v>
      </c>
      <c r="K7516" s="198"/>
      <c r="L7516" s="198">
        <v>10356.642</v>
      </c>
      <c r="M7516" s="198">
        <v>267.95299999999997</v>
      </c>
      <c r="N7516" s="198">
        <v>2129.2710000000002</v>
      </c>
      <c r="O7516" s="198">
        <v>37468.718999999997</v>
      </c>
      <c r="P7516" s="198">
        <v>208437.23</v>
      </c>
      <c r="Q7516" s="198">
        <v>29017.65</v>
      </c>
      <c r="R7516" s="198">
        <v>249.30099999999999</v>
      </c>
      <c r="S7516" s="198">
        <v>8932.0429999999997</v>
      </c>
      <c r="T7516" s="198">
        <v>2167.643</v>
      </c>
    </row>
    <row r="7517" spans="1:20">
      <c r="A7517">
        <v>2</v>
      </c>
      <c r="B7517" t="b">
        <v>0</v>
      </c>
      <c r="C7517" s="197">
        <v>44964.916666666664</v>
      </c>
      <c r="D7517" s="198">
        <v>330233.57500000001</v>
      </c>
      <c r="E7517" s="198">
        <v>73603.490999999995</v>
      </c>
      <c r="F7517" s="198">
        <v>1069.9580000000001</v>
      </c>
      <c r="G7517" s="198">
        <v>21.774999999999999</v>
      </c>
      <c r="H7517" s="198">
        <v>32759.667000000001</v>
      </c>
      <c r="I7517" s="198">
        <v>10251.905000000001</v>
      </c>
      <c r="J7517" s="198">
        <v>1142.7159999999999</v>
      </c>
      <c r="K7517" s="198"/>
      <c r="L7517" s="198">
        <v>9769.5380000000005</v>
      </c>
      <c r="M7517" s="198">
        <v>252.76300000000001</v>
      </c>
      <c r="N7517" s="198">
        <v>2049.7950000000001</v>
      </c>
      <c r="O7517" s="198">
        <v>35551.565000000002</v>
      </c>
      <c r="P7517" s="198">
        <v>207521.74299999999</v>
      </c>
      <c r="Q7517" s="198">
        <v>28914.582999999999</v>
      </c>
      <c r="R7517" s="198">
        <v>222.63800000000001</v>
      </c>
      <c r="S7517" s="198">
        <v>8932.0429999999997</v>
      </c>
      <c r="T7517" s="198">
        <v>2167.643</v>
      </c>
    </row>
    <row r="7518" spans="1:20">
      <c r="A7518">
        <v>2</v>
      </c>
      <c r="B7518" t="b">
        <v>0</v>
      </c>
      <c r="C7518" s="197">
        <v>44964.958333333336</v>
      </c>
      <c r="D7518" s="198">
        <v>286335.2</v>
      </c>
      <c r="E7518" s="198">
        <v>70521.528999999995</v>
      </c>
      <c r="F7518" s="198">
        <v>1025.1559999999999</v>
      </c>
      <c r="G7518" s="198">
        <v>20.863</v>
      </c>
      <c r="H7518" s="198">
        <v>31422.102999999999</v>
      </c>
      <c r="I7518" s="198">
        <v>9833.3240000000005</v>
      </c>
      <c r="J7518" s="198">
        <v>1096.06</v>
      </c>
      <c r="K7518" s="198"/>
      <c r="L7518" s="198">
        <v>9370.652</v>
      </c>
      <c r="M7518" s="198">
        <v>242.44300000000001</v>
      </c>
      <c r="N7518" s="198">
        <v>1824.665</v>
      </c>
      <c r="O7518" s="198">
        <v>34295.161999999997</v>
      </c>
      <c r="P7518" s="198">
        <v>208224.65</v>
      </c>
      <c r="Q7518" s="198">
        <v>28930.455999999998</v>
      </c>
      <c r="R7518" s="198">
        <v>222.851</v>
      </c>
      <c r="S7518" s="198">
        <v>8932.0429999999997</v>
      </c>
      <c r="T7518" s="198">
        <v>2167.643</v>
      </c>
    </row>
    <row r="7519" spans="1:20">
      <c r="A7519">
        <v>2</v>
      </c>
      <c r="B7519" t="b">
        <v>0</v>
      </c>
      <c r="C7519" s="197">
        <v>44965</v>
      </c>
      <c r="D7519" s="198">
        <v>280328.908</v>
      </c>
      <c r="E7519" s="198">
        <v>66387.53</v>
      </c>
      <c r="F7519" s="198">
        <v>965.06100000000004</v>
      </c>
      <c r="G7519" s="198">
        <v>19.64</v>
      </c>
      <c r="H7519" s="198">
        <v>31388.677</v>
      </c>
      <c r="I7519" s="198">
        <v>9822.8639999999996</v>
      </c>
      <c r="J7519" s="198">
        <v>1094.894</v>
      </c>
      <c r="K7519" s="198"/>
      <c r="L7519" s="198">
        <v>9360.6839999999993</v>
      </c>
      <c r="M7519" s="198">
        <v>242.185</v>
      </c>
      <c r="N7519" s="198">
        <v>1877.5440000000001</v>
      </c>
      <c r="O7519" s="198">
        <v>32870.544000000002</v>
      </c>
      <c r="P7519" s="198">
        <v>209179.8</v>
      </c>
      <c r="Q7519" s="198">
        <v>28954.638999999999</v>
      </c>
      <c r="R7519" s="198">
        <v>211.57300000000001</v>
      </c>
      <c r="S7519" s="198">
        <v>8932.0429999999997</v>
      </c>
      <c r="T7519" s="198">
        <v>2167.643</v>
      </c>
    </row>
    <row r="7520" spans="1:20">
      <c r="A7520">
        <v>2</v>
      </c>
      <c r="B7520" t="b">
        <v>0</v>
      </c>
      <c r="C7520" s="197">
        <v>44965.041666666664</v>
      </c>
      <c r="D7520" s="198">
        <v>285719.02399999998</v>
      </c>
      <c r="E7520" s="198">
        <v>73204.657000000007</v>
      </c>
      <c r="F7520" s="198">
        <v>1064.1600000000001</v>
      </c>
      <c r="G7520" s="198">
        <v>21.657</v>
      </c>
      <c r="H7520" s="198">
        <v>30978.377</v>
      </c>
      <c r="I7520" s="198">
        <v>9694.4629999999997</v>
      </c>
      <c r="J7520" s="198">
        <v>1080.5820000000001</v>
      </c>
      <c r="K7520" s="198"/>
      <c r="L7520" s="198">
        <v>9238.3240000000005</v>
      </c>
      <c r="M7520" s="198">
        <v>239.02</v>
      </c>
      <c r="N7520" s="198">
        <v>1916.0309999999999</v>
      </c>
      <c r="O7520" s="198">
        <v>31317.726999999999</v>
      </c>
      <c r="P7520" s="198">
        <v>209703.29300000001</v>
      </c>
      <c r="Q7520" s="198">
        <v>28927.405999999999</v>
      </c>
      <c r="R7520" s="198">
        <v>208.239</v>
      </c>
      <c r="S7520" s="198">
        <v>8932.0429999999997</v>
      </c>
      <c r="T7520" s="198">
        <v>2167.643</v>
      </c>
    </row>
    <row r="7521" spans="1:20">
      <c r="A7521">
        <v>2</v>
      </c>
      <c r="B7521" t="b">
        <v>0</v>
      </c>
      <c r="C7521" s="197">
        <v>44965.083333333336</v>
      </c>
      <c r="D7521" s="198">
        <v>260549.10699999999</v>
      </c>
      <c r="E7521" s="198">
        <v>72536.032000000007</v>
      </c>
      <c r="F7521" s="198">
        <v>1054.44</v>
      </c>
      <c r="G7521" s="198">
        <v>21.459</v>
      </c>
      <c r="H7521" s="198">
        <v>30582.285</v>
      </c>
      <c r="I7521" s="198">
        <v>9570.509</v>
      </c>
      <c r="J7521" s="198">
        <v>1066.7650000000001</v>
      </c>
      <c r="K7521" s="198"/>
      <c r="L7521" s="198">
        <v>9120.2019999999993</v>
      </c>
      <c r="M7521" s="198">
        <v>235.96299999999999</v>
      </c>
      <c r="N7521" s="198">
        <v>1883.489</v>
      </c>
      <c r="O7521" s="198">
        <v>30535.752</v>
      </c>
      <c r="P7521" s="198">
        <v>208246.31400000001</v>
      </c>
      <c r="Q7521" s="198">
        <v>28956.300999999999</v>
      </c>
      <c r="R7521" s="198">
        <v>209.20699999999999</v>
      </c>
      <c r="S7521" s="198">
        <v>8932.0429999999997</v>
      </c>
      <c r="T7521" s="198">
        <v>2167.643</v>
      </c>
    </row>
    <row r="7522" spans="1:20">
      <c r="A7522">
        <v>2</v>
      </c>
      <c r="B7522" t="b">
        <v>0</v>
      </c>
      <c r="C7522" s="197">
        <v>44965.125</v>
      </c>
      <c r="D7522" s="198">
        <v>273601.74099999998</v>
      </c>
      <c r="E7522" s="198">
        <v>70741.862999999998</v>
      </c>
      <c r="F7522" s="198">
        <v>1028.3589999999999</v>
      </c>
      <c r="G7522" s="198">
        <v>20.928000000000001</v>
      </c>
      <c r="H7522" s="198">
        <v>28660.781999999999</v>
      </c>
      <c r="I7522" s="198">
        <v>8969.1880000000001</v>
      </c>
      <c r="J7522" s="198">
        <v>999.74</v>
      </c>
      <c r="K7522" s="198"/>
      <c r="L7522" s="198">
        <v>8547.1749999999993</v>
      </c>
      <c r="M7522" s="198">
        <v>221.13800000000001</v>
      </c>
      <c r="N7522" s="198">
        <v>1894.441</v>
      </c>
      <c r="O7522" s="198">
        <v>30696.572</v>
      </c>
      <c r="P7522" s="198">
        <v>206961.639</v>
      </c>
      <c r="Q7522" s="198">
        <v>28969.633999999998</v>
      </c>
      <c r="R7522" s="198">
        <v>211.55600000000001</v>
      </c>
      <c r="S7522" s="198">
        <v>8932.0429999999997</v>
      </c>
      <c r="T7522" s="198">
        <v>2167.643</v>
      </c>
    </row>
    <row r="7523" spans="1:20">
      <c r="A7523">
        <v>2</v>
      </c>
      <c r="B7523" t="b">
        <v>0</v>
      </c>
      <c r="C7523" s="197">
        <v>44965.166666666664</v>
      </c>
      <c r="D7523" s="198">
        <v>264984.57199999999</v>
      </c>
      <c r="E7523" s="198">
        <v>73219.028999999995</v>
      </c>
      <c r="F7523" s="198">
        <v>1064.3689999999999</v>
      </c>
      <c r="G7523" s="198">
        <v>21.661000000000001</v>
      </c>
      <c r="H7523" s="198">
        <v>29539.52</v>
      </c>
      <c r="I7523" s="198">
        <v>9244.1830000000009</v>
      </c>
      <c r="J7523" s="198">
        <v>1030.3920000000001</v>
      </c>
      <c r="K7523" s="198"/>
      <c r="L7523" s="198">
        <v>8809.2309999999998</v>
      </c>
      <c r="M7523" s="198">
        <v>227.91800000000001</v>
      </c>
      <c r="N7523" s="198">
        <v>1895.693</v>
      </c>
      <c r="O7523" s="198">
        <v>30853.157999999999</v>
      </c>
      <c r="P7523" s="198">
        <v>206669.492</v>
      </c>
      <c r="Q7523" s="198">
        <v>28985.668000000001</v>
      </c>
      <c r="R7523" s="198">
        <v>208.858</v>
      </c>
      <c r="S7523" s="198">
        <v>8932.0429999999997</v>
      </c>
      <c r="T7523" s="198">
        <v>2167.643</v>
      </c>
    </row>
    <row r="7524" spans="1:20">
      <c r="A7524">
        <v>2</v>
      </c>
      <c r="B7524" t="b">
        <v>0</v>
      </c>
      <c r="C7524" s="197">
        <v>44965.208333333336</v>
      </c>
      <c r="D7524" s="198">
        <v>315618.80599999998</v>
      </c>
      <c r="E7524" s="198">
        <v>70825.601999999999</v>
      </c>
      <c r="F7524" s="198">
        <v>1029.576</v>
      </c>
      <c r="G7524" s="198">
        <v>20.952999999999999</v>
      </c>
      <c r="H7524" s="198">
        <v>36009.008000000002</v>
      </c>
      <c r="I7524" s="198">
        <v>11268.763000000001</v>
      </c>
      <c r="J7524" s="198">
        <v>1256.059</v>
      </c>
      <c r="K7524" s="198"/>
      <c r="L7524" s="198">
        <v>10738.550999999999</v>
      </c>
      <c r="M7524" s="198">
        <v>277.834</v>
      </c>
      <c r="N7524" s="198">
        <v>1955.3</v>
      </c>
      <c r="O7524" s="198">
        <v>31303.478999999999</v>
      </c>
      <c r="P7524" s="198">
        <v>207370.6</v>
      </c>
      <c r="Q7524" s="198">
        <v>28951.042000000001</v>
      </c>
      <c r="R7524" s="198">
        <v>243.506</v>
      </c>
      <c r="S7524" s="198">
        <v>8932.0429999999997</v>
      </c>
      <c r="T7524" s="198">
        <v>2167.643</v>
      </c>
    </row>
    <row r="7525" spans="1:20">
      <c r="A7525">
        <v>2</v>
      </c>
      <c r="B7525" t="b">
        <v>0</v>
      </c>
      <c r="C7525" s="197">
        <v>44965.25</v>
      </c>
      <c r="D7525" s="198">
        <v>329635.51899999997</v>
      </c>
      <c r="E7525" s="198">
        <v>74946.494000000006</v>
      </c>
      <c r="F7525" s="198">
        <v>1089.481</v>
      </c>
      <c r="G7525" s="198">
        <v>22.172000000000001</v>
      </c>
      <c r="H7525" s="198">
        <v>45444.000999999997</v>
      </c>
      <c r="I7525" s="198">
        <v>14221.377</v>
      </c>
      <c r="J7525" s="198">
        <v>1585.1690000000001</v>
      </c>
      <c r="K7525" s="198"/>
      <c r="L7525" s="198">
        <v>13552.241</v>
      </c>
      <c r="M7525" s="198">
        <v>350.63200000000001</v>
      </c>
      <c r="N7525" s="198">
        <v>1971.883</v>
      </c>
      <c r="O7525" s="198">
        <v>35358.351000000002</v>
      </c>
      <c r="P7525" s="198">
        <v>210170.74900000001</v>
      </c>
      <c r="Q7525" s="198">
        <v>28912.624</v>
      </c>
      <c r="R7525" s="198">
        <v>217.15199999999999</v>
      </c>
      <c r="S7525" s="198">
        <v>8634.3089999999993</v>
      </c>
      <c r="T7525" s="198">
        <v>2095.3890000000001</v>
      </c>
    </row>
    <row r="7526" spans="1:20">
      <c r="A7526">
        <v>2</v>
      </c>
      <c r="B7526" t="b">
        <v>1</v>
      </c>
      <c r="C7526" s="197">
        <v>44965.291666666664</v>
      </c>
      <c r="D7526" s="198">
        <v>331355.31400000001</v>
      </c>
      <c r="E7526" s="198">
        <v>83834.489000000001</v>
      </c>
      <c r="F7526" s="198">
        <v>1218.683</v>
      </c>
      <c r="G7526" s="198">
        <v>24.802</v>
      </c>
      <c r="H7526" s="198">
        <v>57532.114999999998</v>
      </c>
      <c r="I7526" s="198">
        <v>18004.267</v>
      </c>
      <c r="J7526" s="198">
        <v>2006.8240000000001</v>
      </c>
      <c r="K7526" s="198"/>
      <c r="L7526" s="198">
        <v>17157.14</v>
      </c>
      <c r="M7526" s="198">
        <v>443.9</v>
      </c>
      <c r="N7526" s="198">
        <v>1992.847</v>
      </c>
      <c r="O7526" s="198">
        <v>42295.957000000002</v>
      </c>
      <c r="P7526" s="198">
        <v>218078.916</v>
      </c>
      <c r="Q7526" s="198">
        <v>28548.144</v>
      </c>
      <c r="R7526" s="198">
        <v>201.68199999999999</v>
      </c>
      <c r="S7526" s="198">
        <v>0</v>
      </c>
      <c r="T7526" s="198">
        <v>0</v>
      </c>
    </row>
    <row r="7527" spans="1:20">
      <c r="A7527">
        <v>2</v>
      </c>
      <c r="B7527" t="b">
        <v>1</v>
      </c>
      <c r="C7527" s="197">
        <v>44965.333333333336</v>
      </c>
      <c r="D7527" s="198">
        <v>329600.43199999997</v>
      </c>
      <c r="E7527" s="198">
        <v>90954.38</v>
      </c>
      <c r="F7527" s="198">
        <v>1322.184</v>
      </c>
      <c r="G7527" s="198">
        <v>26.908000000000001</v>
      </c>
      <c r="H7527" s="198">
        <v>63828.942000000003</v>
      </c>
      <c r="I7527" s="198">
        <v>19974.813999999998</v>
      </c>
      <c r="J7527" s="198">
        <v>2226.4690000000001</v>
      </c>
      <c r="K7527" s="198"/>
      <c r="L7527" s="198">
        <v>19034.97</v>
      </c>
      <c r="M7527" s="198">
        <v>492.48399999999998</v>
      </c>
      <c r="N7527" s="198">
        <v>2019.6</v>
      </c>
      <c r="O7527" s="198">
        <v>47250.220999999998</v>
      </c>
      <c r="P7527" s="198">
        <v>222167.12100000001</v>
      </c>
      <c r="Q7527" s="198">
        <v>27200.462</v>
      </c>
      <c r="R7527" s="198">
        <v>194.67</v>
      </c>
      <c r="S7527" s="198">
        <v>0</v>
      </c>
      <c r="T7527" s="198">
        <v>0</v>
      </c>
    </row>
    <row r="7528" spans="1:20">
      <c r="A7528">
        <v>2</v>
      </c>
      <c r="B7528" t="b">
        <v>1</v>
      </c>
      <c r="C7528" s="197">
        <v>44965.375</v>
      </c>
      <c r="D7528" s="198">
        <v>300744.995</v>
      </c>
      <c r="E7528" s="198">
        <v>96388.475999999995</v>
      </c>
      <c r="F7528" s="198">
        <v>1401.1780000000001</v>
      </c>
      <c r="G7528" s="198">
        <v>28.515999999999998</v>
      </c>
      <c r="H7528" s="198">
        <v>60381.491999999998</v>
      </c>
      <c r="I7528" s="198">
        <v>18895.958999999999</v>
      </c>
      <c r="J7528" s="198">
        <v>2106.2159999999999</v>
      </c>
      <c r="K7528" s="198"/>
      <c r="L7528" s="198">
        <v>18006.876</v>
      </c>
      <c r="M7528" s="198">
        <v>465.88499999999999</v>
      </c>
      <c r="N7528" s="198">
        <v>2062.4670000000001</v>
      </c>
      <c r="O7528" s="198">
        <v>46546.692999999999</v>
      </c>
      <c r="P7528" s="198">
        <v>223452.851</v>
      </c>
      <c r="Q7528" s="198">
        <v>29008.861000000001</v>
      </c>
      <c r="R7528" s="198">
        <v>191.69800000000001</v>
      </c>
      <c r="S7528" s="198">
        <v>0</v>
      </c>
      <c r="T7528" s="198">
        <v>0</v>
      </c>
    </row>
    <row r="7529" spans="1:20">
      <c r="A7529">
        <v>2</v>
      </c>
      <c r="B7529" t="b">
        <v>1</v>
      </c>
      <c r="C7529" s="197">
        <v>44965.416666666664</v>
      </c>
      <c r="D7529" s="198">
        <v>304871.47600000002</v>
      </c>
      <c r="E7529" s="198">
        <v>92287</v>
      </c>
      <c r="F7529" s="198">
        <v>1341.556</v>
      </c>
      <c r="G7529" s="198">
        <v>27.302</v>
      </c>
      <c r="H7529" s="198">
        <v>58793.446000000004</v>
      </c>
      <c r="I7529" s="198">
        <v>18398.991000000002</v>
      </c>
      <c r="J7529" s="198">
        <v>2050.8220000000001</v>
      </c>
      <c r="K7529" s="198"/>
      <c r="L7529" s="198">
        <v>17533.292000000001</v>
      </c>
      <c r="M7529" s="198">
        <v>453.63200000000001</v>
      </c>
      <c r="N7529" s="198">
        <v>2002.078</v>
      </c>
      <c r="O7529" s="198">
        <v>45490.072999999997</v>
      </c>
      <c r="P7529" s="198">
        <v>222674.372</v>
      </c>
      <c r="Q7529" s="198">
        <v>29098.451000000001</v>
      </c>
      <c r="R7529" s="198">
        <v>237.58500000000001</v>
      </c>
      <c r="S7529" s="198">
        <v>0</v>
      </c>
      <c r="T7529" s="198">
        <v>0</v>
      </c>
    </row>
    <row r="7530" spans="1:20">
      <c r="A7530">
        <v>2</v>
      </c>
      <c r="B7530" t="b">
        <v>1</v>
      </c>
      <c r="C7530" s="197">
        <v>44965.458333333336</v>
      </c>
      <c r="D7530" s="198">
        <v>259298.166</v>
      </c>
      <c r="E7530" s="198">
        <v>87583.039000000004</v>
      </c>
      <c r="F7530" s="198">
        <v>1273.175</v>
      </c>
      <c r="G7530" s="198">
        <v>25.911000000000001</v>
      </c>
      <c r="H7530" s="198">
        <v>61316.978999999999</v>
      </c>
      <c r="I7530" s="198">
        <v>19188.713</v>
      </c>
      <c r="J7530" s="198">
        <v>2138.8470000000002</v>
      </c>
      <c r="K7530" s="198"/>
      <c r="L7530" s="198">
        <v>18285.856</v>
      </c>
      <c r="M7530" s="198">
        <v>473.10300000000001</v>
      </c>
      <c r="N7530" s="198">
        <v>2095.3209999999999</v>
      </c>
      <c r="O7530" s="198">
        <v>47181.847999999998</v>
      </c>
      <c r="P7530" s="198">
        <v>222081.87</v>
      </c>
      <c r="Q7530" s="198">
        <v>29091.304</v>
      </c>
      <c r="R7530" s="198">
        <v>232.012</v>
      </c>
      <c r="S7530" s="198">
        <v>0</v>
      </c>
      <c r="T7530" s="198">
        <v>0</v>
      </c>
    </row>
    <row r="7531" spans="1:20">
      <c r="A7531">
        <v>2</v>
      </c>
      <c r="B7531" t="b">
        <v>1</v>
      </c>
      <c r="C7531" s="197">
        <v>44965.5</v>
      </c>
      <c r="D7531" s="198">
        <v>268200.37900000002</v>
      </c>
      <c r="E7531" s="198">
        <v>86718.173999999999</v>
      </c>
      <c r="F7531" s="198">
        <v>1260.6030000000001</v>
      </c>
      <c r="G7531" s="198">
        <v>25.655000000000001</v>
      </c>
      <c r="H7531" s="198">
        <v>57364.718999999997</v>
      </c>
      <c r="I7531" s="198">
        <v>17951.881000000001</v>
      </c>
      <c r="J7531" s="198">
        <v>2000.9849999999999</v>
      </c>
      <c r="K7531" s="198"/>
      <c r="L7531" s="198">
        <v>17107.219000000001</v>
      </c>
      <c r="M7531" s="198">
        <v>442.608</v>
      </c>
      <c r="N7531" s="198">
        <v>2134.9029999999998</v>
      </c>
      <c r="O7531" s="198">
        <v>48010.28</v>
      </c>
      <c r="P7531" s="198">
        <v>220079.03200000001</v>
      </c>
      <c r="Q7531" s="198">
        <v>29868.1</v>
      </c>
      <c r="R7531" s="198">
        <v>218.03200000000001</v>
      </c>
      <c r="S7531" s="198">
        <v>0</v>
      </c>
      <c r="T7531" s="198">
        <v>0</v>
      </c>
    </row>
    <row r="7532" spans="1:20">
      <c r="A7532">
        <v>2</v>
      </c>
      <c r="B7532" t="b">
        <v>1</v>
      </c>
      <c r="C7532" s="197">
        <v>44965.541666666664</v>
      </c>
      <c r="D7532" s="198">
        <v>268289.853</v>
      </c>
      <c r="E7532" s="198">
        <v>82932.554999999993</v>
      </c>
      <c r="F7532" s="198">
        <v>1205.5719999999999</v>
      </c>
      <c r="G7532" s="198">
        <v>24.535</v>
      </c>
      <c r="H7532" s="198">
        <v>55280.794000000002</v>
      </c>
      <c r="I7532" s="198">
        <v>17299.732</v>
      </c>
      <c r="J7532" s="198">
        <v>1928.2940000000001</v>
      </c>
      <c r="K7532" s="198"/>
      <c r="L7532" s="198">
        <v>16485.754000000001</v>
      </c>
      <c r="M7532" s="198">
        <v>426.529</v>
      </c>
      <c r="N7532" s="198">
        <v>1967.19</v>
      </c>
      <c r="O7532" s="198">
        <v>48860.12</v>
      </c>
      <c r="P7532" s="198">
        <v>222912.78599999999</v>
      </c>
      <c r="Q7532" s="198">
        <v>30120.076000000001</v>
      </c>
      <c r="R7532" s="198">
        <v>212.744</v>
      </c>
      <c r="S7532" s="198">
        <v>0</v>
      </c>
      <c r="T7532" s="198">
        <v>0</v>
      </c>
    </row>
    <row r="7533" spans="1:20">
      <c r="A7533">
        <v>2</v>
      </c>
      <c r="B7533" t="b">
        <v>1</v>
      </c>
      <c r="C7533" s="197">
        <v>44965.583333333336</v>
      </c>
      <c r="D7533" s="198">
        <v>248399.315</v>
      </c>
      <c r="E7533" s="198">
        <v>82878.945000000007</v>
      </c>
      <c r="F7533" s="198">
        <v>1204.7929999999999</v>
      </c>
      <c r="G7533" s="198">
        <v>24.518999999999998</v>
      </c>
      <c r="H7533" s="198">
        <v>53957.235000000001</v>
      </c>
      <c r="I7533" s="198">
        <v>16885.532999999999</v>
      </c>
      <c r="J7533" s="198">
        <v>1882.126</v>
      </c>
      <c r="K7533" s="198"/>
      <c r="L7533" s="198">
        <v>16091.044</v>
      </c>
      <c r="M7533" s="198">
        <v>416.31700000000001</v>
      </c>
      <c r="N7533" s="198">
        <v>1921.35</v>
      </c>
      <c r="O7533" s="198">
        <v>46541.635999999999</v>
      </c>
      <c r="P7533" s="198">
        <v>221027.92600000001</v>
      </c>
      <c r="Q7533" s="198">
        <v>30427.896000000001</v>
      </c>
      <c r="R7533" s="198">
        <v>214.202</v>
      </c>
      <c r="S7533" s="198">
        <v>0</v>
      </c>
      <c r="T7533" s="198">
        <v>0</v>
      </c>
    </row>
    <row r="7534" spans="1:20">
      <c r="A7534">
        <v>2</v>
      </c>
      <c r="B7534" t="b">
        <v>1</v>
      </c>
      <c r="C7534" s="197">
        <v>44965.625</v>
      </c>
      <c r="D7534" s="198">
        <v>251058.63500000001</v>
      </c>
      <c r="E7534" s="198">
        <v>74649.672999999995</v>
      </c>
      <c r="F7534" s="198">
        <v>1085.1659999999999</v>
      </c>
      <c r="G7534" s="198">
        <v>22.085000000000001</v>
      </c>
      <c r="H7534" s="198">
        <v>49182.771000000001</v>
      </c>
      <c r="I7534" s="198">
        <v>15391.398999999999</v>
      </c>
      <c r="J7534" s="198">
        <v>1715.5840000000001</v>
      </c>
      <c r="K7534" s="198"/>
      <c r="L7534" s="198">
        <v>14667.210999999999</v>
      </c>
      <c r="M7534" s="198">
        <v>379.47899999999998</v>
      </c>
      <c r="N7534" s="198">
        <v>1827.95</v>
      </c>
      <c r="O7534" s="198">
        <v>45704.118000000002</v>
      </c>
      <c r="P7534" s="198">
        <v>219819.87599999999</v>
      </c>
      <c r="Q7534" s="198">
        <v>30382.333999999999</v>
      </c>
      <c r="R7534" s="198">
        <v>233.411</v>
      </c>
      <c r="S7534" s="198">
        <v>0</v>
      </c>
      <c r="T7534" s="198">
        <v>0</v>
      </c>
    </row>
    <row r="7535" spans="1:20">
      <c r="A7535">
        <v>2</v>
      </c>
      <c r="B7535" t="b">
        <v>1</v>
      </c>
      <c r="C7535" s="197">
        <v>44965.666666666664</v>
      </c>
      <c r="D7535" s="198">
        <v>290540.91600000003</v>
      </c>
      <c r="E7535" s="198">
        <v>76298.478000000003</v>
      </c>
      <c r="F7535" s="198">
        <v>1109.134</v>
      </c>
      <c r="G7535" s="198">
        <v>22.571999999999999</v>
      </c>
      <c r="H7535" s="198">
        <v>42362.624000000003</v>
      </c>
      <c r="I7535" s="198">
        <v>13257.082</v>
      </c>
      <c r="J7535" s="198">
        <v>1477.6849999999999</v>
      </c>
      <c r="K7535" s="198"/>
      <c r="L7535" s="198">
        <v>12633.316999999999</v>
      </c>
      <c r="M7535" s="198">
        <v>326.85700000000003</v>
      </c>
      <c r="N7535" s="198">
        <v>1865.1849999999999</v>
      </c>
      <c r="O7535" s="198">
        <v>43805.37</v>
      </c>
      <c r="P7535" s="198">
        <v>216816.03599999999</v>
      </c>
      <c r="Q7535" s="198">
        <v>30365.933000000001</v>
      </c>
      <c r="R7535" s="198">
        <v>227.547</v>
      </c>
      <c r="S7535" s="198">
        <v>0</v>
      </c>
      <c r="T7535" s="198">
        <v>0</v>
      </c>
    </row>
    <row r="7536" spans="1:20">
      <c r="A7536">
        <v>2</v>
      </c>
      <c r="B7536" t="b">
        <v>1</v>
      </c>
      <c r="C7536" s="197">
        <v>44965.708333333336</v>
      </c>
      <c r="D7536" s="198">
        <v>304394.05200000003</v>
      </c>
      <c r="E7536" s="198">
        <v>75561.482999999993</v>
      </c>
      <c r="F7536" s="198">
        <v>1098.42</v>
      </c>
      <c r="G7536" s="198">
        <v>22.353999999999999</v>
      </c>
      <c r="H7536" s="198">
        <v>40730.892</v>
      </c>
      <c r="I7536" s="198">
        <v>12746.442999999999</v>
      </c>
      <c r="J7536" s="198">
        <v>1420.7670000000001</v>
      </c>
      <c r="K7536" s="198"/>
      <c r="L7536" s="198">
        <v>12146.704</v>
      </c>
      <c r="M7536" s="198">
        <v>314.267</v>
      </c>
      <c r="N7536" s="198">
        <v>1844.0640000000001</v>
      </c>
      <c r="O7536" s="198">
        <v>42151.991000000002</v>
      </c>
      <c r="P7536" s="198">
        <v>216351.41099999999</v>
      </c>
      <c r="Q7536" s="198">
        <v>30372.644</v>
      </c>
      <c r="R7536" s="198">
        <v>212.732</v>
      </c>
      <c r="S7536" s="198">
        <v>0</v>
      </c>
      <c r="T7536" s="198">
        <v>0</v>
      </c>
    </row>
    <row r="7537" spans="1:20">
      <c r="A7537">
        <v>2</v>
      </c>
      <c r="B7537" t="b">
        <v>1</v>
      </c>
      <c r="C7537" s="197">
        <v>44965.75</v>
      </c>
      <c r="D7537" s="198">
        <v>294422.30200000003</v>
      </c>
      <c r="E7537" s="198">
        <v>73770.528000000006</v>
      </c>
      <c r="F7537" s="198">
        <v>1072.386</v>
      </c>
      <c r="G7537" s="198">
        <v>21.824000000000002</v>
      </c>
      <c r="H7537" s="198">
        <v>39710.438000000002</v>
      </c>
      <c r="I7537" s="198">
        <v>12427.099</v>
      </c>
      <c r="J7537" s="198">
        <v>1385.172</v>
      </c>
      <c r="K7537" s="198"/>
      <c r="L7537" s="198">
        <v>11842.386</v>
      </c>
      <c r="M7537" s="198">
        <v>306.39299999999997</v>
      </c>
      <c r="N7537" s="198">
        <v>1851.261</v>
      </c>
      <c r="O7537" s="198">
        <v>43544.728000000003</v>
      </c>
      <c r="P7537" s="198">
        <v>210888.97700000001</v>
      </c>
      <c r="Q7537" s="198">
        <v>30371.870999999999</v>
      </c>
      <c r="R7537" s="198">
        <v>211.23400000000001</v>
      </c>
      <c r="S7537" s="198">
        <v>4466.0219999999999</v>
      </c>
      <c r="T7537" s="198">
        <v>1083.8219999999999</v>
      </c>
    </row>
    <row r="7538" spans="1:20">
      <c r="A7538">
        <v>2</v>
      </c>
      <c r="B7538" t="b">
        <v>1</v>
      </c>
      <c r="C7538" s="197">
        <v>44965.791666666664</v>
      </c>
      <c r="D7538" s="198">
        <v>287426.00099999999</v>
      </c>
      <c r="E7538" s="198">
        <v>70739.301999999996</v>
      </c>
      <c r="F7538" s="198">
        <v>1028.3219999999999</v>
      </c>
      <c r="G7538" s="198">
        <v>20.928000000000001</v>
      </c>
      <c r="H7538" s="198">
        <v>36070.5</v>
      </c>
      <c r="I7538" s="198">
        <v>11288.007</v>
      </c>
      <c r="J7538" s="198">
        <v>1258.204</v>
      </c>
      <c r="K7538" s="198"/>
      <c r="L7538" s="198">
        <v>10756.888999999999</v>
      </c>
      <c r="M7538" s="198">
        <v>278.30900000000003</v>
      </c>
      <c r="N7538" s="198">
        <v>1817.9369999999999</v>
      </c>
      <c r="O7538" s="198">
        <v>42897.082000000002</v>
      </c>
      <c r="P7538" s="198">
        <v>216279.17600000001</v>
      </c>
      <c r="Q7538" s="198">
        <v>30363.01</v>
      </c>
      <c r="R7538" s="198">
        <v>223.85</v>
      </c>
      <c r="S7538" s="198">
        <v>8932.0429999999997</v>
      </c>
      <c r="T7538" s="198">
        <v>2167.643</v>
      </c>
    </row>
    <row r="7539" spans="1:20">
      <c r="A7539">
        <v>2</v>
      </c>
      <c r="B7539" t="b">
        <v>1</v>
      </c>
      <c r="C7539" s="197">
        <v>44965.833333333336</v>
      </c>
      <c r="D7539" s="198">
        <v>309643.67200000002</v>
      </c>
      <c r="E7539" s="198">
        <v>66556.657000000007</v>
      </c>
      <c r="F7539" s="198">
        <v>967.51900000000001</v>
      </c>
      <c r="G7539" s="198">
        <v>19.690000000000001</v>
      </c>
      <c r="H7539" s="198">
        <v>34947.707000000002</v>
      </c>
      <c r="I7539" s="198">
        <v>10936.637000000001</v>
      </c>
      <c r="J7539" s="198">
        <v>1219.039</v>
      </c>
      <c r="K7539" s="198"/>
      <c r="L7539" s="198">
        <v>10422.052</v>
      </c>
      <c r="M7539" s="198">
        <v>269.64600000000002</v>
      </c>
      <c r="N7539" s="198">
        <v>1824.8209999999999</v>
      </c>
      <c r="O7539" s="198">
        <v>40966.019</v>
      </c>
      <c r="P7539" s="198">
        <v>219102.87700000001</v>
      </c>
      <c r="Q7539" s="198">
        <v>30360.004000000001</v>
      </c>
      <c r="R7539" s="198">
        <v>240.91499999999999</v>
      </c>
      <c r="S7539" s="198">
        <v>8932.0429999999997</v>
      </c>
      <c r="T7539" s="198">
        <v>2167.643</v>
      </c>
    </row>
    <row r="7540" spans="1:20">
      <c r="A7540">
        <v>2</v>
      </c>
      <c r="B7540" t="b">
        <v>0</v>
      </c>
      <c r="C7540" s="197">
        <v>44965.875</v>
      </c>
      <c r="D7540" s="198">
        <v>364956.84600000002</v>
      </c>
      <c r="E7540" s="198">
        <v>65958.100000000006</v>
      </c>
      <c r="F7540" s="198">
        <v>958.81799999999998</v>
      </c>
      <c r="G7540" s="198">
        <v>19.513000000000002</v>
      </c>
      <c r="H7540" s="198">
        <v>32625.865000000002</v>
      </c>
      <c r="I7540" s="198">
        <v>10210.032999999999</v>
      </c>
      <c r="J7540" s="198">
        <v>1138.049</v>
      </c>
      <c r="K7540" s="198"/>
      <c r="L7540" s="198">
        <v>9729.6360000000004</v>
      </c>
      <c r="M7540" s="198">
        <v>251.73099999999999</v>
      </c>
      <c r="N7540" s="198">
        <v>1790.402</v>
      </c>
      <c r="O7540" s="198">
        <v>41114.998</v>
      </c>
      <c r="P7540" s="198">
        <v>219986.18599999999</v>
      </c>
      <c r="Q7540" s="198">
        <v>30354.007000000001</v>
      </c>
      <c r="R7540" s="198">
        <v>218.13399999999999</v>
      </c>
      <c r="S7540" s="198">
        <v>8932.0429999999997</v>
      </c>
      <c r="T7540" s="198">
        <v>2167.643</v>
      </c>
    </row>
    <row r="7541" spans="1:20">
      <c r="A7541">
        <v>2</v>
      </c>
      <c r="B7541" t="b">
        <v>0</v>
      </c>
      <c r="C7541" s="197">
        <v>44965.916666666664</v>
      </c>
      <c r="D7541" s="198">
        <v>288802.43599999999</v>
      </c>
      <c r="E7541" s="198">
        <v>63664.248</v>
      </c>
      <c r="F7541" s="198">
        <v>925.47299999999996</v>
      </c>
      <c r="G7541" s="198">
        <v>18.835000000000001</v>
      </c>
      <c r="H7541" s="198">
        <v>31093.552</v>
      </c>
      <c r="I7541" s="198">
        <v>9730.5059999999994</v>
      </c>
      <c r="J7541" s="198">
        <v>1084.5989999999999</v>
      </c>
      <c r="K7541" s="198"/>
      <c r="L7541" s="198">
        <v>9272.6720000000005</v>
      </c>
      <c r="M7541" s="198">
        <v>239.90799999999999</v>
      </c>
      <c r="N7541" s="198">
        <v>1809.489</v>
      </c>
      <c r="O7541" s="198">
        <v>40780.489000000001</v>
      </c>
      <c r="P7541" s="198">
        <v>220645.59</v>
      </c>
      <c r="Q7541" s="198">
        <v>30309.914000000001</v>
      </c>
      <c r="R7541" s="198">
        <v>212.20099999999999</v>
      </c>
      <c r="S7541" s="198">
        <v>8932.0429999999997</v>
      </c>
      <c r="T7541" s="198">
        <v>2167.643</v>
      </c>
    </row>
    <row r="7542" spans="1:20">
      <c r="A7542">
        <v>2</v>
      </c>
      <c r="B7542" t="b">
        <v>0</v>
      </c>
      <c r="C7542" s="197">
        <v>44965.958333333336</v>
      </c>
      <c r="D7542" s="198">
        <v>251719.27799999999</v>
      </c>
      <c r="E7542" s="198">
        <v>61589.252999999997</v>
      </c>
      <c r="F7542" s="198">
        <v>895.30899999999997</v>
      </c>
      <c r="G7542" s="198">
        <v>18.221</v>
      </c>
      <c r="H7542" s="198">
        <v>31566.050999999999</v>
      </c>
      <c r="I7542" s="198">
        <v>9878.3709999999992</v>
      </c>
      <c r="J7542" s="198">
        <v>1101.0809999999999</v>
      </c>
      <c r="K7542" s="198"/>
      <c r="L7542" s="198">
        <v>9413.58</v>
      </c>
      <c r="M7542" s="198">
        <v>243.554</v>
      </c>
      <c r="N7542" s="198">
        <v>1790.0889999999999</v>
      </c>
      <c r="O7542" s="198">
        <v>39597.300000000003</v>
      </c>
      <c r="P7542" s="198">
        <v>219059.46100000001</v>
      </c>
      <c r="Q7542" s="198">
        <v>30327.379000000001</v>
      </c>
      <c r="R7542" s="198">
        <v>219.26300000000001</v>
      </c>
      <c r="S7542" s="198">
        <v>8932.0429999999997</v>
      </c>
      <c r="T7542" s="198">
        <v>2167.643</v>
      </c>
    </row>
    <row r="7543" spans="1:20">
      <c r="A7543">
        <v>2</v>
      </c>
      <c r="B7543" t="b">
        <v>0</v>
      </c>
      <c r="C7543" s="197">
        <v>44966</v>
      </c>
      <c r="D7543" s="198">
        <v>237089.45800000001</v>
      </c>
      <c r="E7543" s="198">
        <v>60160.769</v>
      </c>
      <c r="F7543" s="198">
        <v>874.54399999999998</v>
      </c>
      <c r="G7543" s="198">
        <v>17.797999999999998</v>
      </c>
      <c r="H7543" s="198">
        <v>29453.510999999999</v>
      </c>
      <c r="I7543" s="198">
        <v>9217.2669999999998</v>
      </c>
      <c r="J7543" s="198">
        <v>1027.3920000000001</v>
      </c>
      <c r="K7543" s="198"/>
      <c r="L7543" s="198">
        <v>8783.5810000000001</v>
      </c>
      <c r="M7543" s="198">
        <v>227.25399999999999</v>
      </c>
      <c r="N7543" s="198">
        <v>1826.5419999999999</v>
      </c>
      <c r="O7543" s="198">
        <v>36487.624000000003</v>
      </c>
      <c r="P7543" s="198">
        <v>212747.519</v>
      </c>
      <c r="Q7543" s="198">
        <v>30369.61</v>
      </c>
      <c r="R7543" s="198">
        <v>215.24799999999999</v>
      </c>
      <c r="S7543" s="198">
        <v>8932.0429999999997</v>
      </c>
      <c r="T7543" s="198">
        <v>2167.643</v>
      </c>
    </row>
    <row r="7544" spans="1:20">
      <c r="A7544">
        <v>2</v>
      </c>
      <c r="B7544" t="b">
        <v>0</v>
      </c>
      <c r="C7544" s="197">
        <v>44966.041666666664</v>
      </c>
      <c r="D7544" s="198">
        <v>247099.217</v>
      </c>
      <c r="E7544" s="198">
        <v>61195.453999999998</v>
      </c>
      <c r="F7544" s="198">
        <v>889.58500000000004</v>
      </c>
      <c r="G7544" s="198">
        <v>18.103999999999999</v>
      </c>
      <c r="H7544" s="198">
        <v>29459.043000000001</v>
      </c>
      <c r="I7544" s="198">
        <v>9218.9979999999996</v>
      </c>
      <c r="J7544" s="198">
        <v>1027.585</v>
      </c>
      <c r="K7544" s="198"/>
      <c r="L7544" s="198">
        <v>8785.2309999999998</v>
      </c>
      <c r="M7544" s="198">
        <v>227.297</v>
      </c>
      <c r="N7544" s="198">
        <v>1847.35</v>
      </c>
      <c r="O7544" s="198">
        <v>32130.395</v>
      </c>
      <c r="P7544" s="198">
        <v>209077.647</v>
      </c>
      <c r="Q7544" s="198">
        <v>30364.29</v>
      </c>
      <c r="R7544" s="198">
        <v>215.435</v>
      </c>
      <c r="S7544" s="198">
        <v>8932.0429999999997</v>
      </c>
      <c r="T7544" s="198">
        <v>2167.643</v>
      </c>
    </row>
    <row r="7545" spans="1:20">
      <c r="A7545">
        <v>2</v>
      </c>
      <c r="B7545" t="b">
        <v>0</v>
      </c>
      <c r="C7545" s="197">
        <v>44966.083333333336</v>
      </c>
      <c r="D7545" s="198">
        <v>244749.962</v>
      </c>
      <c r="E7545" s="198">
        <v>60428.114000000001</v>
      </c>
      <c r="F7545" s="198">
        <v>878.43</v>
      </c>
      <c r="G7545" s="198">
        <v>17.876999999999999</v>
      </c>
      <c r="H7545" s="198">
        <v>29792.343000000001</v>
      </c>
      <c r="I7545" s="198">
        <v>9323.3019999999997</v>
      </c>
      <c r="J7545" s="198">
        <v>1039.211</v>
      </c>
      <c r="K7545" s="198"/>
      <c r="L7545" s="198">
        <v>8884.6270000000004</v>
      </c>
      <c r="M7545" s="198">
        <v>229.86799999999999</v>
      </c>
      <c r="N7545" s="198">
        <v>1847.819</v>
      </c>
      <c r="O7545" s="198">
        <v>31372.223000000002</v>
      </c>
      <c r="P7545" s="198">
        <v>207347.26699999999</v>
      </c>
      <c r="Q7545" s="198">
        <v>30376.63</v>
      </c>
      <c r="R7545" s="198">
        <v>233.11099999999999</v>
      </c>
      <c r="S7545" s="198">
        <v>8932.0429999999997</v>
      </c>
      <c r="T7545" s="198">
        <v>2167.643</v>
      </c>
    </row>
    <row r="7546" spans="1:20">
      <c r="A7546">
        <v>2</v>
      </c>
      <c r="B7546" t="b">
        <v>0</v>
      </c>
      <c r="C7546" s="197">
        <v>44966.125</v>
      </c>
      <c r="D7546" s="198">
        <v>233212.32</v>
      </c>
      <c r="E7546" s="198">
        <v>62491.571000000004</v>
      </c>
      <c r="F7546" s="198">
        <v>908.42600000000004</v>
      </c>
      <c r="G7546" s="198">
        <v>18.488</v>
      </c>
      <c r="H7546" s="198">
        <v>28041.326000000001</v>
      </c>
      <c r="I7546" s="198">
        <v>8775.3340000000007</v>
      </c>
      <c r="J7546" s="198">
        <v>978.13199999999995</v>
      </c>
      <c r="K7546" s="198"/>
      <c r="L7546" s="198">
        <v>8362.4419999999991</v>
      </c>
      <c r="M7546" s="198">
        <v>216.358</v>
      </c>
      <c r="N7546" s="198">
        <v>1868.47</v>
      </c>
      <c r="O7546" s="198">
        <v>31144.806</v>
      </c>
      <c r="P7546" s="198">
        <v>207416.628</v>
      </c>
      <c r="Q7546" s="198">
        <v>30346.901000000002</v>
      </c>
      <c r="R7546" s="198">
        <v>218.14</v>
      </c>
      <c r="S7546" s="198">
        <v>8932.0429999999997</v>
      </c>
      <c r="T7546" s="198">
        <v>2167.643</v>
      </c>
    </row>
    <row r="7547" spans="1:20">
      <c r="A7547">
        <v>2</v>
      </c>
      <c r="B7547" t="b">
        <v>0</v>
      </c>
      <c r="C7547" s="197">
        <v>44966.166666666664</v>
      </c>
      <c r="D7547" s="198">
        <v>248681.09400000001</v>
      </c>
      <c r="E7547" s="198">
        <v>63653.557000000001</v>
      </c>
      <c r="F7547" s="198">
        <v>925.31799999999998</v>
      </c>
      <c r="G7547" s="198">
        <v>18.831</v>
      </c>
      <c r="H7547" s="198">
        <v>29113.738000000001</v>
      </c>
      <c r="I7547" s="198">
        <v>9110.9380000000001</v>
      </c>
      <c r="J7547" s="198">
        <v>1015.54</v>
      </c>
      <c r="K7547" s="198"/>
      <c r="L7547" s="198">
        <v>8682.2549999999992</v>
      </c>
      <c r="M7547" s="198">
        <v>224.63300000000001</v>
      </c>
      <c r="N7547" s="198">
        <v>1865.029</v>
      </c>
      <c r="O7547" s="198">
        <v>31661.433000000001</v>
      </c>
      <c r="P7547" s="198">
        <v>207887.42</v>
      </c>
      <c r="Q7547" s="198">
        <v>30305.215</v>
      </c>
      <c r="R7547" s="198">
        <v>197.42599999999999</v>
      </c>
      <c r="S7547" s="198">
        <v>8932.0429999999997</v>
      </c>
      <c r="T7547" s="198">
        <v>2167.643</v>
      </c>
    </row>
    <row r="7548" spans="1:20">
      <c r="A7548">
        <v>2</v>
      </c>
      <c r="B7548" t="b">
        <v>0</v>
      </c>
      <c r="C7548" s="197">
        <v>44966.208333333336</v>
      </c>
      <c r="D7548" s="198">
        <v>275402.88199999998</v>
      </c>
      <c r="E7548" s="198">
        <v>59063.983999999997</v>
      </c>
      <c r="F7548" s="198">
        <v>858.6</v>
      </c>
      <c r="G7548" s="198">
        <v>17.474</v>
      </c>
      <c r="H7548" s="198">
        <v>35770.1</v>
      </c>
      <c r="I7548" s="198">
        <v>11193.999</v>
      </c>
      <c r="J7548" s="198">
        <v>1247.7260000000001</v>
      </c>
      <c r="K7548" s="198"/>
      <c r="L7548" s="198">
        <v>10667.305</v>
      </c>
      <c r="M7548" s="198">
        <v>275.99099999999999</v>
      </c>
      <c r="N7548" s="198">
        <v>1877.857</v>
      </c>
      <c r="O7548" s="198">
        <v>32120.338</v>
      </c>
      <c r="P7548" s="198">
        <v>208003.774</v>
      </c>
      <c r="Q7548" s="198">
        <v>30281.749</v>
      </c>
      <c r="R7548" s="198">
        <v>194.67500000000001</v>
      </c>
      <c r="S7548" s="198">
        <v>8932.0429999999997</v>
      </c>
      <c r="T7548" s="198">
        <v>2167.643</v>
      </c>
    </row>
    <row r="7549" spans="1:20">
      <c r="A7549">
        <v>2</v>
      </c>
      <c r="B7549" t="b">
        <v>0</v>
      </c>
      <c r="C7549" s="197">
        <v>44966.25</v>
      </c>
      <c r="D7549" s="198">
        <v>332012.78999999998</v>
      </c>
      <c r="E7549" s="198">
        <v>63142.177000000003</v>
      </c>
      <c r="F7549" s="198">
        <v>917.88400000000001</v>
      </c>
      <c r="G7549" s="198">
        <v>18.68</v>
      </c>
      <c r="H7549" s="198">
        <v>47641.186999999998</v>
      </c>
      <c r="I7549" s="198">
        <v>14908.971</v>
      </c>
      <c r="J7549" s="198">
        <v>1661.8109999999999</v>
      </c>
      <c r="K7549" s="198"/>
      <c r="L7549" s="198">
        <v>14207.482</v>
      </c>
      <c r="M7549" s="198">
        <v>367.58499999999998</v>
      </c>
      <c r="N7549" s="198">
        <v>1851.4169999999999</v>
      </c>
      <c r="O7549" s="198">
        <v>38274.161999999997</v>
      </c>
      <c r="P7549" s="198">
        <v>211252.37100000001</v>
      </c>
      <c r="Q7549" s="198">
        <v>30252.848999999998</v>
      </c>
      <c r="R7549" s="198">
        <v>206.44200000000001</v>
      </c>
      <c r="S7549" s="198">
        <v>8485.4410000000007</v>
      </c>
      <c r="T7549" s="198">
        <v>2059.261</v>
      </c>
    </row>
    <row r="7550" spans="1:20">
      <c r="A7550">
        <v>2</v>
      </c>
      <c r="B7550" t="b">
        <v>1</v>
      </c>
      <c r="C7550" s="197">
        <v>44966.291666666664</v>
      </c>
      <c r="D7550" s="198">
        <v>294775.92499999999</v>
      </c>
      <c r="E7550" s="198">
        <v>72977.269</v>
      </c>
      <c r="F7550" s="198">
        <v>1060.854</v>
      </c>
      <c r="G7550" s="198">
        <v>21.59</v>
      </c>
      <c r="H7550" s="198">
        <v>55932.635000000002</v>
      </c>
      <c r="I7550" s="198">
        <v>17503.721000000001</v>
      </c>
      <c r="J7550" s="198">
        <v>1951.0309999999999</v>
      </c>
      <c r="K7550" s="198"/>
      <c r="L7550" s="198">
        <v>16680.145</v>
      </c>
      <c r="M7550" s="198">
        <v>431.55900000000003</v>
      </c>
      <c r="N7550" s="198">
        <v>1774.914</v>
      </c>
      <c r="O7550" s="198">
        <v>42763.991999999998</v>
      </c>
      <c r="P7550" s="198">
        <v>216379.397</v>
      </c>
      <c r="Q7550" s="198">
        <v>30231.669000000002</v>
      </c>
      <c r="R7550" s="198">
        <v>217.62200000000001</v>
      </c>
      <c r="S7550" s="198">
        <v>0</v>
      </c>
      <c r="T7550" s="198">
        <v>0</v>
      </c>
    </row>
    <row r="7551" spans="1:20">
      <c r="A7551">
        <v>2</v>
      </c>
      <c r="B7551" t="b">
        <v>1</v>
      </c>
      <c r="C7551" s="197">
        <v>44966.333333333336</v>
      </c>
      <c r="D7551" s="198">
        <v>270767.30300000001</v>
      </c>
      <c r="E7551" s="198">
        <v>83888.513000000006</v>
      </c>
      <c r="F7551" s="198">
        <v>1219.4690000000001</v>
      </c>
      <c r="G7551" s="198">
        <v>24.818000000000001</v>
      </c>
      <c r="H7551" s="198">
        <v>60274.243999999999</v>
      </c>
      <c r="I7551" s="198">
        <v>18862.397000000001</v>
      </c>
      <c r="J7551" s="198">
        <v>2102.4749999999999</v>
      </c>
      <c r="K7551" s="198"/>
      <c r="L7551" s="198">
        <v>17974.893</v>
      </c>
      <c r="M7551" s="198">
        <v>465.05700000000002</v>
      </c>
      <c r="N7551" s="198">
        <v>1964.0609999999999</v>
      </c>
      <c r="O7551" s="198">
        <v>46613.061999999998</v>
      </c>
      <c r="P7551" s="198">
        <v>221602.03400000001</v>
      </c>
      <c r="Q7551" s="198">
        <v>30314.522000000001</v>
      </c>
      <c r="R7551" s="198">
        <v>244.82599999999999</v>
      </c>
      <c r="S7551" s="198">
        <v>0</v>
      </c>
      <c r="T7551" s="198">
        <v>0</v>
      </c>
    </row>
    <row r="7552" spans="1:20">
      <c r="A7552">
        <v>2</v>
      </c>
      <c r="B7552" t="b">
        <v>1</v>
      </c>
      <c r="C7552" s="197">
        <v>44966.375</v>
      </c>
      <c r="D7552" s="198">
        <v>239878.83900000001</v>
      </c>
      <c r="E7552" s="198">
        <v>85711.118000000002</v>
      </c>
      <c r="F7552" s="198">
        <v>1245.963</v>
      </c>
      <c r="G7552" s="198">
        <v>25.356999999999999</v>
      </c>
      <c r="H7552" s="198">
        <v>60648.508999999998</v>
      </c>
      <c r="I7552" s="198">
        <v>18979.52</v>
      </c>
      <c r="J7552" s="198">
        <v>2115.5300000000002</v>
      </c>
      <c r="K7552" s="198"/>
      <c r="L7552" s="198">
        <v>18086.506000000001</v>
      </c>
      <c r="M7552" s="198">
        <v>467.94499999999999</v>
      </c>
      <c r="N7552" s="198">
        <v>2072.48</v>
      </c>
      <c r="O7552" s="198">
        <v>46182.15</v>
      </c>
      <c r="P7552" s="198">
        <v>221037.01300000001</v>
      </c>
      <c r="Q7552" s="198">
        <v>30289.850999999999</v>
      </c>
      <c r="R7552" s="198">
        <v>220.40600000000001</v>
      </c>
      <c r="S7552" s="198">
        <v>0</v>
      </c>
      <c r="T7552" s="198">
        <v>0</v>
      </c>
    </row>
    <row r="7553" spans="1:20">
      <c r="A7553">
        <v>2</v>
      </c>
      <c r="B7553" t="b">
        <v>1</v>
      </c>
      <c r="C7553" s="197">
        <v>44966.416666666664</v>
      </c>
      <c r="D7553" s="198">
        <v>213257.05799999999</v>
      </c>
      <c r="E7553" s="198">
        <v>86694.207999999999</v>
      </c>
      <c r="F7553" s="198">
        <v>1260.2539999999999</v>
      </c>
      <c r="G7553" s="198">
        <v>25.648</v>
      </c>
      <c r="H7553" s="198">
        <v>61662.046000000002</v>
      </c>
      <c r="I7553" s="198">
        <v>19296.699000000001</v>
      </c>
      <c r="J7553" s="198">
        <v>2150.884</v>
      </c>
      <c r="K7553" s="198"/>
      <c r="L7553" s="198">
        <v>18388.760999999999</v>
      </c>
      <c r="M7553" s="198">
        <v>475.76499999999999</v>
      </c>
      <c r="N7553" s="198">
        <v>2120.04</v>
      </c>
      <c r="O7553" s="198">
        <v>48824.675999999999</v>
      </c>
      <c r="P7553" s="198">
        <v>220331.16500000001</v>
      </c>
      <c r="Q7553" s="198">
        <v>30265.666000000001</v>
      </c>
      <c r="R7553" s="198">
        <v>214.11199999999999</v>
      </c>
      <c r="S7553" s="198">
        <v>0</v>
      </c>
      <c r="T7553" s="198">
        <v>0</v>
      </c>
    </row>
    <row r="7554" spans="1:20">
      <c r="A7554">
        <v>2</v>
      </c>
      <c r="B7554" t="b">
        <v>1</v>
      </c>
      <c r="C7554" s="197">
        <v>44966.458333333336</v>
      </c>
      <c r="D7554" s="198">
        <v>179108.149</v>
      </c>
      <c r="E7554" s="198">
        <v>85232.297000000006</v>
      </c>
      <c r="F7554" s="198">
        <v>1239.0029999999999</v>
      </c>
      <c r="G7554" s="198">
        <v>25.215</v>
      </c>
      <c r="H7554" s="198">
        <v>61113.071000000004</v>
      </c>
      <c r="I7554" s="198">
        <v>19124.901000000002</v>
      </c>
      <c r="J7554" s="198">
        <v>2131.7339999999999</v>
      </c>
      <c r="K7554" s="198"/>
      <c r="L7554" s="198">
        <v>18225.046999999999</v>
      </c>
      <c r="M7554" s="198">
        <v>471.529</v>
      </c>
      <c r="N7554" s="198">
        <v>2147.4189999999999</v>
      </c>
      <c r="O7554" s="198">
        <v>48008.92</v>
      </c>
      <c r="P7554" s="198">
        <v>220484.35</v>
      </c>
      <c r="Q7554" s="198">
        <v>30306.942999999999</v>
      </c>
      <c r="R7554" s="198">
        <v>216.018</v>
      </c>
      <c r="S7554" s="198">
        <v>0</v>
      </c>
      <c r="T7554" s="198">
        <v>0</v>
      </c>
    </row>
    <row r="7555" spans="1:20">
      <c r="A7555">
        <v>2</v>
      </c>
      <c r="B7555" t="b">
        <v>1</v>
      </c>
      <c r="C7555" s="197">
        <v>44966.5</v>
      </c>
      <c r="D7555" s="198">
        <v>187741.03099999999</v>
      </c>
      <c r="E7555" s="198">
        <v>84748.212</v>
      </c>
      <c r="F7555" s="198">
        <v>1231.9659999999999</v>
      </c>
      <c r="G7555" s="198">
        <v>25.071999999999999</v>
      </c>
      <c r="H7555" s="198">
        <v>58898.548000000003</v>
      </c>
      <c r="I7555" s="198">
        <v>18431.882000000001</v>
      </c>
      <c r="J7555" s="198">
        <v>2054.4879999999998</v>
      </c>
      <c r="K7555" s="198"/>
      <c r="L7555" s="198">
        <v>17564.634999999998</v>
      </c>
      <c r="M7555" s="198">
        <v>454.44299999999998</v>
      </c>
      <c r="N7555" s="198">
        <v>2211.8760000000002</v>
      </c>
      <c r="O7555" s="198">
        <v>46663.88</v>
      </c>
      <c r="P7555" s="198">
        <v>220596.467</v>
      </c>
      <c r="Q7555" s="198">
        <v>30402.014999999999</v>
      </c>
      <c r="R7555" s="198">
        <v>209.76499999999999</v>
      </c>
      <c r="S7555" s="198">
        <v>0</v>
      </c>
      <c r="T7555" s="198">
        <v>0</v>
      </c>
    </row>
    <row r="7556" spans="1:20">
      <c r="A7556">
        <v>2</v>
      </c>
      <c r="B7556" t="b">
        <v>1</v>
      </c>
      <c r="C7556" s="197">
        <v>44966.541666666664</v>
      </c>
      <c r="D7556" s="198">
        <v>192942.133</v>
      </c>
      <c r="E7556" s="198">
        <v>84758.793000000005</v>
      </c>
      <c r="F7556" s="198">
        <v>1232.1199999999999</v>
      </c>
      <c r="G7556" s="198">
        <v>25.074999999999999</v>
      </c>
      <c r="H7556" s="198">
        <v>57823.375999999997</v>
      </c>
      <c r="I7556" s="198">
        <v>18095.415000000001</v>
      </c>
      <c r="J7556" s="198">
        <v>2016.9839999999999</v>
      </c>
      <c r="K7556" s="198"/>
      <c r="L7556" s="198">
        <v>17243.999</v>
      </c>
      <c r="M7556" s="198">
        <v>446.14699999999999</v>
      </c>
      <c r="N7556" s="198">
        <v>2219.6979999999999</v>
      </c>
      <c r="O7556" s="198">
        <v>46580.487000000001</v>
      </c>
      <c r="P7556" s="198">
        <v>218699.99600000001</v>
      </c>
      <c r="Q7556" s="198">
        <v>28948.705999999998</v>
      </c>
      <c r="R7556" s="198">
        <v>230.626</v>
      </c>
      <c r="S7556" s="198">
        <v>0</v>
      </c>
      <c r="T7556" s="198">
        <v>0</v>
      </c>
    </row>
    <row r="7557" spans="1:20">
      <c r="A7557">
        <v>2</v>
      </c>
      <c r="B7557" t="b">
        <v>1</v>
      </c>
      <c r="C7557" s="197">
        <v>44966.583333333336</v>
      </c>
      <c r="D7557" s="198">
        <v>182362.91</v>
      </c>
      <c r="E7557" s="198">
        <v>80856.388000000006</v>
      </c>
      <c r="F7557" s="198">
        <v>1175.3910000000001</v>
      </c>
      <c r="G7557" s="198">
        <v>23.920999999999999</v>
      </c>
      <c r="H7557" s="198">
        <v>57164.52</v>
      </c>
      <c r="I7557" s="198">
        <v>17889.23</v>
      </c>
      <c r="J7557" s="198">
        <v>1994.002</v>
      </c>
      <c r="K7557" s="198"/>
      <c r="L7557" s="198">
        <v>17047.516</v>
      </c>
      <c r="M7557" s="198">
        <v>441.06400000000002</v>
      </c>
      <c r="N7557" s="198">
        <v>2127.0810000000001</v>
      </c>
      <c r="O7557" s="198">
        <v>47601.158000000003</v>
      </c>
      <c r="P7557" s="198">
        <v>216308.742</v>
      </c>
      <c r="Q7557" s="198">
        <v>30065.253000000001</v>
      </c>
      <c r="R7557" s="198">
        <v>221.85300000000001</v>
      </c>
      <c r="S7557" s="198">
        <v>0</v>
      </c>
      <c r="T7557" s="198">
        <v>0</v>
      </c>
    </row>
    <row r="7558" spans="1:20">
      <c r="A7558">
        <v>2</v>
      </c>
      <c r="B7558" t="b">
        <v>1</v>
      </c>
      <c r="C7558" s="197">
        <v>44966.625</v>
      </c>
      <c r="D7558" s="198">
        <v>171153.45300000001</v>
      </c>
      <c r="E7558" s="198">
        <v>78573.046000000002</v>
      </c>
      <c r="F7558" s="198">
        <v>1142.1990000000001</v>
      </c>
      <c r="G7558" s="198">
        <v>23.245000000000001</v>
      </c>
      <c r="H7558" s="198">
        <v>48520.576999999997</v>
      </c>
      <c r="I7558" s="198">
        <v>15184.17</v>
      </c>
      <c r="J7558" s="198">
        <v>1692.4849999999999</v>
      </c>
      <c r="K7558" s="198"/>
      <c r="L7558" s="198">
        <v>14469.733</v>
      </c>
      <c r="M7558" s="198">
        <v>374.37</v>
      </c>
      <c r="N7558" s="198">
        <v>2124.5770000000002</v>
      </c>
      <c r="O7558" s="198">
        <v>43205.559000000001</v>
      </c>
      <c r="P7558" s="198">
        <v>215607.39300000001</v>
      </c>
      <c r="Q7558" s="198">
        <v>30145.124</v>
      </c>
      <c r="R7558" s="198">
        <v>204.60400000000001</v>
      </c>
      <c r="S7558" s="198">
        <v>0</v>
      </c>
      <c r="T7558" s="198">
        <v>0</v>
      </c>
    </row>
    <row r="7559" spans="1:20">
      <c r="A7559">
        <v>2</v>
      </c>
      <c r="B7559" t="b">
        <v>1</v>
      </c>
      <c r="C7559" s="197">
        <v>44966.666666666664</v>
      </c>
      <c r="D7559" s="198">
        <v>172319.48699999999</v>
      </c>
      <c r="E7559" s="198">
        <v>75962.402000000002</v>
      </c>
      <c r="F7559" s="198">
        <v>1104.249</v>
      </c>
      <c r="G7559" s="198">
        <v>22.472999999999999</v>
      </c>
      <c r="H7559" s="198">
        <v>41260.423999999999</v>
      </c>
      <c r="I7559" s="198">
        <v>12912.156999999999</v>
      </c>
      <c r="J7559" s="198">
        <v>1439.2380000000001</v>
      </c>
      <c r="K7559" s="198"/>
      <c r="L7559" s="198">
        <v>12304.620999999999</v>
      </c>
      <c r="M7559" s="198">
        <v>318.35300000000001</v>
      </c>
      <c r="N7559" s="198">
        <v>2063.7190000000001</v>
      </c>
      <c r="O7559" s="198">
        <v>42036.497000000003</v>
      </c>
      <c r="P7559" s="198">
        <v>216400.951</v>
      </c>
      <c r="Q7559" s="198">
        <v>28765.113000000001</v>
      </c>
      <c r="R7559" s="198">
        <v>203.38200000000001</v>
      </c>
      <c r="S7559" s="198">
        <v>0</v>
      </c>
      <c r="T7559" s="198">
        <v>0</v>
      </c>
    </row>
    <row r="7560" spans="1:20">
      <c r="A7560">
        <v>2</v>
      </c>
      <c r="B7560" t="b">
        <v>1</v>
      </c>
      <c r="C7560" s="197">
        <v>44966.708333333336</v>
      </c>
      <c r="D7560" s="198">
        <v>178975.71799999999</v>
      </c>
      <c r="E7560" s="198">
        <v>72337.005000000005</v>
      </c>
      <c r="F7560" s="198">
        <v>1051.547</v>
      </c>
      <c r="G7560" s="198">
        <v>21.4</v>
      </c>
      <c r="H7560" s="198">
        <v>38445.904000000002</v>
      </c>
      <c r="I7560" s="198">
        <v>12031.371999999999</v>
      </c>
      <c r="J7560" s="198">
        <v>1341.0630000000001</v>
      </c>
      <c r="K7560" s="198"/>
      <c r="L7560" s="198">
        <v>11465.279</v>
      </c>
      <c r="M7560" s="198">
        <v>296.637</v>
      </c>
      <c r="N7560" s="198">
        <v>2028.518</v>
      </c>
      <c r="O7560" s="198">
        <v>38304.324000000001</v>
      </c>
      <c r="P7560" s="198">
        <v>216244.27600000001</v>
      </c>
      <c r="Q7560" s="198">
        <v>17882.221000000001</v>
      </c>
      <c r="R7560" s="198">
        <v>214.94399999999999</v>
      </c>
      <c r="S7560" s="198">
        <v>0</v>
      </c>
      <c r="T7560" s="198">
        <v>0</v>
      </c>
    </row>
    <row r="7561" spans="1:20">
      <c r="A7561">
        <v>2</v>
      </c>
      <c r="B7561" t="b">
        <v>1</v>
      </c>
      <c r="C7561" s="197">
        <v>44966.75</v>
      </c>
      <c r="D7561" s="198">
        <v>243494.08600000001</v>
      </c>
      <c r="E7561" s="198">
        <v>74440.974000000002</v>
      </c>
      <c r="F7561" s="198">
        <v>1082.1320000000001</v>
      </c>
      <c r="G7561" s="198">
        <v>22.023</v>
      </c>
      <c r="H7561" s="198">
        <v>38868.283000000003</v>
      </c>
      <c r="I7561" s="198">
        <v>12163.553</v>
      </c>
      <c r="J7561" s="198">
        <v>1355.796</v>
      </c>
      <c r="K7561" s="198"/>
      <c r="L7561" s="198">
        <v>11591.24</v>
      </c>
      <c r="M7561" s="198">
        <v>299.89600000000002</v>
      </c>
      <c r="N7561" s="198">
        <v>2029.144</v>
      </c>
      <c r="O7561" s="198">
        <v>41226.809000000001</v>
      </c>
      <c r="P7561" s="198">
        <v>217304.01500000001</v>
      </c>
      <c r="Q7561" s="198">
        <v>29311.328000000001</v>
      </c>
      <c r="R7561" s="198">
        <v>229.81700000000001</v>
      </c>
      <c r="S7561" s="198">
        <v>4317.1540000000005</v>
      </c>
      <c r="T7561" s="198">
        <v>1047.694</v>
      </c>
    </row>
    <row r="7562" spans="1:20">
      <c r="A7562">
        <v>2</v>
      </c>
      <c r="B7562" t="b">
        <v>1</v>
      </c>
      <c r="C7562" s="197">
        <v>44966.791666666664</v>
      </c>
      <c r="D7562" s="198">
        <v>274471.85200000001</v>
      </c>
      <c r="E7562" s="198">
        <v>72079.990999999995</v>
      </c>
      <c r="F7562" s="198">
        <v>1047.8109999999999</v>
      </c>
      <c r="G7562" s="198">
        <v>21.324000000000002</v>
      </c>
      <c r="H7562" s="198">
        <v>36890.957000000002</v>
      </c>
      <c r="I7562" s="198">
        <v>11544.763000000001</v>
      </c>
      <c r="J7562" s="198">
        <v>1286.8230000000001</v>
      </c>
      <c r="K7562" s="198"/>
      <c r="L7562" s="198">
        <v>11001.565000000001</v>
      </c>
      <c r="M7562" s="198">
        <v>284.63900000000001</v>
      </c>
      <c r="N7562" s="198">
        <v>1926.6690000000001</v>
      </c>
      <c r="O7562" s="198">
        <v>41529.264999999999</v>
      </c>
      <c r="P7562" s="198">
        <v>215540.51300000001</v>
      </c>
      <c r="Q7562" s="198">
        <v>29775.142</v>
      </c>
      <c r="R7562" s="198">
        <v>213.21199999999999</v>
      </c>
      <c r="S7562" s="198">
        <v>8932.0429999999997</v>
      </c>
      <c r="T7562" s="198">
        <v>2167.643</v>
      </c>
    </row>
    <row r="7563" spans="1:20">
      <c r="A7563">
        <v>2</v>
      </c>
      <c r="B7563" t="b">
        <v>1</v>
      </c>
      <c r="C7563" s="197">
        <v>44966.833333333336</v>
      </c>
      <c r="D7563" s="198">
        <v>234487.397</v>
      </c>
      <c r="E7563" s="198">
        <v>68227.876000000004</v>
      </c>
      <c r="F7563" s="198">
        <v>991.81299999999999</v>
      </c>
      <c r="G7563" s="198">
        <v>20.184999999999999</v>
      </c>
      <c r="H7563" s="198">
        <v>35883.798000000003</v>
      </c>
      <c r="I7563" s="198">
        <v>11229.58</v>
      </c>
      <c r="J7563" s="198">
        <v>1251.692</v>
      </c>
      <c r="K7563" s="198"/>
      <c r="L7563" s="198">
        <v>10701.210999999999</v>
      </c>
      <c r="M7563" s="198">
        <v>276.86799999999999</v>
      </c>
      <c r="N7563" s="198">
        <v>1865.654</v>
      </c>
      <c r="O7563" s="198">
        <v>41788.692999999999</v>
      </c>
      <c r="P7563" s="198">
        <v>214399.43</v>
      </c>
      <c r="Q7563" s="198">
        <v>30309.491000000002</v>
      </c>
      <c r="R7563" s="198">
        <v>205.11199999999999</v>
      </c>
      <c r="S7563" s="198">
        <v>8932.0429999999997</v>
      </c>
      <c r="T7563" s="198">
        <v>2167.643</v>
      </c>
    </row>
    <row r="7564" spans="1:20">
      <c r="A7564">
        <v>2</v>
      </c>
      <c r="B7564" t="b">
        <v>0</v>
      </c>
      <c r="C7564" s="197">
        <v>44966.875</v>
      </c>
      <c r="D7564" s="198">
        <v>298667.13199999998</v>
      </c>
      <c r="E7564" s="198">
        <v>65971.722999999998</v>
      </c>
      <c r="F7564" s="198">
        <v>959.01599999999996</v>
      </c>
      <c r="G7564" s="198">
        <v>19.516999999999999</v>
      </c>
      <c r="H7564" s="198">
        <v>33722.040999999997</v>
      </c>
      <c r="I7564" s="198">
        <v>10553.073</v>
      </c>
      <c r="J7564" s="198">
        <v>1176.2860000000001</v>
      </c>
      <c r="K7564" s="198"/>
      <c r="L7564" s="198">
        <v>10056.536</v>
      </c>
      <c r="M7564" s="198">
        <v>260.18900000000002</v>
      </c>
      <c r="N7564" s="198">
        <v>1851.8869999999999</v>
      </c>
      <c r="O7564" s="198">
        <v>40676.432000000001</v>
      </c>
      <c r="P7564" s="198">
        <v>217604.239</v>
      </c>
      <c r="Q7564" s="198">
        <v>30416.916000000001</v>
      </c>
      <c r="R7564" s="198">
        <v>199.68299999999999</v>
      </c>
      <c r="S7564" s="198">
        <v>8932.0429999999997</v>
      </c>
      <c r="T7564" s="198">
        <v>2167.643</v>
      </c>
    </row>
    <row r="7565" spans="1:20">
      <c r="A7565">
        <v>2</v>
      </c>
      <c r="B7565" t="b">
        <v>0</v>
      </c>
      <c r="C7565" s="197">
        <v>44966.916666666664</v>
      </c>
      <c r="D7565" s="198">
        <v>271311.36599999998</v>
      </c>
      <c r="E7565" s="198">
        <v>64976.69</v>
      </c>
      <c r="F7565" s="198">
        <v>944.55200000000002</v>
      </c>
      <c r="G7565" s="198">
        <v>19.222999999999999</v>
      </c>
      <c r="H7565" s="198">
        <v>31324.233</v>
      </c>
      <c r="I7565" s="198">
        <v>9802.6959999999999</v>
      </c>
      <c r="J7565" s="198">
        <v>1092.646</v>
      </c>
      <c r="K7565" s="198"/>
      <c r="L7565" s="198">
        <v>9341.4650000000001</v>
      </c>
      <c r="M7565" s="198">
        <v>241.68799999999999</v>
      </c>
      <c r="N7565" s="198">
        <v>1873.633</v>
      </c>
      <c r="O7565" s="198">
        <v>38172.555999999997</v>
      </c>
      <c r="P7565" s="198">
        <v>216516.88800000001</v>
      </c>
      <c r="Q7565" s="198">
        <v>30460.476999999999</v>
      </c>
      <c r="R7565" s="198">
        <v>207.05699999999999</v>
      </c>
      <c r="S7565" s="198">
        <v>8932.0429999999997</v>
      </c>
      <c r="T7565" s="198">
        <v>2167.643</v>
      </c>
    </row>
    <row r="7566" spans="1:20">
      <c r="A7566">
        <v>2</v>
      </c>
      <c r="B7566" t="b">
        <v>0</v>
      </c>
      <c r="C7566" s="197">
        <v>44966.958333333336</v>
      </c>
      <c r="D7566" s="198">
        <v>212351.36799999999</v>
      </c>
      <c r="E7566" s="198">
        <v>63479.434999999998</v>
      </c>
      <c r="F7566" s="198">
        <v>922.78599999999994</v>
      </c>
      <c r="G7566" s="198">
        <v>18.78</v>
      </c>
      <c r="H7566" s="198">
        <v>30357.21</v>
      </c>
      <c r="I7566" s="198">
        <v>9500.0730000000003</v>
      </c>
      <c r="J7566" s="198">
        <v>1058.914</v>
      </c>
      <c r="K7566" s="198"/>
      <c r="L7566" s="198">
        <v>9053.0810000000001</v>
      </c>
      <c r="M7566" s="198">
        <v>234.227</v>
      </c>
      <c r="N7566" s="198">
        <v>1993.943</v>
      </c>
      <c r="O7566" s="198">
        <v>37598.616000000002</v>
      </c>
      <c r="P7566" s="198">
        <v>216299.34700000001</v>
      </c>
      <c r="Q7566" s="198">
        <v>30487.955000000002</v>
      </c>
      <c r="R7566" s="198">
        <v>212.989</v>
      </c>
      <c r="S7566" s="198">
        <v>8932.0429999999997</v>
      </c>
      <c r="T7566" s="198">
        <v>2167.643</v>
      </c>
    </row>
    <row r="7567" spans="1:20">
      <c r="A7567">
        <v>2</v>
      </c>
      <c r="B7567" t="b">
        <v>0</v>
      </c>
      <c r="C7567" s="197">
        <v>44967</v>
      </c>
      <c r="D7567" s="198">
        <v>200053.07500000001</v>
      </c>
      <c r="E7567" s="198">
        <v>59852.578000000001</v>
      </c>
      <c r="F7567" s="198">
        <v>870.06399999999996</v>
      </c>
      <c r="G7567" s="198">
        <v>17.707000000000001</v>
      </c>
      <c r="H7567" s="198">
        <v>30103.4</v>
      </c>
      <c r="I7567" s="198">
        <v>9420.6450000000004</v>
      </c>
      <c r="J7567" s="198">
        <v>1050.0609999999999</v>
      </c>
      <c r="K7567" s="198"/>
      <c r="L7567" s="198">
        <v>8977.39</v>
      </c>
      <c r="M7567" s="198">
        <v>232.268</v>
      </c>
      <c r="N7567" s="198">
        <v>2004.7370000000001</v>
      </c>
      <c r="O7567" s="198">
        <v>35348.224000000002</v>
      </c>
      <c r="P7567" s="198">
        <v>212528.53</v>
      </c>
      <c r="Q7567" s="198">
        <v>30532.566999999999</v>
      </c>
      <c r="R7567" s="198">
        <v>209.33699999999999</v>
      </c>
      <c r="S7567" s="198">
        <v>8932.0429999999997</v>
      </c>
      <c r="T7567" s="198">
        <v>2167.643</v>
      </c>
    </row>
    <row r="7568" spans="1:20">
      <c r="A7568">
        <v>2</v>
      </c>
      <c r="B7568" t="b">
        <v>0</v>
      </c>
      <c r="C7568" s="197">
        <v>44967.041666666664</v>
      </c>
      <c r="D7568" s="198">
        <v>216623.74799999999</v>
      </c>
      <c r="E7568" s="198">
        <v>61371.542000000001</v>
      </c>
      <c r="F7568" s="198">
        <v>892.14400000000001</v>
      </c>
      <c r="G7568" s="198">
        <v>18.155999999999999</v>
      </c>
      <c r="H7568" s="198">
        <v>29893.677</v>
      </c>
      <c r="I7568" s="198">
        <v>9355.0139999999992</v>
      </c>
      <c r="J7568" s="198">
        <v>1042.7460000000001</v>
      </c>
      <c r="K7568" s="198"/>
      <c r="L7568" s="198">
        <v>8914.8469999999998</v>
      </c>
      <c r="M7568" s="198">
        <v>230.65</v>
      </c>
      <c r="N7568" s="198">
        <v>1959.837</v>
      </c>
      <c r="O7568" s="198">
        <v>32250.654999999999</v>
      </c>
      <c r="P7568" s="198">
        <v>206210.223</v>
      </c>
      <c r="Q7568" s="198">
        <v>30484.558000000001</v>
      </c>
      <c r="R7568" s="198">
        <v>203.036</v>
      </c>
      <c r="S7568" s="198">
        <v>8932.0429999999997</v>
      </c>
      <c r="T7568" s="198">
        <v>2167.643</v>
      </c>
    </row>
    <row r="7569" spans="1:20">
      <c r="A7569">
        <v>2</v>
      </c>
      <c r="B7569" t="b">
        <v>0</v>
      </c>
      <c r="C7569" s="197">
        <v>44967.083333333336</v>
      </c>
      <c r="D7569" s="198">
        <v>203189.008</v>
      </c>
      <c r="E7569" s="198">
        <v>62334.77</v>
      </c>
      <c r="F7569" s="198">
        <v>906.14700000000005</v>
      </c>
      <c r="G7569" s="198">
        <v>18.440999999999999</v>
      </c>
      <c r="H7569" s="198">
        <v>29430.994999999999</v>
      </c>
      <c r="I7569" s="198">
        <v>9210.2209999999995</v>
      </c>
      <c r="J7569" s="198">
        <v>1026.606</v>
      </c>
      <c r="K7569" s="198"/>
      <c r="L7569" s="198">
        <v>8776.8670000000002</v>
      </c>
      <c r="M7569" s="198">
        <v>227.08</v>
      </c>
      <c r="N7569" s="198">
        <v>1956.7080000000001</v>
      </c>
      <c r="O7569" s="198">
        <v>30634.348999999998</v>
      </c>
      <c r="P7569" s="198">
        <v>203915.19500000001</v>
      </c>
      <c r="Q7569" s="198">
        <v>30416.185000000001</v>
      </c>
      <c r="R7569" s="198">
        <v>202.31200000000001</v>
      </c>
      <c r="S7569" s="198">
        <v>8932.0429999999997</v>
      </c>
      <c r="T7569" s="198">
        <v>2167.643</v>
      </c>
    </row>
    <row r="7570" spans="1:20">
      <c r="A7570">
        <v>2</v>
      </c>
      <c r="B7570" t="b">
        <v>0</v>
      </c>
      <c r="C7570" s="197">
        <v>44967.125</v>
      </c>
      <c r="D7570" s="198">
        <v>215020.48499999999</v>
      </c>
      <c r="E7570" s="198">
        <v>60900.758000000002</v>
      </c>
      <c r="F7570" s="198">
        <v>885.30100000000004</v>
      </c>
      <c r="G7570" s="198">
        <v>18.016999999999999</v>
      </c>
      <c r="H7570" s="198">
        <v>28514.181</v>
      </c>
      <c r="I7570" s="198">
        <v>8923.31</v>
      </c>
      <c r="J7570" s="198">
        <v>994.62599999999998</v>
      </c>
      <c r="K7570" s="198"/>
      <c r="L7570" s="198">
        <v>8503.4560000000001</v>
      </c>
      <c r="M7570" s="198">
        <v>220.00700000000001</v>
      </c>
      <c r="N7570" s="198">
        <v>2132.7130000000002</v>
      </c>
      <c r="O7570" s="198">
        <v>30679.393</v>
      </c>
      <c r="P7570" s="198">
        <v>204841.96400000001</v>
      </c>
      <c r="Q7570" s="198">
        <v>30425.404999999999</v>
      </c>
      <c r="R7570" s="198">
        <v>205.953</v>
      </c>
      <c r="S7570" s="198">
        <v>8932.0429999999997</v>
      </c>
      <c r="T7570" s="198">
        <v>2167.643</v>
      </c>
    </row>
    <row r="7571" spans="1:20">
      <c r="A7571">
        <v>2</v>
      </c>
      <c r="B7571" t="b">
        <v>0</v>
      </c>
      <c r="C7571" s="197">
        <v>44967.166666666664</v>
      </c>
      <c r="D7571" s="198">
        <v>234617.704</v>
      </c>
      <c r="E7571" s="198">
        <v>60804.728000000003</v>
      </c>
      <c r="F7571" s="198">
        <v>883.90499999999997</v>
      </c>
      <c r="G7571" s="198">
        <v>17.989000000000001</v>
      </c>
      <c r="H7571" s="198">
        <v>29442.573</v>
      </c>
      <c r="I7571" s="198">
        <v>9213.8439999999991</v>
      </c>
      <c r="J7571" s="198">
        <v>1027.01</v>
      </c>
      <c r="K7571" s="198"/>
      <c r="L7571" s="198">
        <v>8780.3189999999995</v>
      </c>
      <c r="M7571" s="198">
        <v>227.17</v>
      </c>
      <c r="N7571" s="198">
        <v>2085.9349999999999</v>
      </c>
      <c r="O7571" s="198">
        <v>31046.303</v>
      </c>
      <c r="P7571" s="198">
        <v>206334.61</v>
      </c>
      <c r="Q7571" s="198">
        <v>30392.733</v>
      </c>
      <c r="R7571" s="198">
        <v>207.05600000000001</v>
      </c>
      <c r="S7571" s="198">
        <v>8932.0429999999997</v>
      </c>
      <c r="T7571" s="198">
        <v>2167.643</v>
      </c>
    </row>
    <row r="7572" spans="1:20">
      <c r="A7572">
        <v>2</v>
      </c>
      <c r="B7572" t="b">
        <v>0</v>
      </c>
      <c r="C7572" s="197">
        <v>44967.208333333336</v>
      </c>
      <c r="D7572" s="198">
        <v>298090.462</v>
      </c>
      <c r="E7572" s="198">
        <v>64584.659</v>
      </c>
      <c r="F7572" s="198">
        <v>938.85299999999995</v>
      </c>
      <c r="G7572" s="198">
        <v>19.106999999999999</v>
      </c>
      <c r="H7572" s="198">
        <v>33959.072</v>
      </c>
      <c r="I7572" s="198">
        <v>10627.25</v>
      </c>
      <c r="J7572" s="198">
        <v>1184.5540000000001</v>
      </c>
      <c r="K7572" s="198"/>
      <c r="L7572" s="198">
        <v>10127.223</v>
      </c>
      <c r="M7572" s="198">
        <v>262.01799999999997</v>
      </c>
      <c r="N7572" s="198">
        <v>2167.444</v>
      </c>
      <c r="O7572" s="198">
        <v>33445.54</v>
      </c>
      <c r="P7572" s="198">
        <v>208296.99600000001</v>
      </c>
      <c r="Q7572" s="198">
        <v>30223.445</v>
      </c>
      <c r="R7572" s="198">
        <v>221.40299999999999</v>
      </c>
      <c r="S7572" s="198">
        <v>8932.0429999999997</v>
      </c>
      <c r="T7572" s="198">
        <v>2167.643</v>
      </c>
    </row>
    <row r="7573" spans="1:20">
      <c r="A7573">
        <v>2</v>
      </c>
      <c r="B7573" t="b">
        <v>0</v>
      </c>
      <c r="C7573" s="197">
        <v>44967.25</v>
      </c>
      <c r="D7573" s="198">
        <v>336511.01500000001</v>
      </c>
      <c r="E7573" s="198">
        <v>66393.582999999999</v>
      </c>
      <c r="F7573" s="198">
        <v>965.149</v>
      </c>
      <c r="G7573" s="198">
        <v>19.641999999999999</v>
      </c>
      <c r="H7573" s="198">
        <v>43026.387999999999</v>
      </c>
      <c r="I7573" s="198">
        <v>13464.802</v>
      </c>
      <c r="J7573" s="198">
        <v>1500.838</v>
      </c>
      <c r="K7573" s="198"/>
      <c r="L7573" s="198">
        <v>12831.263999999999</v>
      </c>
      <c r="M7573" s="198">
        <v>331.97800000000001</v>
      </c>
      <c r="N7573" s="198">
        <v>2227.0520000000001</v>
      </c>
      <c r="O7573" s="198">
        <v>38560.953999999998</v>
      </c>
      <c r="P7573" s="198">
        <v>209622.38699999999</v>
      </c>
      <c r="Q7573" s="198">
        <v>30206.52</v>
      </c>
      <c r="R7573" s="198">
        <v>211.86099999999999</v>
      </c>
      <c r="S7573" s="198">
        <v>8336.5740000000005</v>
      </c>
      <c r="T7573" s="198">
        <v>2023.134</v>
      </c>
    </row>
    <row r="7574" spans="1:20">
      <c r="A7574">
        <v>2</v>
      </c>
      <c r="B7574" t="b">
        <v>1</v>
      </c>
      <c r="C7574" s="197">
        <v>44967.291666666664</v>
      </c>
      <c r="D7574" s="198">
        <v>355234.26699999999</v>
      </c>
      <c r="E7574" s="198">
        <v>74921.108999999997</v>
      </c>
      <c r="F7574" s="198">
        <v>1089.1120000000001</v>
      </c>
      <c r="G7574" s="198">
        <v>22.164999999999999</v>
      </c>
      <c r="H7574" s="198">
        <v>49840.722999999998</v>
      </c>
      <c r="I7574" s="198">
        <v>15597.3</v>
      </c>
      <c r="J7574" s="198">
        <v>1738.5350000000001</v>
      </c>
      <c r="K7574" s="198"/>
      <c r="L7574" s="198">
        <v>14863.424999999999</v>
      </c>
      <c r="M7574" s="198">
        <v>384.55599999999998</v>
      </c>
      <c r="N7574" s="198">
        <v>2250.0500000000002</v>
      </c>
      <c r="O7574" s="198">
        <v>43441.014999999999</v>
      </c>
      <c r="P7574" s="198">
        <v>218286.64499999999</v>
      </c>
      <c r="Q7574" s="198">
        <v>30200.82</v>
      </c>
      <c r="R7574" s="198">
        <v>193.608</v>
      </c>
      <c r="S7574" s="198">
        <v>0</v>
      </c>
      <c r="T7574" s="198">
        <v>0</v>
      </c>
    </row>
    <row r="7575" spans="1:20">
      <c r="A7575">
        <v>2</v>
      </c>
      <c r="B7575" t="b">
        <v>1</v>
      </c>
      <c r="C7575" s="197">
        <v>44967.333333333336</v>
      </c>
      <c r="D7575" s="198">
        <v>346683.34499999997</v>
      </c>
      <c r="E7575" s="198">
        <v>85335.928</v>
      </c>
      <c r="F7575" s="198">
        <v>1240.509</v>
      </c>
      <c r="G7575" s="198">
        <v>25.245999999999999</v>
      </c>
      <c r="H7575" s="198">
        <v>53961.56</v>
      </c>
      <c r="I7575" s="198">
        <v>16886.886999999999</v>
      </c>
      <c r="J7575" s="198">
        <v>1882.277</v>
      </c>
      <c r="K7575" s="198"/>
      <c r="L7575" s="198">
        <v>16092.334000000001</v>
      </c>
      <c r="M7575" s="198">
        <v>416.351</v>
      </c>
      <c r="N7575" s="198">
        <v>2216.413</v>
      </c>
      <c r="O7575" s="198">
        <v>46494.747000000003</v>
      </c>
      <c r="P7575" s="198">
        <v>222143.416</v>
      </c>
      <c r="Q7575" s="198">
        <v>33482.597000000002</v>
      </c>
      <c r="R7575" s="198">
        <v>214.33199999999999</v>
      </c>
      <c r="S7575" s="198">
        <v>0</v>
      </c>
      <c r="T7575" s="198">
        <v>0</v>
      </c>
    </row>
    <row r="7576" spans="1:20">
      <c r="A7576">
        <v>2</v>
      </c>
      <c r="B7576" t="b">
        <v>1</v>
      </c>
      <c r="C7576" s="197">
        <v>44967.375</v>
      </c>
      <c r="D7576" s="198">
        <v>313018.34100000001</v>
      </c>
      <c r="E7576" s="198">
        <v>96631.986999999994</v>
      </c>
      <c r="F7576" s="198">
        <v>1404.7180000000001</v>
      </c>
      <c r="G7576" s="198">
        <v>28.588000000000001</v>
      </c>
      <c r="H7576" s="198">
        <v>58146.161</v>
      </c>
      <c r="I7576" s="198">
        <v>18196.428</v>
      </c>
      <c r="J7576" s="198">
        <v>2028.2429999999999</v>
      </c>
      <c r="K7576" s="198"/>
      <c r="L7576" s="198">
        <v>17340.258999999998</v>
      </c>
      <c r="M7576" s="198">
        <v>448.63799999999998</v>
      </c>
      <c r="N7576" s="198">
        <v>2172.1379999999999</v>
      </c>
      <c r="O7576" s="198">
        <v>46404.175000000003</v>
      </c>
      <c r="P7576" s="198">
        <v>221746.878</v>
      </c>
      <c r="Q7576" s="198">
        <v>31409.455000000002</v>
      </c>
      <c r="R7576" s="198">
        <v>221.28</v>
      </c>
      <c r="S7576" s="198">
        <v>0</v>
      </c>
      <c r="T7576" s="198">
        <v>0</v>
      </c>
    </row>
    <row r="7577" spans="1:20">
      <c r="A7577">
        <v>2</v>
      </c>
      <c r="B7577" t="b">
        <v>1</v>
      </c>
      <c r="C7577" s="197">
        <v>44967.416666666664</v>
      </c>
      <c r="D7577" s="198">
        <v>317759.03499999997</v>
      </c>
      <c r="E7577" s="198">
        <v>99201.726999999999</v>
      </c>
      <c r="F7577" s="198">
        <v>1442.0730000000001</v>
      </c>
      <c r="G7577" s="198">
        <v>29.347999999999999</v>
      </c>
      <c r="H7577" s="198">
        <v>58728.29</v>
      </c>
      <c r="I7577" s="198">
        <v>18378.600999999999</v>
      </c>
      <c r="J7577" s="198">
        <v>2048.549</v>
      </c>
      <c r="K7577" s="198"/>
      <c r="L7577" s="198">
        <v>17513.861000000001</v>
      </c>
      <c r="M7577" s="198">
        <v>453.12900000000002</v>
      </c>
      <c r="N7577" s="198">
        <v>2087.3429999999998</v>
      </c>
      <c r="O7577" s="198">
        <v>45998.298999999999</v>
      </c>
      <c r="P7577" s="198">
        <v>221798.372</v>
      </c>
      <c r="Q7577" s="198">
        <v>31039.966</v>
      </c>
      <c r="R7577" s="198">
        <v>229.44</v>
      </c>
      <c r="S7577" s="198">
        <v>0</v>
      </c>
      <c r="T7577" s="198">
        <v>0</v>
      </c>
    </row>
    <row r="7578" spans="1:20">
      <c r="A7578">
        <v>2</v>
      </c>
      <c r="B7578" t="b">
        <v>1</v>
      </c>
      <c r="C7578" s="197">
        <v>44967.458333333336</v>
      </c>
      <c r="D7578" s="198">
        <v>303134.86200000002</v>
      </c>
      <c r="E7578" s="198">
        <v>96393.793000000005</v>
      </c>
      <c r="F7578" s="198">
        <v>1401.2550000000001</v>
      </c>
      <c r="G7578" s="198">
        <v>28.516999999999999</v>
      </c>
      <c r="H7578" s="198">
        <v>57612.413999999997</v>
      </c>
      <c r="I7578" s="198">
        <v>18029.396000000001</v>
      </c>
      <c r="J7578" s="198">
        <v>2009.625</v>
      </c>
      <c r="K7578" s="198"/>
      <c r="L7578" s="198">
        <v>17181.085999999999</v>
      </c>
      <c r="M7578" s="198">
        <v>444.51900000000001</v>
      </c>
      <c r="N7578" s="198">
        <v>2126.2979999999998</v>
      </c>
      <c r="O7578" s="198">
        <v>45571.578999999998</v>
      </c>
      <c r="P7578" s="198">
        <v>213380.584</v>
      </c>
      <c r="Q7578" s="198">
        <v>31470.044999999998</v>
      </c>
      <c r="R7578" s="198">
        <v>222.56399999999999</v>
      </c>
      <c r="S7578" s="198">
        <v>0</v>
      </c>
      <c r="T7578" s="198">
        <v>0</v>
      </c>
    </row>
    <row r="7579" spans="1:20">
      <c r="A7579">
        <v>2</v>
      </c>
      <c r="B7579" t="b">
        <v>1</v>
      </c>
      <c r="C7579" s="197">
        <v>44967.5</v>
      </c>
      <c r="D7579" s="198">
        <v>312295.20799999998</v>
      </c>
      <c r="E7579" s="198">
        <v>93414.925000000003</v>
      </c>
      <c r="F7579" s="198">
        <v>1357.952</v>
      </c>
      <c r="G7579" s="198">
        <v>27.635999999999999</v>
      </c>
      <c r="H7579" s="198">
        <v>53757.726999999999</v>
      </c>
      <c r="I7579" s="198">
        <v>16823.098999999998</v>
      </c>
      <c r="J7579" s="198">
        <v>1875.1669999999999</v>
      </c>
      <c r="K7579" s="198"/>
      <c r="L7579" s="198">
        <v>16031.547</v>
      </c>
      <c r="M7579" s="198">
        <v>414.77800000000002</v>
      </c>
      <c r="N7579" s="198">
        <v>2075.922</v>
      </c>
      <c r="O7579" s="198">
        <v>45372.853999999999</v>
      </c>
      <c r="P7579" s="198">
        <v>214731.92</v>
      </c>
      <c r="Q7579" s="198">
        <v>31874.827000000001</v>
      </c>
      <c r="R7579" s="198">
        <v>197.73599999999999</v>
      </c>
      <c r="S7579" s="198">
        <v>0</v>
      </c>
      <c r="T7579" s="198">
        <v>0</v>
      </c>
    </row>
    <row r="7580" spans="1:20">
      <c r="A7580">
        <v>2</v>
      </c>
      <c r="B7580" t="b">
        <v>1</v>
      </c>
      <c r="C7580" s="197">
        <v>44967.541666666664</v>
      </c>
      <c r="D7580" s="198">
        <v>297563.56300000002</v>
      </c>
      <c r="E7580" s="198">
        <v>84682.486999999994</v>
      </c>
      <c r="F7580" s="198">
        <v>1231.01</v>
      </c>
      <c r="G7580" s="198">
        <v>25.053000000000001</v>
      </c>
      <c r="H7580" s="198">
        <v>51075.688000000002</v>
      </c>
      <c r="I7580" s="198">
        <v>15983.773999999999</v>
      </c>
      <c r="J7580" s="198">
        <v>1781.6120000000001</v>
      </c>
      <c r="K7580" s="198"/>
      <c r="L7580" s="198">
        <v>15231.714</v>
      </c>
      <c r="M7580" s="198">
        <v>394.084</v>
      </c>
      <c r="N7580" s="198">
        <v>2122.0740000000001</v>
      </c>
      <c r="O7580" s="198">
        <v>45317.754000000001</v>
      </c>
      <c r="P7580" s="198">
        <v>215176.9</v>
      </c>
      <c r="Q7580" s="198">
        <v>32502.89</v>
      </c>
      <c r="R7580" s="198">
        <v>191.125</v>
      </c>
      <c r="S7580" s="198">
        <v>0</v>
      </c>
      <c r="T7580" s="198">
        <v>0</v>
      </c>
    </row>
    <row r="7581" spans="1:20">
      <c r="A7581">
        <v>2</v>
      </c>
      <c r="B7581" t="b">
        <v>1</v>
      </c>
      <c r="C7581" s="197">
        <v>44967.583333333336</v>
      </c>
      <c r="D7581" s="198">
        <v>297514.28399999999</v>
      </c>
      <c r="E7581" s="198">
        <v>84340.891000000003</v>
      </c>
      <c r="F7581" s="198">
        <v>1226.0450000000001</v>
      </c>
      <c r="G7581" s="198">
        <v>24.952000000000002</v>
      </c>
      <c r="H7581" s="198">
        <v>49251.381000000001</v>
      </c>
      <c r="I7581" s="198">
        <v>15412.87</v>
      </c>
      <c r="J7581" s="198">
        <v>1717.9770000000001</v>
      </c>
      <c r="K7581" s="198"/>
      <c r="L7581" s="198">
        <v>14687.672</v>
      </c>
      <c r="M7581" s="198">
        <v>380.00799999999998</v>
      </c>
      <c r="N7581" s="198">
        <v>2011.934</v>
      </c>
      <c r="O7581" s="198">
        <v>45091.317000000003</v>
      </c>
      <c r="P7581" s="198">
        <v>216412.67199999999</v>
      </c>
      <c r="Q7581" s="198">
        <v>32356.896000000001</v>
      </c>
      <c r="R7581" s="198">
        <v>190.74799999999999</v>
      </c>
      <c r="S7581" s="198">
        <v>0</v>
      </c>
      <c r="T7581" s="198">
        <v>0</v>
      </c>
    </row>
    <row r="7582" spans="1:20">
      <c r="A7582">
        <v>2</v>
      </c>
      <c r="B7582" t="b">
        <v>1</v>
      </c>
      <c r="C7582" s="197">
        <v>44967.625</v>
      </c>
      <c r="D7582" s="198">
        <v>289148.47200000001</v>
      </c>
      <c r="E7582" s="198">
        <v>86310.596999999994</v>
      </c>
      <c r="F7582" s="198">
        <v>1254.6780000000001</v>
      </c>
      <c r="G7582" s="198">
        <v>25.533999999999999</v>
      </c>
      <c r="H7582" s="198">
        <v>44360.347000000002</v>
      </c>
      <c r="I7582" s="198">
        <v>13882.255999999999</v>
      </c>
      <c r="J7582" s="198">
        <v>1547.3689999999999</v>
      </c>
      <c r="K7582" s="198"/>
      <c r="L7582" s="198">
        <v>13229.075000000001</v>
      </c>
      <c r="M7582" s="198">
        <v>342.27100000000002</v>
      </c>
      <c r="N7582" s="198">
        <v>2014.2809999999999</v>
      </c>
      <c r="O7582" s="198">
        <v>43806.025000000001</v>
      </c>
      <c r="P7582" s="198">
        <v>214839.05499999999</v>
      </c>
      <c r="Q7582" s="198">
        <v>32484.903999999999</v>
      </c>
      <c r="R7582" s="198">
        <v>210.65299999999999</v>
      </c>
      <c r="S7582" s="198">
        <v>0</v>
      </c>
      <c r="T7582" s="198">
        <v>0</v>
      </c>
    </row>
    <row r="7583" spans="1:20">
      <c r="A7583">
        <v>2</v>
      </c>
      <c r="B7583" t="b">
        <v>1</v>
      </c>
      <c r="C7583" s="197">
        <v>44967.666666666664</v>
      </c>
      <c r="D7583" s="198">
        <v>273490.83100000001</v>
      </c>
      <c r="E7583" s="198">
        <v>84535.332999999999</v>
      </c>
      <c r="F7583" s="198">
        <v>1228.8710000000001</v>
      </c>
      <c r="G7583" s="198">
        <v>25.009</v>
      </c>
      <c r="H7583" s="198">
        <v>40383.56</v>
      </c>
      <c r="I7583" s="198">
        <v>12637.748</v>
      </c>
      <c r="J7583" s="198">
        <v>1408.652</v>
      </c>
      <c r="K7583" s="198"/>
      <c r="L7583" s="198">
        <v>12043.124</v>
      </c>
      <c r="M7583" s="198">
        <v>311.58699999999999</v>
      </c>
      <c r="N7583" s="198">
        <v>1834.6769999999999</v>
      </c>
      <c r="O7583" s="198">
        <v>41954.489000000001</v>
      </c>
      <c r="P7583" s="198">
        <v>212379.18700000001</v>
      </c>
      <c r="Q7583" s="198">
        <v>32553.532999999999</v>
      </c>
      <c r="R7583" s="198">
        <v>217.52699999999999</v>
      </c>
      <c r="S7583" s="198">
        <v>0</v>
      </c>
      <c r="T7583" s="198">
        <v>0</v>
      </c>
    </row>
    <row r="7584" spans="1:20">
      <c r="A7584">
        <v>2</v>
      </c>
      <c r="B7584" t="b">
        <v>1</v>
      </c>
      <c r="C7584" s="197">
        <v>44967.708333333336</v>
      </c>
      <c r="D7584" s="198">
        <v>300859.17</v>
      </c>
      <c r="E7584" s="198">
        <v>81452.066000000006</v>
      </c>
      <c r="F7584" s="198">
        <v>1184.0509999999999</v>
      </c>
      <c r="G7584" s="198">
        <v>24.097000000000001</v>
      </c>
      <c r="H7584" s="198">
        <v>36948.485000000001</v>
      </c>
      <c r="I7584" s="198">
        <v>11562.766</v>
      </c>
      <c r="J7584" s="198">
        <v>1288.83</v>
      </c>
      <c r="K7584" s="198"/>
      <c r="L7584" s="198">
        <v>11018.721</v>
      </c>
      <c r="M7584" s="198">
        <v>285.08300000000003</v>
      </c>
      <c r="N7584" s="198">
        <v>1864.09</v>
      </c>
      <c r="O7584" s="198">
        <v>41004.749000000003</v>
      </c>
      <c r="P7584" s="198">
        <v>210575.73699999999</v>
      </c>
      <c r="Q7584" s="198">
        <v>31030.062000000002</v>
      </c>
      <c r="R7584" s="198">
        <v>196.14400000000001</v>
      </c>
      <c r="S7584" s="198">
        <v>0</v>
      </c>
      <c r="T7584" s="198">
        <v>0</v>
      </c>
    </row>
    <row r="7585" spans="1:20">
      <c r="A7585">
        <v>2</v>
      </c>
      <c r="B7585" t="b">
        <v>1</v>
      </c>
      <c r="C7585" s="197">
        <v>44967.75</v>
      </c>
      <c r="D7585" s="198">
        <v>342449.80900000001</v>
      </c>
      <c r="E7585" s="198">
        <v>80032.990999999995</v>
      </c>
      <c r="F7585" s="198">
        <v>1163.422</v>
      </c>
      <c r="G7585" s="198">
        <v>23.677</v>
      </c>
      <c r="H7585" s="198">
        <v>34792.699999999997</v>
      </c>
      <c r="I7585" s="198">
        <v>10888.128000000001</v>
      </c>
      <c r="J7585" s="198">
        <v>1213.6320000000001</v>
      </c>
      <c r="K7585" s="198"/>
      <c r="L7585" s="198">
        <v>10375.825999999999</v>
      </c>
      <c r="M7585" s="198">
        <v>268.45</v>
      </c>
      <c r="N7585" s="198">
        <v>1887.7139999999999</v>
      </c>
      <c r="O7585" s="198">
        <v>41152.381999999998</v>
      </c>
      <c r="P7585" s="198">
        <v>208805.14600000001</v>
      </c>
      <c r="Q7585" s="198">
        <v>30287.046999999999</v>
      </c>
      <c r="R7585" s="198">
        <v>208.501</v>
      </c>
      <c r="S7585" s="198">
        <v>4168.2870000000003</v>
      </c>
      <c r="T7585" s="198">
        <v>1011.567</v>
      </c>
    </row>
    <row r="7586" spans="1:20">
      <c r="A7586">
        <v>2</v>
      </c>
      <c r="B7586" t="b">
        <v>1</v>
      </c>
      <c r="C7586" s="197">
        <v>44967.791666666664</v>
      </c>
      <c r="D7586" s="198">
        <v>324371.80599999998</v>
      </c>
      <c r="E7586" s="198">
        <v>79833.426000000007</v>
      </c>
      <c r="F7586" s="198">
        <v>1160.521</v>
      </c>
      <c r="G7586" s="198">
        <v>23.617999999999999</v>
      </c>
      <c r="H7586" s="198">
        <v>35147.991000000002</v>
      </c>
      <c r="I7586" s="198">
        <v>10999.314</v>
      </c>
      <c r="J7586" s="198">
        <v>1226.0250000000001</v>
      </c>
      <c r="K7586" s="198"/>
      <c r="L7586" s="198">
        <v>10481.780000000001</v>
      </c>
      <c r="M7586" s="198">
        <v>271.19099999999997</v>
      </c>
      <c r="N7586" s="198">
        <v>1827.6369999999999</v>
      </c>
      <c r="O7586" s="198">
        <v>40716.43</v>
      </c>
      <c r="P7586" s="198">
        <v>208208.18799999999</v>
      </c>
      <c r="Q7586" s="198">
        <v>30068.954000000002</v>
      </c>
      <c r="R7586" s="198">
        <v>201.304</v>
      </c>
      <c r="S7586" s="198">
        <v>8932.0429999999997</v>
      </c>
      <c r="T7586" s="198">
        <v>2167.643</v>
      </c>
    </row>
    <row r="7587" spans="1:20">
      <c r="A7587">
        <v>2</v>
      </c>
      <c r="B7587" t="b">
        <v>1</v>
      </c>
      <c r="C7587" s="197">
        <v>44967.833333333336</v>
      </c>
      <c r="D7587" s="198">
        <v>330587.07500000001</v>
      </c>
      <c r="E7587" s="198">
        <v>79518.909</v>
      </c>
      <c r="F7587" s="198">
        <v>1155.9490000000001</v>
      </c>
      <c r="G7587" s="198">
        <v>23.524999999999999</v>
      </c>
      <c r="H7587" s="198">
        <v>32631.641</v>
      </c>
      <c r="I7587" s="198">
        <v>10211.84</v>
      </c>
      <c r="J7587" s="198">
        <v>1138.251</v>
      </c>
      <c r="K7587" s="198"/>
      <c r="L7587" s="198">
        <v>9731.3580000000002</v>
      </c>
      <c r="M7587" s="198">
        <v>251.77600000000001</v>
      </c>
      <c r="N7587" s="198">
        <v>1833.269</v>
      </c>
      <c r="O7587" s="198">
        <v>40714.735000000001</v>
      </c>
      <c r="P7587" s="198">
        <v>207400.62599999999</v>
      </c>
      <c r="Q7587" s="198">
        <v>30076.182000000001</v>
      </c>
      <c r="R7587" s="198">
        <v>156.12899999999999</v>
      </c>
      <c r="S7587" s="198">
        <v>8932.0429999999997</v>
      </c>
      <c r="T7587" s="198">
        <v>2167.643</v>
      </c>
    </row>
    <row r="7588" spans="1:20">
      <c r="A7588">
        <v>2</v>
      </c>
      <c r="B7588" t="b">
        <v>0</v>
      </c>
      <c r="C7588" s="197">
        <v>44967.875</v>
      </c>
      <c r="D7588" s="198">
        <v>364470.19</v>
      </c>
      <c r="E7588" s="198">
        <v>81895.565000000002</v>
      </c>
      <c r="F7588" s="198">
        <v>1190.498</v>
      </c>
      <c r="G7588" s="198">
        <v>24.228000000000002</v>
      </c>
      <c r="H7588" s="198">
        <v>30797.134999999998</v>
      </c>
      <c r="I7588" s="198">
        <v>9637.7450000000008</v>
      </c>
      <c r="J7588" s="198">
        <v>1074.26</v>
      </c>
      <c r="K7588" s="198"/>
      <c r="L7588" s="198">
        <v>9184.2749999999996</v>
      </c>
      <c r="M7588" s="198">
        <v>237.62100000000001</v>
      </c>
      <c r="N7588" s="198">
        <v>1859.396</v>
      </c>
      <c r="O7588" s="198">
        <v>40610.284</v>
      </c>
      <c r="P7588" s="198">
        <v>207486.383</v>
      </c>
      <c r="Q7588" s="198">
        <v>30090.669000000002</v>
      </c>
      <c r="R7588" s="198">
        <v>128.06200000000001</v>
      </c>
      <c r="S7588" s="198">
        <v>8932.0429999999997</v>
      </c>
      <c r="T7588" s="198">
        <v>2167.643</v>
      </c>
    </row>
    <row r="7589" spans="1:20">
      <c r="A7589">
        <v>2</v>
      </c>
      <c r="B7589" t="b">
        <v>0</v>
      </c>
      <c r="C7589" s="197">
        <v>44967.916666666664</v>
      </c>
      <c r="D7589" s="198">
        <v>325784.53100000002</v>
      </c>
      <c r="E7589" s="198">
        <v>80039.172000000006</v>
      </c>
      <c r="F7589" s="198">
        <v>1163.5119999999999</v>
      </c>
      <c r="G7589" s="198">
        <v>23.678999999999998</v>
      </c>
      <c r="H7589" s="198">
        <v>29953.087</v>
      </c>
      <c r="I7589" s="198">
        <v>9373.6059999999998</v>
      </c>
      <c r="J7589" s="198">
        <v>1044.818</v>
      </c>
      <c r="K7589" s="198"/>
      <c r="L7589" s="198">
        <v>8932.5640000000003</v>
      </c>
      <c r="M7589" s="198">
        <v>231.10900000000001</v>
      </c>
      <c r="N7589" s="198">
        <v>1839.2139999999999</v>
      </c>
      <c r="O7589" s="198">
        <v>38271.58</v>
      </c>
      <c r="P7589" s="198">
        <v>205704.027</v>
      </c>
      <c r="Q7589" s="198">
        <v>30162.063999999998</v>
      </c>
      <c r="R7589" s="198">
        <v>118.217</v>
      </c>
      <c r="S7589" s="198">
        <v>8932.0429999999997</v>
      </c>
      <c r="T7589" s="198">
        <v>2167.643</v>
      </c>
    </row>
    <row r="7590" spans="1:20">
      <c r="A7590">
        <v>2</v>
      </c>
      <c r="B7590" t="b">
        <v>0</v>
      </c>
      <c r="C7590" s="197">
        <v>44967.958333333336</v>
      </c>
      <c r="D7590" s="198">
        <v>351080.924</v>
      </c>
      <c r="E7590" s="198">
        <v>77064.843999999997</v>
      </c>
      <c r="F7590" s="198">
        <v>1120.2750000000001</v>
      </c>
      <c r="G7590" s="198">
        <v>22.798999999999999</v>
      </c>
      <c r="H7590" s="198">
        <v>29560.984</v>
      </c>
      <c r="I7590" s="198">
        <v>9250.9</v>
      </c>
      <c r="J7590" s="198">
        <v>1031.1410000000001</v>
      </c>
      <c r="K7590" s="198"/>
      <c r="L7590" s="198">
        <v>8815.6309999999994</v>
      </c>
      <c r="M7590" s="198">
        <v>228.083</v>
      </c>
      <c r="N7590" s="198">
        <v>1932.9269999999999</v>
      </c>
      <c r="O7590" s="198">
        <v>34226.606</v>
      </c>
      <c r="P7590" s="198">
        <v>203478.27100000001</v>
      </c>
      <c r="Q7590" s="198">
        <v>30138.659</v>
      </c>
      <c r="R7590" s="198">
        <v>123.35599999999999</v>
      </c>
      <c r="S7590" s="198">
        <v>8932.0429999999997</v>
      </c>
      <c r="T7590" s="198">
        <v>2167.643</v>
      </c>
    </row>
    <row r="7591" spans="1:20">
      <c r="A7591">
        <v>2</v>
      </c>
      <c r="B7591" t="b">
        <v>0</v>
      </c>
      <c r="C7591" s="197">
        <v>44968</v>
      </c>
      <c r="D7591" s="198">
        <v>347324.34600000002</v>
      </c>
      <c r="E7591" s="198">
        <v>77249.577999999994</v>
      </c>
      <c r="F7591" s="198">
        <v>1122.96</v>
      </c>
      <c r="G7591" s="198">
        <v>22.853999999999999</v>
      </c>
      <c r="H7591" s="198">
        <v>28810.151000000002</v>
      </c>
      <c r="I7591" s="198">
        <v>9015.9320000000007</v>
      </c>
      <c r="J7591" s="198">
        <v>1004.95</v>
      </c>
      <c r="K7591" s="198"/>
      <c r="L7591" s="198">
        <v>8591.7189999999991</v>
      </c>
      <c r="M7591" s="198">
        <v>222.29</v>
      </c>
      <c r="N7591" s="198">
        <v>1911.963</v>
      </c>
      <c r="O7591" s="198">
        <v>31821.633000000002</v>
      </c>
      <c r="P7591" s="198">
        <v>202803.52499999999</v>
      </c>
      <c r="Q7591" s="198">
        <v>30214.963</v>
      </c>
      <c r="R7591" s="198">
        <v>126.242</v>
      </c>
      <c r="S7591" s="198">
        <v>8932.0429999999997</v>
      </c>
      <c r="T7591" s="198">
        <v>2167.643</v>
      </c>
    </row>
    <row r="7592" spans="1:20">
      <c r="A7592">
        <v>2</v>
      </c>
      <c r="B7592" t="b">
        <v>0</v>
      </c>
      <c r="C7592" s="197">
        <v>44968.041666666664</v>
      </c>
      <c r="D7592" s="198">
        <v>344818.78100000002</v>
      </c>
      <c r="E7592" s="198">
        <v>76153.202000000005</v>
      </c>
      <c r="F7592" s="198">
        <v>1107.0219999999999</v>
      </c>
      <c r="G7592" s="198">
        <v>22.529</v>
      </c>
      <c r="H7592" s="198">
        <v>28925.022000000001</v>
      </c>
      <c r="I7592" s="198">
        <v>9051.8799999999992</v>
      </c>
      <c r="J7592" s="198">
        <v>1008.957</v>
      </c>
      <c r="K7592" s="198"/>
      <c r="L7592" s="198">
        <v>8625.9760000000006</v>
      </c>
      <c r="M7592" s="198">
        <v>223.17599999999999</v>
      </c>
      <c r="N7592" s="198">
        <v>1923.6969999999999</v>
      </c>
      <c r="O7592" s="198">
        <v>30526.773000000001</v>
      </c>
      <c r="P7592" s="198">
        <v>198235.967</v>
      </c>
      <c r="Q7592" s="198">
        <v>30214.048999999999</v>
      </c>
      <c r="R7592" s="198">
        <v>151.833</v>
      </c>
      <c r="S7592" s="198">
        <v>8932.0429999999997</v>
      </c>
      <c r="T7592" s="198">
        <v>2167.643</v>
      </c>
    </row>
    <row r="7593" spans="1:20">
      <c r="A7593">
        <v>2</v>
      </c>
      <c r="B7593" t="b">
        <v>0</v>
      </c>
      <c r="C7593" s="197">
        <v>44968.083333333336</v>
      </c>
      <c r="D7593" s="198">
        <v>378643.16399999999</v>
      </c>
      <c r="E7593" s="198">
        <v>78358.429999999993</v>
      </c>
      <c r="F7593" s="198">
        <v>1139.079</v>
      </c>
      <c r="G7593" s="198">
        <v>23.181999999999999</v>
      </c>
      <c r="H7593" s="198">
        <v>29416.341</v>
      </c>
      <c r="I7593" s="198">
        <v>9205.6350000000002</v>
      </c>
      <c r="J7593" s="198">
        <v>1026.095</v>
      </c>
      <c r="K7593" s="198"/>
      <c r="L7593" s="198">
        <v>8772.4959999999992</v>
      </c>
      <c r="M7593" s="198">
        <v>226.96700000000001</v>
      </c>
      <c r="N7593" s="198">
        <v>1932.9269999999999</v>
      </c>
      <c r="O7593" s="198">
        <v>30371.203000000001</v>
      </c>
      <c r="P7593" s="198">
        <v>195750.22</v>
      </c>
      <c r="Q7593" s="198">
        <v>30214.7</v>
      </c>
      <c r="R7593" s="198">
        <v>227.03200000000001</v>
      </c>
      <c r="S7593" s="198">
        <v>8932.0429999999997</v>
      </c>
      <c r="T7593" s="198">
        <v>2167.643</v>
      </c>
    </row>
    <row r="7594" spans="1:20">
      <c r="A7594">
        <v>2</v>
      </c>
      <c r="B7594" t="b">
        <v>0</v>
      </c>
      <c r="C7594" s="197">
        <v>44968.125</v>
      </c>
      <c r="D7594" s="198">
        <v>379129.549</v>
      </c>
      <c r="E7594" s="198">
        <v>81058.395000000004</v>
      </c>
      <c r="F7594" s="198">
        <v>1178.328</v>
      </c>
      <c r="G7594" s="198">
        <v>23.981000000000002</v>
      </c>
      <c r="H7594" s="198">
        <v>29992.444</v>
      </c>
      <c r="I7594" s="198">
        <v>9385.9220000000005</v>
      </c>
      <c r="J7594" s="198">
        <v>1046.191</v>
      </c>
      <c r="K7594" s="198"/>
      <c r="L7594" s="198">
        <v>8944.3009999999995</v>
      </c>
      <c r="M7594" s="198">
        <v>231.41200000000001</v>
      </c>
      <c r="N7594" s="198">
        <v>1997.2280000000001</v>
      </c>
      <c r="O7594" s="198">
        <v>30459.941999999999</v>
      </c>
      <c r="P7594" s="198">
        <v>196673.28</v>
      </c>
      <c r="Q7594" s="198">
        <v>30212.089</v>
      </c>
      <c r="R7594" s="198">
        <v>242.446</v>
      </c>
      <c r="S7594" s="198">
        <v>8932.0429999999997</v>
      </c>
      <c r="T7594" s="198">
        <v>2167.643</v>
      </c>
    </row>
    <row r="7595" spans="1:20">
      <c r="A7595">
        <v>2</v>
      </c>
      <c r="B7595" t="b">
        <v>0</v>
      </c>
      <c r="C7595" s="197">
        <v>44968.166666666664</v>
      </c>
      <c r="D7595" s="198">
        <v>366115.342</v>
      </c>
      <c r="E7595" s="198">
        <v>82532.737999999998</v>
      </c>
      <c r="F7595" s="198">
        <v>1199.76</v>
      </c>
      <c r="G7595" s="198">
        <v>24.417000000000002</v>
      </c>
      <c r="H7595" s="198">
        <v>32225.763999999999</v>
      </c>
      <c r="I7595" s="198">
        <v>10084.824000000001</v>
      </c>
      <c r="J7595" s="198">
        <v>1124.0930000000001</v>
      </c>
      <c r="K7595" s="198"/>
      <c r="L7595" s="198">
        <v>9610.3179999999993</v>
      </c>
      <c r="M7595" s="198">
        <v>248.64400000000001</v>
      </c>
      <c r="N7595" s="198">
        <v>2008.962</v>
      </c>
      <c r="O7595" s="198">
        <v>30588.803</v>
      </c>
      <c r="P7595" s="198">
        <v>196233.80900000001</v>
      </c>
      <c r="Q7595" s="198">
        <v>30209.819</v>
      </c>
      <c r="R7595" s="198">
        <v>232.327</v>
      </c>
      <c r="S7595" s="198">
        <v>8932.0429999999997</v>
      </c>
      <c r="T7595" s="198">
        <v>2167.643</v>
      </c>
    </row>
    <row r="7596" spans="1:20">
      <c r="A7596">
        <v>2</v>
      </c>
      <c r="B7596" t="b">
        <v>0</v>
      </c>
      <c r="C7596" s="197">
        <v>44968.208333333336</v>
      </c>
      <c r="D7596" s="198">
        <v>395901.80800000002</v>
      </c>
      <c r="E7596" s="198">
        <v>87106.351999999999</v>
      </c>
      <c r="F7596" s="198">
        <v>1266.2460000000001</v>
      </c>
      <c r="G7596" s="198">
        <v>25.77</v>
      </c>
      <c r="H7596" s="198">
        <v>33556.684999999998</v>
      </c>
      <c r="I7596" s="198">
        <v>10501.325999999999</v>
      </c>
      <c r="J7596" s="198">
        <v>1170.518</v>
      </c>
      <c r="K7596" s="198"/>
      <c r="L7596" s="198">
        <v>10007.224</v>
      </c>
      <c r="M7596" s="198">
        <v>258.91300000000001</v>
      </c>
      <c r="N7596" s="198">
        <v>2051.0459999999998</v>
      </c>
      <c r="O7596" s="198">
        <v>31440.486000000001</v>
      </c>
      <c r="P7596" s="198">
        <v>195907.554</v>
      </c>
      <c r="Q7596" s="198">
        <v>30218.333999999999</v>
      </c>
      <c r="R7596" s="198">
        <v>230.44</v>
      </c>
      <c r="S7596" s="198">
        <v>8932.0429999999997</v>
      </c>
      <c r="T7596" s="198">
        <v>2167.643</v>
      </c>
    </row>
    <row r="7597" spans="1:20">
      <c r="A7597">
        <v>2</v>
      </c>
      <c r="B7597" t="b">
        <v>0</v>
      </c>
      <c r="C7597" s="197">
        <v>44968.25</v>
      </c>
      <c r="D7597" s="198">
        <v>425028.859</v>
      </c>
      <c r="E7597" s="198">
        <v>88204.588000000003</v>
      </c>
      <c r="F7597" s="198">
        <v>1282.21</v>
      </c>
      <c r="G7597" s="198">
        <v>26.094999999999999</v>
      </c>
      <c r="H7597" s="198">
        <v>33902.593000000001</v>
      </c>
      <c r="I7597" s="198">
        <v>10609.575999999999</v>
      </c>
      <c r="J7597" s="198">
        <v>1182.5840000000001</v>
      </c>
      <c r="K7597" s="198"/>
      <c r="L7597" s="198">
        <v>10110.379999999999</v>
      </c>
      <c r="M7597" s="198">
        <v>261.58199999999999</v>
      </c>
      <c r="N7597" s="198">
        <v>2085.6219999999998</v>
      </c>
      <c r="O7597" s="198">
        <v>31884.503000000001</v>
      </c>
      <c r="P7597" s="198">
        <v>196289.01199999999</v>
      </c>
      <c r="Q7597" s="198">
        <v>30205.717000000001</v>
      </c>
      <c r="R7597" s="198">
        <v>228.245</v>
      </c>
      <c r="S7597" s="198">
        <v>8187.7060000000001</v>
      </c>
      <c r="T7597" s="198">
        <v>1987.0060000000001</v>
      </c>
    </row>
    <row r="7598" spans="1:20">
      <c r="A7598">
        <v>2</v>
      </c>
      <c r="B7598" t="b">
        <v>0</v>
      </c>
      <c r="C7598" s="197">
        <v>44968.291666666664</v>
      </c>
      <c r="D7598" s="198">
        <v>464574.46500000003</v>
      </c>
      <c r="E7598" s="198">
        <v>92765.231</v>
      </c>
      <c r="F7598" s="198">
        <v>1348.508</v>
      </c>
      <c r="G7598" s="198">
        <v>27.443999999999999</v>
      </c>
      <c r="H7598" s="198">
        <v>35897.044000000002</v>
      </c>
      <c r="I7598" s="198">
        <v>11233.725</v>
      </c>
      <c r="J7598" s="198">
        <v>1252.154</v>
      </c>
      <c r="K7598" s="198"/>
      <c r="L7598" s="198">
        <v>10705.162</v>
      </c>
      <c r="M7598" s="198">
        <v>276.97000000000003</v>
      </c>
      <c r="N7598" s="198">
        <v>2108.15</v>
      </c>
      <c r="O7598" s="198">
        <v>32551.759999999998</v>
      </c>
      <c r="P7598" s="198">
        <v>199495.99299999999</v>
      </c>
      <c r="Q7598" s="198">
        <v>30217.351999999999</v>
      </c>
      <c r="R7598" s="198">
        <v>207.34299999999999</v>
      </c>
      <c r="S7598" s="198">
        <v>0</v>
      </c>
      <c r="T7598" s="198">
        <v>0</v>
      </c>
    </row>
    <row r="7599" spans="1:20">
      <c r="A7599">
        <v>2</v>
      </c>
      <c r="B7599" t="b">
        <v>0</v>
      </c>
      <c r="C7599" s="197">
        <v>44968.333333333336</v>
      </c>
      <c r="D7599" s="198">
        <v>494263.40399999998</v>
      </c>
      <c r="E7599" s="198">
        <v>95758.638999999996</v>
      </c>
      <c r="F7599" s="198">
        <v>1392.0219999999999</v>
      </c>
      <c r="G7599" s="198">
        <v>28.329000000000001</v>
      </c>
      <c r="H7599" s="198">
        <v>37525.908000000003</v>
      </c>
      <c r="I7599" s="198">
        <v>11743.466</v>
      </c>
      <c r="J7599" s="198">
        <v>1308.972</v>
      </c>
      <c r="K7599" s="198"/>
      <c r="L7599" s="198">
        <v>11190.919</v>
      </c>
      <c r="M7599" s="198">
        <v>289.53800000000001</v>
      </c>
      <c r="N7599" s="198">
        <v>2082.806</v>
      </c>
      <c r="O7599" s="198">
        <v>32301.440999999999</v>
      </c>
      <c r="P7599" s="198">
        <v>198879.128</v>
      </c>
      <c r="Q7599" s="198">
        <v>30214.83</v>
      </c>
      <c r="R7599" s="198">
        <v>225.327</v>
      </c>
      <c r="S7599" s="198">
        <v>0</v>
      </c>
      <c r="T7599" s="198">
        <v>0</v>
      </c>
    </row>
    <row r="7600" spans="1:20">
      <c r="A7600">
        <v>2</v>
      </c>
      <c r="B7600" t="b">
        <v>0</v>
      </c>
      <c r="C7600" s="197">
        <v>44968.375</v>
      </c>
      <c r="D7600" s="198">
        <v>452233.25199999998</v>
      </c>
      <c r="E7600" s="198">
        <v>98959.266000000003</v>
      </c>
      <c r="F7600" s="198">
        <v>1438.549</v>
      </c>
      <c r="G7600" s="198">
        <v>29.276</v>
      </c>
      <c r="H7600" s="198">
        <v>37301.762000000002</v>
      </c>
      <c r="I7600" s="198">
        <v>11673.321</v>
      </c>
      <c r="J7600" s="198">
        <v>1301.153</v>
      </c>
      <c r="K7600" s="198"/>
      <c r="L7600" s="198">
        <v>11124.075000000001</v>
      </c>
      <c r="M7600" s="198">
        <v>287.80900000000003</v>
      </c>
      <c r="N7600" s="198">
        <v>2027.423</v>
      </c>
      <c r="O7600" s="198">
        <v>32844.595000000001</v>
      </c>
      <c r="P7600" s="198">
        <v>197941.625</v>
      </c>
      <c r="Q7600" s="198">
        <v>30186.504000000001</v>
      </c>
      <c r="R7600" s="198">
        <v>247.012</v>
      </c>
      <c r="S7600" s="198">
        <v>0</v>
      </c>
      <c r="T7600" s="198">
        <v>0</v>
      </c>
    </row>
    <row r="7601" spans="1:20">
      <c r="A7601">
        <v>2</v>
      </c>
      <c r="B7601" t="b">
        <v>0</v>
      </c>
      <c r="C7601" s="197">
        <v>44968.416666666664</v>
      </c>
      <c r="D7601" s="198">
        <v>439479.14199999999</v>
      </c>
      <c r="E7601" s="198">
        <v>97755.23</v>
      </c>
      <c r="F7601" s="198">
        <v>1421.046</v>
      </c>
      <c r="G7601" s="198">
        <v>28.92</v>
      </c>
      <c r="H7601" s="198">
        <v>35790.048000000003</v>
      </c>
      <c r="I7601" s="198">
        <v>11200.241</v>
      </c>
      <c r="J7601" s="198">
        <v>1248.422</v>
      </c>
      <c r="K7601" s="198"/>
      <c r="L7601" s="198">
        <v>10673.253000000001</v>
      </c>
      <c r="M7601" s="198">
        <v>276.14499999999998</v>
      </c>
      <c r="N7601" s="198">
        <v>1958.741</v>
      </c>
      <c r="O7601" s="198">
        <v>31984.475999999999</v>
      </c>
      <c r="P7601" s="198">
        <v>198528.35399999999</v>
      </c>
      <c r="Q7601" s="198">
        <v>30182.918000000001</v>
      </c>
      <c r="R7601" s="198">
        <v>239.065</v>
      </c>
      <c r="S7601" s="198">
        <v>0</v>
      </c>
      <c r="T7601" s="198">
        <v>0</v>
      </c>
    </row>
    <row r="7602" spans="1:20">
      <c r="A7602">
        <v>2</v>
      </c>
      <c r="B7602" t="b">
        <v>0</v>
      </c>
      <c r="C7602" s="197">
        <v>44968.458333333336</v>
      </c>
      <c r="D7602" s="198">
        <v>382710.66700000002</v>
      </c>
      <c r="E7602" s="198">
        <v>90695.394</v>
      </c>
      <c r="F7602" s="198">
        <v>1318.4190000000001</v>
      </c>
      <c r="G7602" s="198">
        <v>26.832000000000001</v>
      </c>
      <c r="H7602" s="198">
        <v>35613.574000000001</v>
      </c>
      <c r="I7602" s="198">
        <v>11145.014999999999</v>
      </c>
      <c r="J7602" s="198">
        <v>1242.2660000000001</v>
      </c>
      <c r="K7602" s="198"/>
      <c r="L7602" s="198">
        <v>10620.626</v>
      </c>
      <c r="M7602" s="198">
        <v>274.78300000000002</v>
      </c>
      <c r="N7602" s="198">
        <v>1911.963</v>
      </c>
      <c r="O7602" s="198">
        <v>31389.308000000001</v>
      </c>
      <c r="P7602" s="198">
        <v>198766.15400000001</v>
      </c>
      <c r="Q7602" s="198">
        <v>30177.841</v>
      </c>
      <c r="R7602" s="198">
        <v>221.91300000000001</v>
      </c>
      <c r="S7602" s="198">
        <v>0</v>
      </c>
      <c r="T7602" s="198">
        <v>0</v>
      </c>
    </row>
    <row r="7603" spans="1:20">
      <c r="A7603">
        <v>2</v>
      </c>
      <c r="B7603" t="b">
        <v>0</v>
      </c>
      <c r="C7603" s="197">
        <v>44968.5</v>
      </c>
      <c r="D7603" s="198">
        <v>359287.77500000002</v>
      </c>
      <c r="E7603" s="198">
        <v>89134.235000000001</v>
      </c>
      <c r="F7603" s="198">
        <v>1295.7249999999999</v>
      </c>
      <c r="G7603" s="198">
        <v>26.37</v>
      </c>
      <c r="H7603" s="198">
        <v>33813.839</v>
      </c>
      <c r="I7603" s="198">
        <v>10581.800999999999</v>
      </c>
      <c r="J7603" s="198">
        <v>1179.4880000000001</v>
      </c>
      <c r="K7603" s="198"/>
      <c r="L7603" s="198">
        <v>10083.912</v>
      </c>
      <c r="M7603" s="198">
        <v>260.89699999999999</v>
      </c>
      <c r="N7603" s="198">
        <v>1883.489</v>
      </c>
      <c r="O7603" s="198">
        <v>30764.332999999999</v>
      </c>
      <c r="P7603" s="198">
        <v>198463.69200000001</v>
      </c>
      <c r="Q7603" s="198">
        <v>30124.761999999999</v>
      </c>
      <c r="R7603" s="198">
        <v>218.566</v>
      </c>
      <c r="S7603" s="198">
        <v>0</v>
      </c>
      <c r="T7603" s="198">
        <v>0</v>
      </c>
    </row>
    <row r="7604" spans="1:20">
      <c r="A7604">
        <v>2</v>
      </c>
      <c r="B7604" t="b">
        <v>0</v>
      </c>
      <c r="C7604" s="197">
        <v>44968.541666666664</v>
      </c>
      <c r="D7604" s="198">
        <v>371359.16600000003</v>
      </c>
      <c r="E7604" s="198">
        <v>83363.754000000001</v>
      </c>
      <c r="F7604" s="198">
        <v>1211.8399999999999</v>
      </c>
      <c r="G7604" s="198">
        <v>24.663</v>
      </c>
      <c r="H7604" s="198">
        <v>33204.165000000001</v>
      </c>
      <c r="I7604" s="198">
        <v>10391.007</v>
      </c>
      <c r="J7604" s="198">
        <v>1158.221</v>
      </c>
      <c r="K7604" s="198"/>
      <c r="L7604" s="198">
        <v>9902.0949999999993</v>
      </c>
      <c r="M7604" s="198">
        <v>256.19299999999998</v>
      </c>
      <c r="N7604" s="198">
        <v>1911.4939999999999</v>
      </c>
      <c r="O7604" s="198">
        <v>30067.645</v>
      </c>
      <c r="P7604" s="198">
        <v>197786.70699999999</v>
      </c>
      <c r="Q7604" s="198">
        <v>30170.618999999999</v>
      </c>
      <c r="R7604" s="198">
        <v>243.83699999999999</v>
      </c>
      <c r="S7604" s="198">
        <v>0</v>
      </c>
      <c r="T7604" s="198">
        <v>0</v>
      </c>
    </row>
    <row r="7605" spans="1:20">
      <c r="A7605">
        <v>2</v>
      </c>
      <c r="B7605" t="b">
        <v>0</v>
      </c>
      <c r="C7605" s="197">
        <v>44968.583333333336</v>
      </c>
      <c r="D7605" s="198">
        <v>374772.82699999999</v>
      </c>
      <c r="E7605" s="198">
        <v>82302.911999999997</v>
      </c>
      <c r="F7605" s="198">
        <v>1196.4190000000001</v>
      </c>
      <c r="G7605" s="198">
        <v>24.349</v>
      </c>
      <c r="H7605" s="198">
        <v>32053.824000000001</v>
      </c>
      <c r="I7605" s="198">
        <v>10031.016</v>
      </c>
      <c r="J7605" s="198">
        <v>1118.095</v>
      </c>
      <c r="K7605" s="198"/>
      <c r="L7605" s="198">
        <v>9559.0419999999995</v>
      </c>
      <c r="M7605" s="198">
        <v>247.31700000000001</v>
      </c>
      <c r="N7605" s="198">
        <v>1905.08</v>
      </c>
      <c r="O7605" s="198">
        <v>30952.12</v>
      </c>
      <c r="P7605" s="198">
        <v>195099.399</v>
      </c>
      <c r="Q7605" s="198">
        <v>30176.838</v>
      </c>
      <c r="R7605" s="198">
        <v>232.678</v>
      </c>
      <c r="S7605" s="198">
        <v>0</v>
      </c>
      <c r="T7605" s="198">
        <v>0</v>
      </c>
    </row>
    <row r="7606" spans="1:20">
      <c r="A7606">
        <v>2</v>
      </c>
      <c r="B7606" t="b">
        <v>0</v>
      </c>
      <c r="C7606" s="197">
        <v>44968.625</v>
      </c>
      <c r="D7606" s="198">
        <v>342628.65899999999</v>
      </c>
      <c r="E7606" s="198">
        <v>80024.957999999999</v>
      </c>
      <c r="F7606" s="198">
        <v>1163.3050000000001</v>
      </c>
      <c r="G7606" s="198">
        <v>23.675000000000001</v>
      </c>
      <c r="H7606" s="198">
        <v>32474.606</v>
      </c>
      <c r="I7606" s="198">
        <v>10162.697</v>
      </c>
      <c r="J7606" s="198">
        <v>1132.7729999999999</v>
      </c>
      <c r="K7606" s="198"/>
      <c r="L7606" s="198">
        <v>9684.5280000000002</v>
      </c>
      <c r="M7606" s="198">
        <v>250.56399999999999</v>
      </c>
      <c r="N7606" s="198">
        <v>1940.124</v>
      </c>
      <c r="O7606" s="198">
        <v>31005.969000000001</v>
      </c>
      <c r="P7606" s="198">
        <v>193288.179</v>
      </c>
      <c r="Q7606" s="198">
        <v>30166.775000000001</v>
      </c>
      <c r="R7606" s="198">
        <v>210.94499999999999</v>
      </c>
      <c r="S7606" s="198">
        <v>0</v>
      </c>
      <c r="T7606" s="198">
        <v>0</v>
      </c>
    </row>
    <row r="7607" spans="1:20">
      <c r="A7607">
        <v>2</v>
      </c>
      <c r="B7607" t="b">
        <v>0</v>
      </c>
      <c r="C7607" s="197">
        <v>44968.666666666664</v>
      </c>
      <c r="D7607" s="198">
        <v>349367.90600000002</v>
      </c>
      <c r="E7607" s="198">
        <v>82691.698999999993</v>
      </c>
      <c r="F7607" s="198">
        <v>1202.0709999999999</v>
      </c>
      <c r="G7607" s="198">
        <v>24.463999999999999</v>
      </c>
      <c r="H7607" s="198">
        <v>32822.504999999997</v>
      </c>
      <c r="I7607" s="198">
        <v>10271.57</v>
      </c>
      <c r="J7607" s="198">
        <v>1144.9079999999999</v>
      </c>
      <c r="K7607" s="198"/>
      <c r="L7607" s="198">
        <v>9788.277</v>
      </c>
      <c r="M7607" s="198">
        <v>253.24799999999999</v>
      </c>
      <c r="N7607" s="198">
        <v>1936.5260000000001</v>
      </c>
      <c r="O7607" s="198">
        <v>31004.726999999999</v>
      </c>
      <c r="P7607" s="198">
        <v>193709.54199999999</v>
      </c>
      <c r="Q7607" s="198">
        <v>30172.093000000001</v>
      </c>
      <c r="R7607" s="198">
        <v>212.34100000000001</v>
      </c>
      <c r="S7607" s="198">
        <v>0</v>
      </c>
      <c r="T7607" s="198">
        <v>0</v>
      </c>
    </row>
    <row r="7608" spans="1:20">
      <c r="A7608">
        <v>2</v>
      </c>
      <c r="B7608" t="b">
        <v>0</v>
      </c>
      <c r="C7608" s="197">
        <v>44968.708333333336</v>
      </c>
      <c r="D7608" s="198">
        <v>359865.03399999999</v>
      </c>
      <c r="E7608" s="198">
        <v>80022.445000000007</v>
      </c>
      <c r="F7608" s="198">
        <v>1163.268</v>
      </c>
      <c r="G7608" s="198">
        <v>23.673999999999999</v>
      </c>
      <c r="H7608" s="198">
        <v>31544.164000000001</v>
      </c>
      <c r="I7608" s="198">
        <v>9871.5220000000008</v>
      </c>
      <c r="J7608" s="198">
        <v>1100.317</v>
      </c>
      <c r="K7608" s="198"/>
      <c r="L7608" s="198">
        <v>9407.0519999999997</v>
      </c>
      <c r="M7608" s="198">
        <v>243.38499999999999</v>
      </c>
      <c r="N7608" s="198">
        <v>1988.154</v>
      </c>
      <c r="O7608" s="198">
        <v>30955.080999999998</v>
      </c>
      <c r="P7608" s="198">
        <v>193498.49799999999</v>
      </c>
      <c r="Q7608" s="198">
        <v>30197.536</v>
      </c>
      <c r="R7608" s="198">
        <v>227.333</v>
      </c>
      <c r="S7608" s="198">
        <v>0</v>
      </c>
      <c r="T7608" s="198">
        <v>0</v>
      </c>
    </row>
    <row r="7609" spans="1:20">
      <c r="A7609">
        <v>2</v>
      </c>
      <c r="B7609" t="b">
        <v>0</v>
      </c>
      <c r="C7609" s="197">
        <v>44968.75</v>
      </c>
      <c r="D7609" s="198">
        <v>414535.80800000002</v>
      </c>
      <c r="E7609" s="198">
        <v>84766.676000000007</v>
      </c>
      <c r="F7609" s="198">
        <v>1232.2339999999999</v>
      </c>
      <c r="G7609" s="198">
        <v>25.077999999999999</v>
      </c>
      <c r="H7609" s="198">
        <v>31874.546999999999</v>
      </c>
      <c r="I7609" s="198">
        <v>9974.9130000000005</v>
      </c>
      <c r="J7609" s="198">
        <v>1111.8420000000001</v>
      </c>
      <c r="K7609" s="198"/>
      <c r="L7609" s="198">
        <v>9505.5789999999997</v>
      </c>
      <c r="M7609" s="198">
        <v>245.934</v>
      </c>
      <c r="N7609" s="198">
        <v>2043.067</v>
      </c>
      <c r="O7609" s="198">
        <v>31147.054</v>
      </c>
      <c r="P7609" s="198">
        <v>194594.45300000001</v>
      </c>
      <c r="Q7609" s="198">
        <v>30184.859</v>
      </c>
      <c r="R7609" s="198">
        <v>226.148</v>
      </c>
      <c r="S7609" s="198">
        <v>4019.4189999999999</v>
      </c>
      <c r="T7609" s="198">
        <v>975.44</v>
      </c>
    </row>
    <row r="7610" spans="1:20">
      <c r="A7610">
        <v>2</v>
      </c>
      <c r="B7610" t="b">
        <v>0</v>
      </c>
      <c r="C7610" s="197">
        <v>44968.791666666664</v>
      </c>
      <c r="D7610" s="198">
        <v>443649.10800000001</v>
      </c>
      <c r="E7610" s="198">
        <v>87759.414000000004</v>
      </c>
      <c r="F7610" s="198">
        <v>1275.739</v>
      </c>
      <c r="G7610" s="198">
        <v>25.963000000000001</v>
      </c>
      <c r="H7610" s="198">
        <v>32392.609</v>
      </c>
      <c r="I7610" s="198">
        <v>10137.037</v>
      </c>
      <c r="J7610" s="198">
        <v>1129.913</v>
      </c>
      <c r="K7610" s="198"/>
      <c r="L7610" s="198">
        <v>9660.0750000000007</v>
      </c>
      <c r="M7610" s="198">
        <v>249.93100000000001</v>
      </c>
      <c r="N7610" s="198">
        <v>1993.16</v>
      </c>
      <c r="O7610" s="198">
        <v>31118.530999999999</v>
      </c>
      <c r="P7610" s="198">
        <v>194991.84700000001</v>
      </c>
      <c r="Q7610" s="198">
        <v>30213.437999999998</v>
      </c>
      <c r="R7610" s="198">
        <v>195.053</v>
      </c>
      <c r="S7610" s="198">
        <v>8932.0429999999997</v>
      </c>
      <c r="T7610" s="198">
        <v>2167.643</v>
      </c>
    </row>
    <row r="7611" spans="1:20">
      <c r="A7611">
        <v>2</v>
      </c>
      <c r="B7611" t="b">
        <v>0</v>
      </c>
      <c r="C7611" s="197">
        <v>44968.833333333336</v>
      </c>
      <c r="D7611" s="198">
        <v>454082.19900000002</v>
      </c>
      <c r="E7611" s="198">
        <v>83720.057000000001</v>
      </c>
      <c r="F7611" s="198">
        <v>1217.02</v>
      </c>
      <c r="G7611" s="198">
        <v>24.768000000000001</v>
      </c>
      <c r="H7611" s="198">
        <v>31810.542000000001</v>
      </c>
      <c r="I7611" s="198">
        <v>9954.8829999999998</v>
      </c>
      <c r="J7611" s="198">
        <v>1109.6089999999999</v>
      </c>
      <c r="K7611" s="198"/>
      <c r="L7611" s="198">
        <v>9486.491</v>
      </c>
      <c r="M7611" s="198">
        <v>245.44</v>
      </c>
      <c r="N7611" s="198">
        <v>1962.809</v>
      </c>
      <c r="O7611" s="198">
        <v>30948.187000000002</v>
      </c>
      <c r="P7611" s="198">
        <v>195043.95499999999</v>
      </c>
      <c r="Q7611" s="198">
        <v>30189.113000000001</v>
      </c>
      <c r="R7611" s="198">
        <v>194.899</v>
      </c>
      <c r="S7611" s="198">
        <v>8932.0429999999997</v>
      </c>
      <c r="T7611" s="198">
        <v>2167.643</v>
      </c>
    </row>
    <row r="7612" spans="1:20">
      <c r="A7612">
        <v>2</v>
      </c>
      <c r="B7612" t="b">
        <v>0</v>
      </c>
      <c r="C7612" s="197">
        <v>44968.875</v>
      </c>
      <c r="D7612" s="198">
        <v>433778.15100000001</v>
      </c>
      <c r="E7612" s="198">
        <v>84538.322</v>
      </c>
      <c r="F7612" s="198">
        <v>1228.915</v>
      </c>
      <c r="G7612" s="198">
        <v>25.01</v>
      </c>
      <c r="H7612" s="198">
        <v>31416.809000000001</v>
      </c>
      <c r="I7612" s="198">
        <v>9831.6669999999995</v>
      </c>
      <c r="J7612" s="198">
        <v>1095.875</v>
      </c>
      <c r="K7612" s="198"/>
      <c r="L7612" s="198">
        <v>9369.0730000000003</v>
      </c>
      <c r="M7612" s="198">
        <v>242.40199999999999</v>
      </c>
      <c r="N7612" s="198">
        <v>1975.0119999999999</v>
      </c>
      <c r="O7612" s="198">
        <v>30916.464</v>
      </c>
      <c r="P7612" s="198">
        <v>195142.33199999999</v>
      </c>
      <c r="Q7612" s="198">
        <v>30209.377</v>
      </c>
      <c r="R7612" s="198">
        <v>185.99600000000001</v>
      </c>
      <c r="S7612" s="198">
        <v>8932.0429999999997</v>
      </c>
      <c r="T7612" s="198">
        <v>2167.643</v>
      </c>
    </row>
    <row r="7613" spans="1:20">
      <c r="A7613">
        <v>2</v>
      </c>
      <c r="B7613" t="b">
        <v>0</v>
      </c>
      <c r="C7613" s="197">
        <v>44968.916666666664</v>
      </c>
      <c r="D7613" s="198">
        <v>399878.88</v>
      </c>
      <c r="E7613" s="198">
        <v>83804.933000000005</v>
      </c>
      <c r="F7613" s="198">
        <v>1218.2539999999999</v>
      </c>
      <c r="G7613" s="198">
        <v>24.792999999999999</v>
      </c>
      <c r="H7613" s="198">
        <v>30170.873</v>
      </c>
      <c r="I7613" s="198">
        <v>9441.76</v>
      </c>
      <c r="J7613" s="198">
        <v>1052.415</v>
      </c>
      <c r="K7613" s="198"/>
      <c r="L7613" s="198">
        <v>8997.5120000000006</v>
      </c>
      <c r="M7613" s="198">
        <v>232.78899999999999</v>
      </c>
      <c r="N7613" s="198">
        <v>1957.9590000000001</v>
      </c>
      <c r="O7613" s="198">
        <v>30525.185000000001</v>
      </c>
      <c r="P7613" s="198">
        <v>196553.7</v>
      </c>
      <c r="Q7613" s="198">
        <v>30201.485000000001</v>
      </c>
      <c r="R7613" s="198">
        <v>193.43100000000001</v>
      </c>
      <c r="S7613" s="198">
        <v>8932.0429999999997</v>
      </c>
      <c r="T7613" s="198">
        <v>2167.643</v>
      </c>
    </row>
    <row r="7614" spans="1:20">
      <c r="A7614">
        <v>2</v>
      </c>
      <c r="B7614" t="b">
        <v>0</v>
      </c>
      <c r="C7614" s="197">
        <v>44968.958333333336</v>
      </c>
      <c r="D7614" s="198">
        <v>352345.66399999999</v>
      </c>
      <c r="E7614" s="198">
        <v>81396.807000000001</v>
      </c>
      <c r="F7614" s="198">
        <v>1183.2470000000001</v>
      </c>
      <c r="G7614" s="198">
        <v>24.081</v>
      </c>
      <c r="H7614" s="198">
        <v>30123.279999999999</v>
      </c>
      <c r="I7614" s="198">
        <v>9426.866</v>
      </c>
      <c r="J7614" s="198">
        <v>1050.7539999999999</v>
      </c>
      <c r="K7614" s="198"/>
      <c r="L7614" s="198">
        <v>8983.3179999999993</v>
      </c>
      <c r="M7614" s="198">
        <v>232.422</v>
      </c>
      <c r="N7614" s="198">
        <v>1958.585</v>
      </c>
      <c r="O7614" s="198">
        <v>30526.453000000001</v>
      </c>
      <c r="P7614" s="198">
        <v>195405.59299999999</v>
      </c>
      <c r="Q7614" s="198">
        <v>30166.304</v>
      </c>
      <c r="R7614" s="198">
        <v>201.54400000000001</v>
      </c>
      <c r="S7614" s="198">
        <v>8932.0429999999997</v>
      </c>
      <c r="T7614" s="198">
        <v>2167.643</v>
      </c>
    </row>
    <row r="7615" spans="1:20">
      <c r="A7615">
        <v>2</v>
      </c>
      <c r="B7615" t="b">
        <v>0</v>
      </c>
      <c r="C7615" s="197">
        <v>44969</v>
      </c>
      <c r="D7615" s="198">
        <v>346694.95899999997</v>
      </c>
      <c r="E7615" s="198">
        <v>80502.782999999996</v>
      </c>
      <c r="F7615" s="198">
        <v>1170.251</v>
      </c>
      <c r="G7615" s="198">
        <v>23.815999999999999</v>
      </c>
      <c r="H7615" s="198">
        <v>29980.449000000001</v>
      </c>
      <c r="I7615" s="198">
        <v>9382.1689999999999</v>
      </c>
      <c r="J7615" s="198">
        <v>1045.7719999999999</v>
      </c>
      <c r="K7615" s="198"/>
      <c r="L7615" s="198">
        <v>8940.7240000000002</v>
      </c>
      <c r="M7615" s="198">
        <v>231.32</v>
      </c>
      <c r="N7615" s="198">
        <v>1978.923</v>
      </c>
      <c r="O7615" s="198">
        <v>30350.418000000001</v>
      </c>
      <c r="P7615" s="198">
        <v>195135.462</v>
      </c>
      <c r="Q7615" s="198">
        <v>30166.688999999998</v>
      </c>
      <c r="R7615" s="198">
        <v>217.58699999999999</v>
      </c>
      <c r="S7615" s="198">
        <v>8932.0429999999997</v>
      </c>
      <c r="T7615" s="198">
        <v>2167.643</v>
      </c>
    </row>
    <row r="7616" spans="1:20">
      <c r="A7616">
        <v>2</v>
      </c>
      <c r="B7616" t="b">
        <v>0</v>
      </c>
      <c r="C7616" s="197">
        <v>44969.041666666664</v>
      </c>
      <c r="D7616" s="198">
        <v>340085.13500000001</v>
      </c>
      <c r="E7616" s="198">
        <v>77297.095000000001</v>
      </c>
      <c r="F7616" s="198">
        <v>1123.6510000000001</v>
      </c>
      <c r="G7616" s="198">
        <v>22.867999999999999</v>
      </c>
      <c r="H7616" s="198">
        <v>28348.478999999999</v>
      </c>
      <c r="I7616" s="198">
        <v>8871.4549999999999</v>
      </c>
      <c r="J7616" s="198">
        <v>988.846</v>
      </c>
      <c r="K7616" s="198"/>
      <c r="L7616" s="198">
        <v>8454.0400000000009</v>
      </c>
      <c r="M7616" s="198">
        <v>218.72800000000001</v>
      </c>
      <c r="N7616" s="198">
        <v>2010.683</v>
      </c>
      <c r="O7616" s="198">
        <v>30303.920999999998</v>
      </c>
      <c r="P7616" s="198">
        <v>194581.10800000001</v>
      </c>
      <c r="Q7616" s="198">
        <v>30142.651999999998</v>
      </c>
      <c r="R7616" s="198">
        <v>215.68100000000001</v>
      </c>
      <c r="S7616" s="198">
        <v>8932.0429999999997</v>
      </c>
      <c r="T7616" s="198">
        <v>2167.643</v>
      </c>
    </row>
    <row r="7617" spans="1:20">
      <c r="A7617">
        <v>2</v>
      </c>
      <c r="B7617" t="b">
        <v>0</v>
      </c>
      <c r="C7617" s="197">
        <v>44969.083333333336</v>
      </c>
      <c r="D7617" s="198">
        <v>351325.21</v>
      </c>
      <c r="E7617" s="198">
        <v>78412.217000000004</v>
      </c>
      <c r="F7617" s="198">
        <v>1139.8610000000001</v>
      </c>
      <c r="G7617" s="198">
        <v>23.198</v>
      </c>
      <c r="H7617" s="198">
        <v>28618.909</v>
      </c>
      <c r="I7617" s="198">
        <v>8956.0840000000007</v>
      </c>
      <c r="J7617" s="198">
        <v>998.279</v>
      </c>
      <c r="K7617" s="198"/>
      <c r="L7617" s="198">
        <v>8534.6869999999999</v>
      </c>
      <c r="M7617" s="198">
        <v>220.815</v>
      </c>
      <c r="N7617" s="198">
        <v>1967.346</v>
      </c>
      <c r="O7617" s="198">
        <v>29737.596000000001</v>
      </c>
      <c r="P7617" s="198">
        <v>194841.845</v>
      </c>
      <c r="Q7617" s="198">
        <v>30155.347000000002</v>
      </c>
      <c r="R7617" s="198">
        <v>212.99100000000001</v>
      </c>
      <c r="S7617" s="198">
        <v>8932.0429999999997</v>
      </c>
      <c r="T7617" s="198">
        <v>2167.643</v>
      </c>
    </row>
    <row r="7618" spans="1:20">
      <c r="A7618">
        <v>2</v>
      </c>
      <c r="B7618" t="b">
        <v>0</v>
      </c>
      <c r="C7618" s="197">
        <v>44969.125</v>
      </c>
      <c r="D7618" s="198">
        <v>355485.18199999997</v>
      </c>
      <c r="E7618" s="198">
        <v>79199.251000000004</v>
      </c>
      <c r="F7618" s="198">
        <v>1151.3019999999999</v>
      </c>
      <c r="G7618" s="198">
        <v>23.431000000000001</v>
      </c>
      <c r="H7618" s="198">
        <v>29208.339</v>
      </c>
      <c r="I7618" s="198">
        <v>9140.5419999999995</v>
      </c>
      <c r="J7618" s="198">
        <v>1018.84</v>
      </c>
      <c r="K7618" s="198"/>
      <c r="L7618" s="198">
        <v>8710.4660000000003</v>
      </c>
      <c r="M7618" s="198">
        <v>225.36199999999999</v>
      </c>
      <c r="N7618" s="198">
        <v>2007.866</v>
      </c>
      <c r="O7618" s="198">
        <v>29977.175999999999</v>
      </c>
      <c r="P7618" s="198">
        <v>195880.90700000001</v>
      </c>
      <c r="Q7618" s="198">
        <v>30131.317999999999</v>
      </c>
      <c r="R7618" s="198">
        <v>211.214</v>
      </c>
      <c r="S7618" s="198">
        <v>8932.0429999999997</v>
      </c>
      <c r="T7618" s="198">
        <v>2167.643</v>
      </c>
    </row>
    <row r="7619" spans="1:20">
      <c r="A7619">
        <v>2</v>
      </c>
      <c r="B7619" t="b">
        <v>0</v>
      </c>
      <c r="C7619" s="197">
        <v>44969.166666666664</v>
      </c>
      <c r="D7619" s="198">
        <v>362362.864</v>
      </c>
      <c r="E7619" s="198">
        <v>80182.577999999994</v>
      </c>
      <c r="F7619" s="198">
        <v>1165.596</v>
      </c>
      <c r="G7619" s="198">
        <v>23.721</v>
      </c>
      <c r="H7619" s="198">
        <v>31014.214</v>
      </c>
      <c r="I7619" s="198">
        <v>9705.6779999999999</v>
      </c>
      <c r="J7619" s="198">
        <v>1081.8320000000001</v>
      </c>
      <c r="K7619" s="198"/>
      <c r="L7619" s="198">
        <v>9249.0120000000006</v>
      </c>
      <c r="M7619" s="198">
        <v>239.29599999999999</v>
      </c>
      <c r="N7619" s="198">
        <v>1979.549</v>
      </c>
      <c r="O7619" s="198">
        <v>30190.305</v>
      </c>
      <c r="P7619" s="198">
        <v>195826.69200000001</v>
      </c>
      <c r="Q7619" s="198">
        <v>30136.415000000001</v>
      </c>
      <c r="R7619" s="198">
        <v>211.60599999999999</v>
      </c>
      <c r="S7619" s="198">
        <v>8932.0429999999997</v>
      </c>
      <c r="T7619" s="198">
        <v>2167.643</v>
      </c>
    </row>
    <row r="7620" spans="1:20">
      <c r="A7620">
        <v>2</v>
      </c>
      <c r="B7620" t="b">
        <v>0</v>
      </c>
      <c r="C7620" s="197">
        <v>44969.208333333336</v>
      </c>
      <c r="D7620" s="198">
        <v>367681.23300000001</v>
      </c>
      <c r="E7620" s="198">
        <v>82613.850000000006</v>
      </c>
      <c r="F7620" s="198">
        <v>1200.9390000000001</v>
      </c>
      <c r="G7620" s="198">
        <v>24.440999999999999</v>
      </c>
      <c r="H7620" s="198">
        <v>31468.341</v>
      </c>
      <c r="I7620" s="198">
        <v>9847.7939999999999</v>
      </c>
      <c r="J7620" s="198">
        <v>1097.673</v>
      </c>
      <c r="K7620" s="198"/>
      <c r="L7620" s="198">
        <v>9384.4410000000007</v>
      </c>
      <c r="M7620" s="198">
        <v>242.8</v>
      </c>
      <c r="N7620" s="198">
        <v>2030.5519999999999</v>
      </c>
      <c r="O7620" s="198">
        <v>30363.368999999999</v>
      </c>
      <c r="P7620" s="198">
        <v>195042.92300000001</v>
      </c>
      <c r="Q7620" s="198">
        <v>30137.701000000001</v>
      </c>
      <c r="R7620" s="198">
        <v>214.52</v>
      </c>
      <c r="S7620" s="198">
        <v>8932.0429999999997</v>
      </c>
      <c r="T7620" s="198">
        <v>2167.643</v>
      </c>
    </row>
    <row r="7621" spans="1:20">
      <c r="A7621">
        <v>2</v>
      </c>
      <c r="B7621" t="b">
        <v>0</v>
      </c>
      <c r="C7621" s="197">
        <v>44969.25</v>
      </c>
      <c r="D7621" s="198">
        <v>399232.18300000002</v>
      </c>
      <c r="E7621" s="198">
        <v>87080.207999999999</v>
      </c>
      <c r="F7621" s="198">
        <v>1265.866</v>
      </c>
      <c r="G7621" s="198">
        <v>25.762</v>
      </c>
      <c r="H7621" s="198">
        <v>32905.114999999998</v>
      </c>
      <c r="I7621" s="198">
        <v>10297.422</v>
      </c>
      <c r="J7621" s="198">
        <v>1147.79</v>
      </c>
      <c r="K7621" s="198"/>
      <c r="L7621" s="198">
        <v>9812.9130000000005</v>
      </c>
      <c r="M7621" s="198">
        <v>253.886</v>
      </c>
      <c r="N7621" s="198">
        <v>2012.7159999999999</v>
      </c>
      <c r="O7621" s="198">
        <v>30421.932000000001</v>
      </c>
      <c r="P7621" s="198">
        <v>195202.978</v>
      </c>
      <c r="Q7621" s="198">
        <v>30114.309000000001</v>
      </c>
      <c r="R7621" s="198">
        <v>229.126</v>
      </c>
      <c r="S7621" s="198">
        <v>8038.8389999999999</v>
      </c>
      <c r="T7621" s="198">
        <v>1950.8789999999999</v>
      </c>
    </row>
    <row r="7622" spans="1:20">
      <c r="A7622">
        <v>2</v>
      </c>
      <c r="B7622" t="b">
        <v>0</v>
      </c>
      <c r="C7622" s="197">
        <v>44969.291666666664</v>
      </c>
      <c r="D7622" s="198">
        <v>426189.663</v>
      </c>
      <c r="E7622" s="198">
        <v>91988.31</v>
      </c>
      <c r="F7622" s="198">
        <v>1337.2139999999999</v>
      </c>
      <c r="G7622" s="198">
        <v>27.213999999999999</v>
      </c>
      <c r="H7622" s="198">
        <v>33869.497000000003</v>
      </c>
      <c r="I7622" s="198">
        <v>10599.218000000001</v>
      </c>
      <c r="J7622" s="198">
        <v>1181.4290000000001</v>
      </c>
      <c r="K7622" s="198"/>
      <c r="L7622" s="198">
        <v>10100.51</v>
      </c>
      <c r="M7622" s="198">
        <v>261.327</v>
      </c>
      <c r="N7622" s="198">
        <v>2130.5219999999999</v>
      </c>
      <c r="O7622" s="198">
        <v>30915.932000000001</v>
      </c>
      <c r="P7622" s="198">
        <v>194923.277</v>
      </c>
      <c r="Q7622" s="198">
        <v>30048.552</v>
      </c>
      <c r="R7622" s="198">
        <v>257.29000000000002</v>
      </c>
      <c r="S7622" s="198">
        <v>0</v>
      </c>
      <c r="T7622" s="198">
        <v>0</v>
      </c>
    </row>
    <row r="7623" spans="1:20">
      <c r="A7623">
        <v>2</v>
      </c>
      <c r="B7623" t="b">
        <v>0</v>
      </c>
      <c r="C7623" s="197">
        <v>44969.333333333336</v>
      </c>
      <c r="D7623" s="198">
        <v>457983.20299999998</v>
      </c>
      <c r="E7623" s="198">
        <v>96883.539000000004</v>
      </c>
      <c r="F7623" s="198">
        <v>1408.374</v>
      </c>
      <c r="G7623" s="198">
        <v>28.661999999999999</v>
      </c>
      <c r="H7623" s="198">
        <v>34172.379999999997</v>
      </c>
      <c r="I7623" s="198">
        <v>10694.004000000001</v>
      </c>
      <c r="J7623" s="198">
        <v>1191.9939999999999</v>
      </c>
      <c r="K7623" s="198"/>
      <c r="L7623" s="198">
        <v>10190.834999999999</v>
      </c>
      <c r="M7623" s="198">
        <v>263.66300000000001</v>
      </c>
      <c r="N7623" s="198">
        <v>1957.9590000000001</v>
      </c>
      <c r="O7623" s="198">
        <v>30826.977999999999</v>
      </c>
      <c r="P7623" s="198">
        <v>194364.24799999999</v>
      </c>
      <c r="Q7623" s="198">
        <v>30067.95</v>
      </c>
      <c r="R7623" s="198">
        <v>230.624</v>
      </c>
      <c r="S7623" s="198">
        <v>0</v>
      </c>
      <c r="T7623" s="198">
        <v>0</v>
      </c>
    </row>
    <row r="7624" spans="1:20">
      <c r="A7624">
        <v>2</v>
      </c>
      <c r="B7624" t="b">
        <v>0</v>
      </c>
      <c r="C7624" s="197">
        <v>44969.375</v>
      </c>
      <c r="D7624" s="198">
        <v>458771.37900000002</v>
      </c>
      <c r="E7624" s="198">
        <v>99335.725999999995</v>
      </c>
      <c r="F7624" s="198">
        <v>1444.021</v>
      </c>
      <c r="G7624" s="198">
        <v>29.388000000000002</v>
      </c>
      <c r="H7624" s="198">
        <v>33771.78</v>
      </c>
      <c r="I7624" s="198">
        <v>10568.638999999999</v>
      </c>
      <c r="J7624" s="198">
        <v>1178.021</v>
      </c>
      <c r="K7624" s="198"/>
      <c r="L7624" s="198">
        <v>10071.369000000001</v>
      </c>
      <c r="M7624" s="198">
        <v>260.57299999999998</v>
      </c>
      <c r="N7624" s="198">
        <v>2049.6379999999999</v>
      </c>
      <c r="O7624" s="198">
        <v>30909.769</v>
      </c>
      <c r="P7624" s="198">
        <v>194950.18700000001</v>
      </c>
      <c r="Q7624" s="198">
        <v>30074.315999999999</v>
      </c>
      <c r="R7624" s="198">
        <v>228.976</v>
      </c>
      <c r="S7624" s="198">
        <v>0</v>
      </c>
      <c r="T7624" s="198">
        <v>0</v>
      </c>
    </row>
    <row r="7625" spans="1:20">
      <c r="A7625">
        <v>2</v>
      </c>
      <c r="B7625" t="b">
        <v>0</v>
      </c>
      <c r="C7625" s="197">
        <v>44969.416666666664</v>
      </c>
      <c r="D7625" s="198">
        <v>443764.70699999999</v>
      </c>
      <c r="E7625" s="198">
        <v>98465.966</v>
      </c>
      <c r="F7625" s="198">
        <v>1431.3779999999999</v>
      </c>
      <c r="G7625" s="198">
        <v>29.13</v>
      </c>
      <c r="H7625" s="198">
        <v>34448.985999999997</v>
      </c>
      <c r="I7625" s="198">
        <v>10780.565000000001</v>
      </c>
      <c r="J7625" s="198">
        <v>1201.643</v>
      </c>
      <c r="K7625" s="198"/>
      <c r="L7625" s="198">
        <v>10273.324000000001</v>
      </c>
      <c r="M7625" s="198">
        <v>265.798</v>
      </c>
      <c r="N7625" s="198">
        <v>2060.12</v>
      </c>
      <c r="O7625" s="198">
        <v>30897.356</v>
      </c>
      <c r="P7625" s="198">
        <v>195917.34299999999</v>
      </c>
      <c r="Q7625" s="198">
        <v>30034.696</v>
      </c>
      <c r="R7625" s="198">
        <v>232.74</v>
      </c>
      <c r="S7625" s="198">
        <v>0</v>
      </c>
      <c r="T7625" s="198">
        <v>0</v>
      </c>
    </row>
    <row r="7626" spans="1:20">
      <c r="A7626">
        <v>2</v>
      </c>
      <c r="B7626" t="b">
        <v>0</v>
      </c>
      <c r="C7626" s="197">
        <v>44969.458333333336</v>
      </c>
      <c r="D7626" s="198">
        <v>409848.56800000003</v>
      </c>
      <c r="E7626" s="198">
        <v>98598.403999999995</v>
      </c>
      <c r="F7626" s="198">
        <v>1433.3030000000001</v>
      </c>
      <c r="G7626" s="198">
        <v>29.17</v>
      </c>
      <c r="H7626" s="198">
        <v>34041.72</v>
      </c>
      <c r="I7626" s="198">
        <v>10653.115</v>
      </c>
      <c r="J7626" s="198">
        <v>1187.4369999999999</v>
      </c>
      <c r="K7626" s="198"/>
      <c r="L7626" s="198">
        <v>10151.870000000001</v>
      </c>
      <c r="M7626" s="198">
        <v>262.65499999999997</v>
      </c>
      <c r="N7626" s="198">
        <v>2057.3040000000001</v>
      </c>
      <c r="O7626" s="198">
        <v>30876.924999999999</v>
      </c>
      <c r="P7626" s="198">
        <v>194926.723</v>
      </c>
      <c r="Q7626" s="198">
        <v>30034.924999999999</v>
      </c>
      <c r="R7626" s="198">
        <v>255.38200000000001</v>
      </c>
      <c r="S7626" s="198">
        <v>0</v>
      </c>
      <c r="T7626" s="198">
        <v>0</v>
      </c>
    </row>
    <row r="7627" spans="1:20">
      <c r="A7627">
        <v>2</v>
      </c>
      <c r="B7627" t="b">
        <v>0</v>
      </c>
      <c r="C7627" s="197">
        <v>44969.5</v>
      </c>
      <c r="D7627" s="198">
        <v>440186.78200000001</v>
      </c>
      <c r="E7627" s="198">
        <v>91441.322</v>
      </c>
      <c r="F7627" s="198">
        <v>1329.2619999999999</v>
      </c>
      <c r="G7627" s="198">
        <v>27.052</v>
      </c>
      <c r="H7627" s="198">
        <v>34050.807999999997</v>
      </c>
      <c r="I7627" s="198">
        <v>10655.958000000001</v>
      </c>
      <c r="J7627" s="198">
        <v>1187.7539999999999</v>
      </c>
      <c r="K7627" s="198"/>
      <c r="L7627" s="198">
        <v>10154.58</v>
      </c>
      <c r="M7627" s="198">
        <v>262.72500000000002</v>
      </c>
      <c r="N7627" s="198">
        <v>2058.8690000000001</v>
      </c>
      <c r="O7627" s="198">
        <v>30964.634999999998</v>
      </c>
      <c r="P7627" s="198">
        <v>193269.149</v>
      </c>
      <c r="Q7627" s="198">
        <v>30027.678</v>
      </c>
      <c r="R7627" s="198">
        <v>234.57900000000001</v>
      </c>
      <c r="S7627" s="198">
        <v>0</v>
      </c>
      <c r="T7627" s="198">
        <v>0</v>
      </c>
    </row>
    <row r="7628" spans="1:20">
      <c r="A7628">
        <v>2</v>
      </c>
      <c r="B7628" t="b">
        <v>0</v>
      </c>
      <c r="C7628" s="197">
        <v>44969.541666666664</v>
      </c>
      <c r="D7628" s="198">
        <v>370513.06800000003</v>
      </c>
      <c r="E7628" s="198">
        <v>87733.798999999999</v>
      </c>
      <c r="F7628" s="198">
        <v>1275.367</v>
      </c>
      <c r="G7628" s="198">
        <v>25.954999999999998</v>
      </c>
      <c r="H7628" s="198">
        <v>32601.151999999998</v>
      </c>
      <c r="I7628" s="198">
        <v>10202.299000000001</v>
      </c>
      <c r="J7628" s="198">
        <v>1137.1869999999999</v>
      </c>
      <c r="K7628" s="198"/>
      <c r="L7628" s="198">
        <v>9722.2659999999996</v>
      </c>
      <c r="M7628" s="198">
        <v>251.54</v>
      </c>
      <c r="N7628" s="198">
        <v>2040.5640000000001</v>
      </c>
      <c r="O7628" s="198">
        <v>31073.305</v>
      </c>
      <c r="P7628" s="198">
        <v>192720.283</v>
      </c>
      <c r="Q7628" s="198">
        <v>30035.080999999998</v>
      </c>
      <c r="R7628" s="198">
        <v>220.95</v>
      </c>
      <c r="S7628" s="198">
        <v>0</v>
      </c>
      <c r="T7628" s="198">
        <v>0</v>
      </c>
    </row>
    <row r="7629" spans="1:20">
      <c r="A7629">
        <v>2</v>
      </c>
      <c r="B7629" t="b">
        <v>0</v>
      </c>
      <c r="C7629" s="197">
        <v>44969.583333333336</v>
      </c>
      <c r="D7629" s="198">
        <v>385801.54399999999</v>
      </c>
      <c r="E7629" s="198">
        <v>84234.684999999998</v>
      </c>
      <c r="F7629" s="198">
        <v>1224.501</v>
      </c>
      <c r="G7629" s="198">
        <v>24.92</v>
      </c>
      <c r="H7629" s="198">
        <v>33383.328000000001</v>
      </c>
      <c r="I7629" s="198">
        <v>10447.075000000001</v>
      </c>
      <c r="J7629" s="198">
        <v>1164.471</v>
      </c>
      <c r="K7629" s="198"/>
      <c r="L7629" s="198">
        <v>9955.5249999999996</v>
      </c>
      <c r="M7629" s="198">
        <v>257.57499999999999</v>
      </c>
      <c r="N7629" s="198">
        <v>1977.202</v>
      </c>
      <c r="O7629" s="198">
        <v>31148.341</v>
      </c>
      <c r="P7629" s="198">
        <v>192656.05900000001</v>
      </c>
      <c r="Q7629" s="198">
        <v>30011.175999999999</v>
      </c>
      <c r="R7629" s="198">
        <v>206.441</v>
      </c>
      <c r="S7629" s="198">
        <v>0</v>
      </c>
      <c r="T7629" s="198">
        <v>0</v>
      </c>
    </row>
    <row r="7630" spans="1:20">
      <c r="A7630">
        <v>2</v>
      </c>
      <c r="B7630" t="b">
        <v>0</v>
      </c>
      <c r="C7630" s="197">
        <v>44969.625</v>
      </c>
      <c r="D7630" s="198">
        <v>445985.54599999997</v>
      </c>
      <c r="E7630" s="198">
        <v>82989.294999999998</v>
      </c>
      <c r="F7630" s="198">
        <v>1206.3969999999999</v>
      </c>
      <c r="G7630" s="198">
        <v>24.552</v>
      </c>
      <c r="H7630" s="198">
        <v>33240.718999999997</v>
      </c>
      <c r="I7630" s="198">
        <v>10402.447</v>
      </c>
      <c r="J7630" s="198">
        <v>1159.4960000000001</v>
      </c>
      <c r="K7630" s="198"/>
      <c r="L7630" s="198">
        <v>9912.9969999999994</v>
      </c>
      <c r="M7630" s="198">
        <v>256.47500000000002</v>
      </c>
      <c r="N7630" s="198">
        <v>1935.587</v>
      </c>
      <c r="O7630" s="198">
        <v>31041.264999999999</v>
      </c>
      <c r="P7630" s="198">
        <v>192087.19699999999</v>
      </c>
      <c r="Q7630" s="198">
        <v>30010.948</v>
      </c>
      <c r="R7630" s="198">
        <v>223.14500000000001</v>
      </c>
      <c r="S7630" s="198">
        <v>0</v>
      </c>
      <c r="T7630" s="198">
        <v>0</v>
      </c>
    </row>
    <row r="7631" spans="1:20">
      <c r="A7631">
        <v>2</v>
      </c>
      <c r="B7631" t="b">
        <v>0</v>
      </c>
      <c r="C7631" s="197">
        <v>44969.666666666664</v>
      </c>
      <c r="D7631" s="198">
        <v>407262.44199999998</v>
      </c>
      <c r="E7631" s="198">
        <v>85645.34</v>
      </c>
      <c r="F7631" s="198">
        <v>1245.0070000000001</v>
      </c>
      <c r="G7631" s="198">
        <v>25.338000000000001</v>
      </c>
      <c r="H7631" s="198">
        <v>32470.348999999998</v>
      </c>
      <c r="I7631" s="198">
        <v>10161.365</v>
      </c>
      <c r="J7631" s="198">
        <v>1132.624</v>
      </c>
      <c r="K7631" s="198"/>
      <c r="L7631" s="198">
        <v>9683.2579999999998</v>
      </c>
      <c r="M7631" s="198">
        <v>250.53100000000001</v>
      </c>
      <c r="N7631" s="198">
        <v>1994.7249999999999</v>
      </c>
      <c r="O7631" s="198">
        <v>30921.362000000001</v>
      </c>
      <c r="P7631" s="198">
        <v>192332.54699999999</v>
      </c>
      <c r="Q7631" s="198">
        <v>30033.137999999999</v>
      </c>
      <c r="R7631" s="198">
        <v>226.34299999999999</v>
      </c>
      <c r="S7631" s="198">
        <v>0</v>
      </c>
      <c r="T7631" s="198">
        <v>0</v>
      </c>
    </row>
    <row r="7632" spans="1:20">
      <c r="A7632">
        <v>2</v>
      </c>
      <c r="B7632" t="b">
        <v>0</v>
      </c>
      <c r="C7632" s="197">
        <v>44969.708333333336</v>
      </c>
      <c r="D7632" s="198">
        <v>364442.49400000001</v>
      </c>
      <c r="E7632" s="198">
        <v>84580.205000000002</v>
      </c>
      <c r="F7632" s="198">
        <v>1229.5239999999999</v>
      </c>
      <c r="G7632" s="198">
        <v>25.021999999999998</v>
      </c>
      <c r="H7632" s="198">
        <v>32464.078000000001</v>
      </c>
      <c r="I7632" s="198">
        <v>10159.403</v>
      </c>
      <c r="J7632" s="198">
        <v>1132.4059999999999</v>
      </c>
      <c r="K7632" s="198"/>
      <c r="L7632" s="198">
        <v>9681.3880000000008</v>
      </c>
      <c r="M7632" s="198">
        <v>250.483</v>
      </c>
      <c r="N7632" s="198">
        <v>1924.9480000000001</v>
      </c>
      <c r="O7632" s="198">
        <v>30835.455000000002</v>
      </c>
      <c r="P7632" s="198">
        <v>191827.95199999999</v>
      </c>
      <c r="Q7632" s="198">
        <v>29993.370999999999</v>
      </c>
      <c r="R7632" s="198">
        <v>209.67099999999999</v>
      </c>
      <c r="S7632" s="198">
        <v>0</v>
      </c>
      <c r="T7632" s="198">
        <v>0</v>
      </c>
    </row>
    <row r="7633" spans="1:20">
      <c r="A7633">
        <v>2</v>
      </c>
      <c r="B7633" t="b">
        <v>0</v>
      </c>
      <c r="C7633" s="197">
        <v>44969.75</v>
      </c>
      <c r="D7633" s="198">
        <v>396883.17300000001</v>
      </c>
      <c r="E7633" s="198">
        <v>87920.667000000001</v>
      </c>
      <c r="F7633" s="198">
        <v>1278.0830000000001</v>
      </c>
      <c r="G7633" s="198">
        <v>26.010999999999999</v>
      </c>
      <c r="H7633" s="198">
        <v>31345.65</v>
      </c>
      <c r="I7633" s="198">
        <v>9809.3989999999994</v>
      </c>
      <c r="J7633" s="198">
        <v>1093.393</v>
      </c>
      <c r="K7633" s="198"/>
      <c r="L7633" s="198">
        <v>9347.8520000000008</v>
      </c>
      <c r="M7633" s="198">
        <v>241.85300000000001</v>
      </c>
      <c r="N7633" s="198">
        <v>1981.114</v>
      </c>
      <c r="O7633" s="198">
        <v>31116.473000000002</v>
      </c>
      <c r="P7633" s="198">
        <v>192771.68799999999</v>
      </c>
      <c r="Q7633" s="198">
        <v>29999.143</v>
      </c>
      <c r="R7633" s="198">
        <v>207.18</v>
      </c>
      <c r="S7633" s="198">
        <v>3870.5520000000001</v>
      </c>
      <c r="T7633" s="198">
        <v>939.31200000000001</v>
      </c>
    </row>
    <row r="7634" spans="1:20">
      <c r="A7634">
        <v>2</v>
      </c>
      <c r="B7634" t="b">
        <v>0</v>
      </c>
      <c r="C7634" s="197">
        <v>44969.791666666664</v>
      </c>
      <c r="D7634" s="198">
        <v>429398.69300000003</v>
      </c>
      <c r="E7634" s="198">
        <v>87888.376999999993</v>
      </c>
      <c r="F7634" s="198">
        <v>1277.614</v>
      </c>
      <c r="G7634" s="198">
        <v>26.001000000000001</v>
      </c>
      <c r="H7634" s="198">
        <v>31676.351999999999</v>
      </c>
      <c r="I7634" s="198">
        <v>9912.8889999999992</v>
      </c>
      <c r="J7634" s="198">
        <v>1104.9280000000001</v>
      </c>
      <c r="K7634" s="198"/>
      <c r="L7634" s="198">
        <v>9446.473</v>
      </c>
      <c r="M7634" s="198">
        <v>244.405</v>
      </c>
      <c r="N7634" s="198">
        <v>2012.873</v>
      </c>
      <c r="O7634" s="198">
        <v>31090.1</v>
      </c>
      <c r="P7634" s="198">
        <v>192909.59599999999</v>
      </c>
      <c r="Q7634" s="198">
        <v>29941.508000000002</v>
      </c>
      <c r="R7634" s="198">
        <v>208.87</v>
      </c>
      <c r="S7634" s="198">
        <v>8932.0429999999997</v>
      </c>
      <c r="T7634" s="198">
        <v>2167.643</v>
      </c>
    </row>
    <row r="7635" spans="1:20">
      <c r="A7635">
        <v>2</v>
      </c>
      <c r="B7635" t="b">
        <v>0</v>
      </c>
      <c r="C7635" s="197">
        <v>44969.833333333336</v>
      </c>
      <c r="D7635" s="198">
        <v>447072.88500000001</v>
      </c>
      <c r="E7635" s="198">
        <v>90261.770999999993</v>
      </c>
      <c r="F7635" s="198">
        <v>1312.115</v>
      </c>
      <c r="G7635" s="198">
        <v>26.702999999999999</v>
      </c>
      <c r="H7635" s="198">
        <v>31880.042000000001</v>
      </c>
      <c r="I7635" s="198">
        <v>9976.6329999999998</v>
      </c>
      <c r="J7635" s="198">
        <v>1112.0340000000001</v>
      </c>
      <c r="K7635" s="198"/>
      <c r="L7635" s="198">
        <v>9507.2180000000008</v>
      </c>
      <c r="M7635" s="198">
        <v>245.977</v>
      </c>
      <c r="N7635" s="198">
        <v>2080.6149999999998</v>
      </c>
      <c r="O7635" s="198">
        <v>30924.162</v>
      </c>
      <c r="P7635" s="198">
        <v>192614.50899999999</v>
      </c>
      <c r="Q7635" s="198">
        <v>29927.925999999999</v>
      </c>
      <c r="R7635" s="198">
        <v>231.83199999999999</v>
      </c>
      <c r="S7635" s="198">
        <v>8932.0429999999997</v>
      </c>
      <c r="T7635" s="198">
        <v>2167.643</v>
      </c>
    </row>
    <row r="7636" spans="1:20">
      <c r="A7636">
        <v>2</v>
      </c>
      <c r="B7636" t="b">
        <v>0</v>
      </c>
      <c r="C7636" s="197">
        <v>44969.875</v>
      </c>
      <c r="D7636" s="198">
        <v>471214.39199999999</v>
      </c>
      <c r="E7636" s="198">
        <v>91955.923999999999</v>
      </c>
      <c r="F7636" s="198">
        <v>1336.7429999999999</v>
      </c>
      <c r="G7636" s="198">
        <v>27.204000000000001</v>
      </c>
      <c r="H7636" s="198">
        <v>31821.937000000002</v>
      </c>
      <c r="I7636" s="198">
        <v>9958.4490000000005</v>
      </c>
      <c r="J7636" s="198">
        <v>1110.0070000000001</v>
      </c>
      <c r="K7636" s="198"/>
      <c r="L7636" s="198">
        <v>9489.8889999999992</v>
      </c>
      <c r="M7636" s="198">
        <v>245.52799999999999</v>
      </c>
      <c r="N7636" s="198">
        <v>2073.7310000000002</v>
      </c>
      <c r="O7636" s="198">
        <v>31218.579000000002</v>
      </c>
      <c r="P7636" s="198">
        <v>194208.29800000001</v>
      </c>
      <c r="Q7636" s="198">
        <v>29959.784</v>
      </c>
      <c r="R7636" s="198">
        <v>218.55699999999999</v>
      </c>
      <c r="S7636" s="198">
        <v>8932.0429999999997</v>
      </c>
      <c r="T7636" s="198">
        <v>2167.643</v>
      </c>
    </row>
    <row r="7637" spans="1:20">
      <c r="A7637">
        <v>2</v>
      </c>
      <c r="B7637" t="b">
        <v>0</v>
      </c>
      <c r="C7637" s="197">
        <v>44969.916666666664</v>
      </c>
      <c r="D7637" s="198">
        <v>424758.424</v>
      </c>
      <c r="E7637" s="198">
        <v>89665.89</v>
      </c>
      <c r="F7637" s="198">
        <v>1303.453</v>
      </c>
      <c r="G7637" s="198">
        <v>26.527000000000001</v>
      </c>
      <c r="H7637" s="198">
        <v>31371.598000000002</v>
      </c>
      <c r="I7637" s="198">
        <v>9817.5190000000002</v>
      </c>
      <c r="J7637" s="198">
        <v>1094.298</v>
      </c>
      <c r="K7637" s="198"/>
      <c r="L7637" s="198">
        <v>9355.59</v>
      </c>
      <c r="M7637" s="198">
        <v>242.054</v>
      </c>
      <c r="N7637" s="198">
        <v>2124.7339999999999</v>
      </c>
      <c r="O7637" s="198">
        <v>31274.313999999998</v>
      </c>
      <c r="P7637" s="198">
        <v>194522.41500000001</v>
      </c>
      <c r="Q7637" s="198">
        <v>29959.835999999999</v>
      </c>
      <c r="R7637" s="198">
        <v>210.10400000000001</v>
      </c>
      <c r="S7637" s="198">
        <v>8932.0429999999997</v>
      </c>
      <c r="T7637" s="198">
        <v>2167.643</v>
      </c>
    </row>
    <row r="7638" spans="1:20">
      <c r="A7638">
        <v>2</v>
      </c>
      <c r="B7638" t="b">
        <v>0</v>
      </c>
      <c r="C7638" s="197">
        <v>44969.958333333336</v>
      </c>
      <c r="D7638" s="198">
        <v>415021.13699999999</v>
      </c>
      <c r="E7638" s="198">
        <v>91400.603000000003</v>
      </c>
      <c r="F7638" s="198">
        <v>1328.67</v>
      </c>
      <c r="G7638" s="198">
        <v>27.04</v>
      </c>
      <c r="H7638" s="198">
        <v>31159.659</v>
      </c>
      <c r="I7638" s="198">
        <v>9751.1939999999995</v>
      </c>
      <c r="J7638" s="198">
        <v>1086.905</v>
      </c>
      <c r="K7638" s="198"/>
      <c r="L7638" s="198">
        <v>9292.3860000000004</v>
      </c>
      <c r="M7638" s="198">
        <v>240.41800000000001</v>
      </c>
      <c r="N7638" s="198">
        <v>2080.1460000000002</v>
      </c>
      <c r="O7638" s="198">
        <v>30849.472000000002</v>
      </c>
      <c r="P7638" s="198">
        <v>194229.17199999999</v>
      </c>
      <c r="Q7638" s="198">
        <v>29968.216</v>
      </c>
      <c r="R7638" s="198">
        <v>205.358</v>
      </c>
      <c r="S7638" s="198">
        <v>8932.0429999999997</v>
      </c>
      <c r="T7638" s="198">
        <v>2167.643</v>
      </c>
    </row>
    <row r="7639" spans="1:20">
      <c r="A7639">
        <v>2</v>
      </c>
      <c r="B7639" t="b">
        <v>0</v>
      </c>
      <c r="C7639" s="197">
        <v>44970</v>
      </c>
      <c r="D7639" s="198">
        <v>430455.33899999998</v>
      </c>
      <c r="E7639" s="198">
        <v>89730.504000000001</v>
      </c>
      <c r="F7639" s="198">
        <v>1304.3920000000001</v>
      </c>
      <c r="G7639" s="198">
        <v>26.545999999999999</v>
      </c>
      <c r="H7639" s="198">
        <v>31595.773000000001</v>
      </c>
      <c r="I7639" s="198">
        <v>9887.6730000000007</v>
      </c>
      <c r="J7639" s="198">
        <v>1102.1179999999999</v>
      </c>
      <c r="K7639" s="198"/>
      <c r="L7639" s="198">
        <v>9422.4429999999993</v>
      </c>
      <c r="M7639" s="198">
        <v>243.78299999999999</v>
      </c>
      <c r="N7639" s="198">
        <v>2123.6390000000001</v>
      </c>
      <c r="O7639" s="198">
        <v>30690.384999999998</v>
      </c>
      <c r="P7639" s="198">
        <v>193217.34899999999</v>
      </c>
      <c r="Q7639" s="198">
        <v>30122.898000000001</v>
      </c>
      <c r="R7639" s="198">
        <v>207.72499999999999</v>
      </c>
      <c r="S7639" s="198">
        <v>8932.0429999999997</v>
      </c>
      <c r="T7639" s="198">
        <v>2167.643</v>
      </c>
    </row>
    <row r="7640" spans="1:20">
      <c r="A7640">
        <v>2</v>
      </c>
      <c r="B7640" t="b">
        <v>0</v>
      </c>
      <c r="C7640" s="197">
        <v>44970.041666666664</v>
      </c>
      <c r="D7640" s="198">
        <v>418460.53100000002</v>
      </c>
      <c r="E7640" s="198">
        <v>90080.644</v>
      </c>
      <c r="F7640" s="198">
        <v>1309.482</v>
      </c>
      <c r="G7640" s="198">
        <v>26.65</v>
      </c>
      <c r="H7640" s="198">
        <v>32764.488000000001</v>
      </c>
      <c r="I7640" s="198">
        <v>10253.414000000001</v>
      </c>
      <c r="J7640" s="198">
        <v>1142.885</v>
      </c>
      <c r="K7640" s="198"/>
      <c r="L7640" s="198">
        <v>9770.9760000000006</v>
      </c>
      <c r="M7640" s="198">
        <v>252.80099999999999</v>
      </c>
      <c r="N7640" s="198">
        <v>2158.84</v>
      </c>
      <c r="O7640" s="198">
        <v>30966.578000000001</v>
      </c>
      <c r="P7640" s="198">
        <v>194418.77</v>
      </c>
      <c r="Q7640" s="198">
        <v>30150.347000000002</v>
      </c>
      <c r="R7640" s="198">
        <v>211.554</v>
      </c>
      <c r="S7640" s="198">
        <v>8932.0429999999997</v>
      </c>
      <c r="T7640" s="198">
        <v>2167.643</v>
      </c>
    </row>
    <row r="7641" spans="1:20">
      <c r="A7641">
        <v>2</v>
      </c>
      <c r="B7641" t="b">
        <v>0</v>
      </c>
      <c r="C7641" s="197">
        <v>44970.083333333336</v>
      </c>
      <c r="D7641" s="198">
        <v>461755.44699999999</v>
      </c>
      <c r="E7641" s="198">
        <v>91446.047999999995</v>
      </c>
      <c r="F7641" s="198">
        <v>1329.3309999999999</v>
      </c>
      <c r="G7641" s="198">
        <v>27.053999999999998</v>
      </c>
      <c r="H7641" s="198">
        <v>36040.148000000001</v>
      </c>
      <c r="I7641" s="198">
        <v>11278.508</v>
      </c>
      <c r="J7641" s="198">
        <v>1257.146</v>
      </c>
      <c r="K7641" s="198"/>
      <c r="L7641" s="198">
        <v>10747.838</v>
      </c>
      <c r="M7641" s="198">
        <v>278.07499999999999</v>
      </c>
      <c r="N7641" s="198">
        <v>2153.364</v>
      </c>
      <c r="O7641" s="198">
        <v>30199.768</v>
      </c>
      <c r="P7641" s="198">
        <v>193809.785</v>
      </c>
      <c r="Q7641" s="198">
        <v>30145.3</v>
      </c>
      <c r="R7641" s="198">
        <v>237.251</v>
      </c>
      <c r="S7641" s="198">
        <v>8932.0429999999997</v>
      </c>
      <c r="T7641" s="198">
        <v>2167.643</v>
      </c>
    </row>
    <row r="7642" spans="1:20">
      <c r="A7642">
        <v>2</v>
      </c>
      <c r="B7642" t="b">
        <v>0</v>
      </c>
      <c r="C7642" s="197">
        <v>44970.125</v>
      </c>
      <c r="D7642" s="198">
        <v>464097.38500000001</v>
      </c>
      <c r="E7642" s="198">
        <v>95286.493000000002</v>
      </c>
      <c r="F7642" s="198">
        <v>1385.1590000000001</v>
      </c>
      <c r="G7642" s="198">
        <v>28.19</v>
      </c>
      <c r="H7642" s="198">
        <v>37227.218999999997</v>
      </c>
      <c r="I7642" s="198">
        <v>11649.994000000001</v>
      </c>
      <c r="J7642" s="198">
        <v>1298.5530000000001</v>
      </c>
      <c r="K7642" s="198"/>
      <c r="L7642" s="198">
        <v>11101.844999999999</v>
      </c>
      <c r="M7642" s="198">
        <v>287.23399999999998</v>
      </c>
      <c r="N7642" s="198">
        <v>2169.4780000000001</v>
      </c>
      <c r="O7642" s="198">
        <v>30287.572</v>
      </c>
      <c r="P7642" s="198">
        <v>194147.03700000001</v>
      </c>
      <c r="Q7642" s="198">
        <v>30095.531999999999</v>
      </c>
      <c r="R7642" s="198">
        <v>212.31</v>
      </c>
      <c r="S7642" s="198">
        <v>8932.0429999999997</v>
      </c>
      <c r="T7642" s="198">
        <v>2167.643</v>
      </c>
    </row>
    <row r="7643" spans="1:20">
      <c r="A7643">
        <v>2</v>
      </c>
      <c r="B7643" t="b">
        <v>0</v>
      </c>
      <c r="C7643" s="197">
        <v>44970.166666666664</v>
      </c>
      <c r="D7643" s="198">
        <v>476803.56599999999</v>
      </c>
      <c r="E7643" s="198">
        <v>98210.023000000001</v>
      </c>
      <c r="F7643" s="198">
        <v>1427.6569999999999</v>
      </c>
      <c r="G7643" s="198">
        <v>29.055</v>
      </c>
      <c r="H7643" s="198">
        <v>38151.220999999998</v>
      </c>
      <c r="I7643" s="198">
        <v>11939.154</v>
      </c>
      <c r="J7643" s="198">
        <v>1330.7840000000001</v>
      </c>
      <c r="K7643" s="198"/>
      <c r="L7643" s="198">
        <v>11377.398999999999</v>
      </c>
      <c r="M7643" s="198">
        <v>294.363</v>
      </c>
      <c r="N7643" s="198">
        <v>2251.3009999999999</v>
      </c>
      <c r="O7643" s="198">
        <v>30583.891</v>
      </c>
      <c r="P7643" s="198">
        <v>194431.94</v>
      </c>
      <c r="Q7643" s="198">
        <v>30121.260999999999</v>
      </c>
      <c r="R7643" s="198">
        <v>220.88</v>
      </c>
      <c r="S7643" s="198">
        <v>8932.0429999999997</v>
      </c>
      <c r="T7643" s="198">
        <v>2167.643</v>
      </c>
    </row>
    <row r="7644" spans="1:20">
      <c r="A7644">
        <v>2</v>
      </c>
      <c r="B7644" t="b">
        <v>0</v>
      </c>
      <c r="C7644" s="197">
        <v>44970.208333333336</v>
      </c>
      <c r="D7644" s="198">
        <v>512798.64799999999</v>
      </c>
      <c r="E7644" s="198">
        <v>100993.85</v>
      </c>
      <c r="F7644" s="198">
        <v>1468.125</v>
      </c>
      <c r="G7644" s="198">
        <v>29.878</v>
      </c>
      <c r="H7644" s="198">
        <v>42625.071000000004</v>
      </c>
      <c r="I7644" s="198">
        <v>13339.213</v>
      </c>
      <c r="J7644" s="198">
        <v>1486.84</v>
      </c>
      <c r="K7644" s="198"/>
      <c r="L7644" s="198">
        <v>12711.584000000001</v>
      </c>
      <c r="M7644" s="198">
        <v>328.88200000000001</v>
      </c>
      <c r="N7644" s="198">
        <v>2350.6460000000002</v>
      </c>
      <c r="O7644" s="198">
        <v>32405.449000000001</v>
      </c>
      <c r="P7644" s="198">
        <v>195992.82699999999</v>
      </c>
      <c r="Q7644" s="198">
        <v>30135.31</v>
      </c>
      <c r="R7644" s="198">
        <v>208.13300000000001</v>
      </c>
      <c r="S7644" s="198">
        <v>8932.0429999999997</v>
      </c>
      <c r="T7644" s="198">
        <v>2167.643</v>
      </c>
    </row>
    <row r="7645" spans="1:20">
      <c r="A7645">
        <v>2</v>
      </c>
      <c r="B7645" t="b">
        <v>0</v>
      </c>
      <c r="C7645" s="197">
        <v>44970.25</v>
      </c>
      <c r="D7645" s="198">
        <v>551749.21799999999</v>
      </c>
      <c r="E7645" s="198">
        <v>107599.359</v>
      </c>
      <c r="F7645" s="198">
        <v>1564.1479999999999</v>
      </c>
      <c r="G7645" s="198">
        <v>31.832000000000001</v>
      </c>
      <c r="H7645" s="198">
        <v>53725.55</v>
      </c>
      <c r="I7645" s="198">
        <v>16813.028999999999</v>
      </c>
      <c r="J7645" s="198">
        <v>1874.0440000000001</v>
      </c>
      <c r="K7645" s="198"/>
      <c r="L7645" s="198">
        <v>16021.951999999999</v>
      </c>
      <c r="M7645" s="198">
        <v>414.53</v>
      </c>
      <c r="N7645" s="198">
        <v>2457.3449999999998</v>
      </c>
      <c r="O7645" s="198">
        <v>38421.362999999998</v>
      </c>
      <c r="P7645" s="198">
        <v>197996.74</v>
      </c>
      <c r="Q7645" s="198">
        <v>30063.664000000001</v>
      </c>
      <c r="R7645" s="198">
        <v>216.63300000000001</v>
      </c>
      <c r="S7645" s="198">
        <v>7889.9719999999998</v>
      </c>
      <c r="T7645" s="198">
        <v>1914.752</v>
      </c>
    </row>
    <row r="7646" spans="1:20">
      <c r="A7646">
        <v>2</v>
      </c>
      <c r="B7646" t="b">
        <v>1</v>
      </c>
      <c r="C7646" s="197">
        <v>44970.291666666664</v>
      </c>
      <c r="D7646" s="198">
        <v>520925.69900000002</v>
      </c>
      <c r="E7646" s="198">
        <v>121205.141</v>
      </c>
      <c r="F7646" s="198">
        <v>1761.932</v>
      </c>
      <c r="G7646" s="198">
        <v>35.857999999999997</v>
      </c>
      <c r="H7646" s="198">
        <v>62019.231</v>
      </c>
      <c r="I7646" s="198">
        <v>19408.477999999999</v>
      </c>
      <c r="J7646" s="198">
        <v>2163.3429999999998</v>
      </c>
      <c r="K7646" s="198"/>
      <c r="L7646" s="198">
        <v>18495.28</v>
      </c>
      <c r="M7646" s="198">
        <v>478.52100000000002</v>
      </c>
      <c r="N7646" s="198">
        <v>2380.6840000000002</v>
      </c>
      <c r="O7646" s="198">
        <v>41606.686999999998</v>
      </c>
      <c r="P7646" s="198">
        <v>203984.95</v>
      </c>
      <c r="Q7646" s="198">
        <v>30023.43</v>
      </c>
      <c r="R7646" s="198">
        <v>231.89599999999999</v>
      </c>
      <c r="S7646" s="198">
        <v>0</v>
      </c>
      <c r="T7646" s="198">
        <v>0</v>
      </c>
    </row>
    <row r="7647" spans="1:20">
      <c r="A7647">
        <v>2</v>
      </c>
      <c r="B7647" t="b">
        <v>1</v>
      </c>
      <c r="C7647" s="197">
        <v>44970.333333333336</v>
      </c>
      <c r="D7647" s="198">
        <v>519614.62599999999</v>
      </c>
      <c r="E7647" s="198">
        <v>130432.333</v>
      </c>
      <c r="F7647" s="198">
        <v>1896.066</v>
      </c>
      <c r="G7647" s="198">
        <v>38.587000000000003</v>
      </c>
      <c r="H7647" s="198">
        <v>66645.554999999993</v>
      </c>
      <c r="I7647" s="198">
        <v>20856.253000000001</v>
      </c>
      <c r="J7647" s="198">
        <v>2324.7170000000001</v>
      </c>
      <c r="K7647" s="198"/>
      <c r="L7647" s="198">
        <v>19874.936000000002</v>
      </c>
      <c r="M7647" s="198">
        <v>514.21600000000001</v>
      </c>
      <c r="N7647" s="198">
        <v>2338.913</v>
      </c>
      <c r="O7647" s="198">
        <v>44787.775000000001</v>
      </c>
      <c r="P7647" s="198">
        <v>206262.24299999999</v>
      </c>
      <c r="Q7647" s="198">
        <v>30015.204000000002</v>
      </c>
      <c r="R7647" s="198">
        <v>252.434</v>
      </c>
      <c r="S7647" s="198">
        <v>0</v>
      </c>
      <c r="T7647" s="198">
        <v>0</v>
      </c>
    </row>
    <row r="7648" spans="1:20">
      <c r="A7648">
        <v>2</v>
      </c>
      <c r="B7648" t="b">
        <v>1</v>
      </c>
      <c r="C7648" s="197">
        <v>44970.375</v>
      </c>
      <c r="D7648" s="198">
        <v>498894.83299999998</v>
      </c>
      <c r="E7648" s="198">
        <v>135051.58600000001</v>
      </c>
      <c r="F7648" s="198">
        <v>1963.2149999999999</v>
      </c>
      <c r="G7648" s="198">
        <v>39.954000000000001</v>
      </c>
      <c r="H7648" s="198">
        <v>67290.714999999997</v>
      </c>
      <c r="I7648" s="198">
        <v>21058.151000000002</v>
      </c>
      <c r="J7648" s="198">
        <v>2347.2220000000002</v>
      </c>
      <c r="K7648" s="198"/>
      <c r="L7648" s="198">
        <v>20067.333999999999</v>
      </c>
      <c r="M7648" s="198">
        <v>519.19399999999996</v>
      </c>
      <c r="N7648" s="198">
        <v>2281.4960000000001</v>
      </c>
      <c r="O7648" s="198">
        <v>44018.656999999999</v>
      </c>
      <c r="P7648" s="198">
        <v>207737.28599999999</v>
      </c>
      <c r="Q7648" s="198">
        <v>29980.101999999999</v>
      </c>
      <c r="R7648" s="198">
        <v>232.065</v>
      </c>
      <c r="S7648" s="198">
        <v>0</v>
      </c>
      <c r="T7648" s="198">
        <v>0</v>
      </c>
    </row>
    <row r="7649" spans="1:20">
      <c r="A7649">
        <v>2</v>
      </c>
      <c r="B7649" t="b">
        <v>1</v>
      </c>
      <c r="C7649" s="197">
        <v>44970.416666666664</v>
      </c>
      <c r="D7649" s="198">
        <v>461631.10700000002</v>
      </c>
      <c r="E7649" s="198">
        <v>129086.266</v>
      </c>
      <c r="F7649" s="198">
        <v>1876.498</v>
      </c>
      <c r="G7649" s="198">
        <v>38.189</v>
      </c>
      <c r="H7649" s="198">
        <v>64900.843000000001</v>
      </c>
      <c r="I7649" s="198">
        <v>20310.258000000002</v>
      </c>
      <c r="J7649" s="198">
        <v>2263.8589999999999</v>
      </c>
      <c r="K7649" s="198"/>
      <c r="L7649" s="198">
        <v>19354.63</v>
      </c>
      <c r="M7649" s="198">
        <v>500.755</v>
      </c>
      <c r="N7649" s="198">
        <v>2178.3960000000002</v>
      </c>
      <c r="O7649" s="198">
        <v>42527.226999999999</v>
      </c>
      <c r="P7649" s="198">
        <v>208000.21799999999</v>
      </c>
      <c r="Q7649" s="198">
        <v>29859.079000000002</v>
      </c>
      <c r="R7649" s="198">
        <v>225.61600000000001</v>
      </c>
      <c r="S7649" s="198">
        <v>0</v>
      </c>
      <c r="T7649" s="198">
        <v>0</v>
      </c>
    </row>
    <row r="7650" spans="1:20">
      <c r="A7650">
        <v>2</v>
      </c>
      <c r="B7650" t="b">
        <v>1</v>
      </c>
      <c r="C7650" s="197">
        <v>44970.458333333336</v>
      </c>
      <c r="D7650" s="198">
        <v>360442.538</v>
      </c>
      <c r="E7650" s="198">
        <v>112968.965</v>
      </c>
      <c r="F7650" s="198">
        <v>1642.2049999999999</v>
      </c>
      <c r="G7650" s="198">
        <v>33.420999999999999</v>
      </c>
      <c r="H7650" s="198">
        <v>65905.331999999995</v>
      </c>
      <c r="I7650" s="198">
        <v>20624.605</v>
      </c>
      <c r="J7650" s="198">
        <v>2298.8969999999999</v>
      </c>
      <c r="K7650" s="198"/>
      <c r="L7650" s="198">
        <v>19654.187999999998</v>
      </c>
      <c r="M7650" s="198">
        <v>508.505</v>
      </c>
      <c r="N7650" s="198">
        <v>2042.9110000000001</v>
      </c>
      <c r="O7650" s="198">
        <v>43555.921000000002</v>
      </c>
      <c r="P7650" s="198">
        <v>205535.85</v>
      </c>
      <c r="Q7650" s="198">
        <v>29727.157999999999</v>
      </c>
      <c r="R7650" s="198">
        <v>226.55</v>
      </c>
      <c r="S7650" s="198">
        <v>0</v>
      </c>
      <c r="T7650" s="198">
        <v>0</v>
      </c>
    </row>
    <row r="7651" spans="1:20">
      <c r="A7651">
        <v>2</v>
      </c>
      <c r="B7651" t="b">
        <v>1</v>
      </c>
      <c r="C7651" s="197">
        <v>44970.5</v>
      </c>
      <c r="D7651" s="198">
        <v>303582.40299999999</v>
      </c>
      <c r="E7651" s="198">
        <v>104376.81200000001</v>
      </c>
      <c r="F7651" s="198">
        <v>1517.3030000000001</v>
      </c>
      <c r="G7651" s="198">
        <v>30.879000000000001</v>
      </c>
      <c r="H7651" s="198">
        <v>59747.896000000001</v>
      </c>
      <c r="I7651" s="198">
        <v>18697.68</v>
      </c>
      <c r="J7651" s="198">
        <v>2084.1149999999998</v>
      </c>
      <c r="K7651" s="198"/>
      <c r="L7651" s="198">
        <v>17817.927</v>
      </c>
      <c r="M7651" s="198">
        <v>460.99599999999998</v>
      </c>
      <c r="N7651" s="198">
        <v>1999.105</v>
      </c>
      <c r="O7651" s="198">
        <v>42260.824999999997</v>
      </c>
      <c r="P7651" s="198">
        <v>205912.94099999999</v>
      </c>
      <c r="Q7651" s="198">
        <v>29772.93</v>
      </c>
      <c r="R7651" s="198">
        <v>229.227</v>
      </c>
      <c r="S7651" s="198">
        <v>0</v>
      </c>
      <c r="T7651" s="198">
        <v>0</v>
      </c>
    </row>
    <row r="7652" spans="1:20">
      <c r="A7652">
        <v>2</v>
      </c>
      <c r="B7652" t="b">
        <v>1</v>
      </c>
      <c r="C7652" s="197">
        <v>44970.541666666664</v>
      </c>
      <c r="D7652" s="198">
        <v>257382.03899999999</v>
      </c>
      <c r="E7652" s="198">
        <v>97520.228000000003</v>
      </c>
      <c r="F7652" s="198">
        <v>1417.63</v>
      </c>
      <c r="G7652" s="198">
        <v>28.850999999999999</v>
      </c>
      <c r="H7652" s="198">
        <v>59100.67</v>
      </c>
      <c r="I7652" s="198">
        <v>18495.134999999998</v>
      </c>
      <c r="J7652" s="198">
        <v>2061.538</v>
      </c>
      <c r="K7652" s="198"/>
      <c r="L7652" s="198">
        <v>17624.912</v>
      </c>
      <c r="M7652" s="198">
        <v>456.00200000000001</v>
      </c>
      <c r="N7652" s="198">
        <v>2085.152</v>
      </c>
      <c r="O7652" s="198">
        <v>44336.493000000002</v>
      </c>
      <c r="P7652" s="198">
        <v>208052.41399999999</v>
      </c>
      <c r="Q7652" s="198">
        <v>29821.517</v>
      </c>
      <c r="R7652" s="198">
        <v>245.291</v>
      </c>
      <c r="S7652" s="198">
        <v>0</v>
      </c>
      <c r="T7652" s="198">
        <v>0</v>
      </c>
    </row>
    <row r="7653" spans="1:20">
      <c r="A7653">
        <v>2</v>
      </c>
      <c r="B7653" t="b">
        <v>1</v>
      </c>
      <c r="C7653" s="197">
        <v>44970.583333333336</v>
      </c>
      <c r="D7653" s="198">
        <v>236859.83100000001</v>
      </c>
      <c r="E7653" s="198">
        <v>90609.732999999993</v>
      </c>
      <c r="F7653" s="198">
        <v>1317.174</v>
      </c>
      <c r="G7653" s="198">
        <v>26.806000000000001</v>
      </c>
      <c r="H7653" s="198">
        <v>56304.135000000002</v>
      </c>
      <c r="I7653" s="198">
        <v>17619.978999999999</v>
      </c>
      <c r="J7653" s="198">
        <v>1963.99</v>
      </c>
      <c r="K7653" s="198"/>
      <c r="L7653" s="198">
        <v>16790.933000000001</v>
      </c>
      <c r="M7653" s="198">
        <v>434.42500000000001</v>
      </c>
      <c r="N7653" s="198">
        <v>2146.3240000000001</v>
      </c>
      <c r="O7653" s="198">
        <v>45572.830999999998</v>
      </c>
      <c r="P7653" s="198">
        <v>209699.649</v>
      </c>
      <c r="Q7653" s="198">
        <v>29840.761999999999</v>
      </c>
      <c r="R7653" s="198">
        <v>216.05</v>
      </c>
      <c r="S7653" s="198">
        <v>0</v>
      </c>
      <c r="T7653" s="198">
        <v>0</v>
      </c>
    </row>
    <row r="7654" spans="1:20">
      <c r="A7654">
        <v>2</v>
      </c>
      <c r="B7654" t="b">
        <v>1</v>
      </c>
      <c r="C7654" s="197">
        <v>44970.625</v>
      </c>
      <c r="D7654" s="198">
        <v>237638.185</v>
      </c>
      <c r="E7654" s="198">
        <v>85397.173999999999</v>
      </c>
      <c r="F7654" s="198">
        <v>1241.4000000000001</v>
      </c>
      <c r="G7654" s="198">
        <v>25.263999999999999</v>
      </c>
      <c r="H7654" s="198">
        <v>45958.446000000004</v>
      </c>
      <c r="I7654" s="198">
        <v>14382.369000000001</v>
      </c>
      <c r="J7654" s="198">
        <v>1603.114</v>
      </c>
      <c r="K7654" s="198"/>
      <c r="L7654" s="198">
        <v>13705.657999999999</v>
      </c>
      <c r="M7654" s="198">
        <v>354.601</v>
      </c>
      <c r="N7654" s="198">
        <v>2087.6550000000002</v>
      </c>
      <c r="O7654" s="198">
        <v>44354.163999999997</v>
      </c>
      <c r="P7654" s="198">
        <v>209393.21400000001</v>
      </c>
      <c r="Q7654" s="198">
        <v>29880.129000000001</v>
      </c>
      <c r="R7654" s="198">
        <v>208.41499999999999</v>
      </c>
      <c r="S7654" s="198">
        <v>0</v>
      </c>
      <c r="T7654" s="198">
        <v>0</v>
      </c>
    </row>
    <row r="7655" spans="1:20">
      <c r="A7655">
        <v>2</v>
      </c>
      <c r="B7655" t="b">
        <v>1</v>
      </c>
      <c r="C7655" s="197">
        <v>44970.666666666664</v>
      </c>
      <c r="D7655" s="198">
        <v>252665.48199999999</v>
      </c>
      <c r="E7655" s="198">
        <v>80860.876000000004</v>
      </c>
      <c r="F7655" s="198">
        <v>1175.4570000000001</v>
      </c>
      <c r="G7655" s="198">
        <v>23.922000000000001</v>
      </c>
      <c r="H7655" s="198">
        <v>39537.646999999997</v>
      </c>
      <c r="I7655" s="198">
        <v>12373.026</v>
      </c>
      <c r="J7655" s="198">
        <v>1379.145</v>
      </c>
      <c r="K7655" s="198"/>
      <c r="L7655" s="198">
        <v>11790.857</v>
      </c>
      <c r="M7655" s="198">
        <v>305.06</v>
      </c>
      <c r="N7655" s="198">
        <v>2035.7139999999999</v>
      </c>
      <c r="O7655" s="198">
        <v>43120.017</v>
      </c>
      <c r="P7655" s="198">
        <v>209315.82</v>
      </c>
      <c r="Q7655" s="198">
        <v>29866.702000000001</v>
      </c>
      <c r="R7655" s="198">
        <v>206.589</v>
      </c>
      <c r="S7655" s="198">
        <v>0</v>
      </c>
      <c r="T7655" s="198">
        <v>0</v>
      </c>
    </row>
    <row r="7656" spans="1:20">
      <c r="A7656">
        <v>2</v>
      </c>
      <c r="B7656" t="b">
        <v>1</v>
      </c>
      <c r="C7656" s="197">
        <v>44970.708333333336</v>
      </c>
      <c r="D7656" s="198">
        <v>298136.89399999997</v>
      </c>
      <c r="E7656" s="198">
        <v>74818.562000000005</v>
      </c>
      <c r="F7656" s="198">
        <v>1087.6210000000001</v>
      </c>
      <c r="G7656" s="198">
        <v>22.135000000000002</v>
      </c>
      <c r="H7656" s="198">
        <v>39445.610999999997</v>
      </c>
      <c r="I7656" s="198">
        <v>12344.224</v>
      </c>
      <c r="J7656" s="198">
        <v>1375.934</v>
      </c>
      <c r="K7656" s="198"/>
      <c r="L7656" s="198">
        <v>11763.41</v>
      </c>
      <c r="M7656" s="198">
        <v>304.35000000000002</v>
      </c>
      <c r="N7656" s="198">
        <v>2090.6280000000002</v>
      </c>
      <c r="O7656" s="198">
        <v>42937.527999999998</v>
      </c>
      <c r="P7656" s="198">
        <v>205770.92800000001</v>
      </c>
      <c r="Q7656" s="198">
        <v>29889.931</v>
      </c>
      <c r="R7656" s="198">
        <v>201.32400000000001</v>
      </c>
      <c r="S7656" s="198">
        <v>0</v>
      </c>
      <c r="T7656" s="198">
        <v>0</v>
      </c>
    </row>
    <row r="7657" spans="1:20">
      <c r="A7657">
        <v>2</v>
      </c>
      <c r="B7657" t="b">
        <v>1</v>
      </c>
      <c r="C7657" s="197">
        <v>44970.75</v>
      </c>
      <c r="D7657" s="198">
        <v>327073.87400000001</v>
      </c>
      <c r="E7657" s="198">
        <v>78466.813999999998</v>
      </c>
      <c r="F7657" s="198">
        <v>1140.655</v>
      </c>
      <c r="G7657" s="198">
        <v>23.213999999999999</v>
      </c>
      <c r="H7657" s="198">
        <v>37689.794000000002</v>
      </c>
      <c r="I7657" s="198">
        <v>11794.753000000001</v>
      </c>
      <c r="J7657" s="198">
        <v>1314.6880000000001</v>
      </c>
      <c r="K7657" s="198"/>
      <c r="L7657" s="198">
        <v>11239.793</v>
      </c>
      <c r="M7657" s="198">
        <v>290.803</v>
      </c>
      <c r="N7657" s="198">
        <v>2185.123</v>
      </c>
      <c r="O7657" s="198">
        <v>41826.226999999999</v>
      </c>
      <c r="P7657" s="198">
        <v>204457.93799999999</v>
      </c>
      <c r="Q7657" s="198">
        <v>29934.273000000001</v>
      </c>
      <c r="R7657" s="198">
        <v>228.12299999999999</v>
      </c>
      <c r="S7657" s="198">
        <v>3721.6849999999999</v>
      </c>
      <c r="T7657" s="198">
        <v>903.18499999999995</v>
      </c>
    </row>
    <row r="7658" spans="1:20">
      <c r="A7658">
        <v>2</v>
      </c>
      <c r="B7658" t="b">
        <v>1</v>
      </c>
      <c r="C7658" s="197">
        <v>44970.791666666664</v>
      </c>
      <c r="D7658" s="198">
        <v>379985.027</v>
      </c>
      <c r="E7658" s="198">
        <v>80564.399000000005</v>
      </c>
      <c r="F7658" s="198">
        <v>1171.1469999999999</v>
      </c>
      <c r="G7658" s="198">
        <v>23.834</v>
      </c>
      <c r="H7658" s="198">
        <v>36086.652999999998</v>
      </c>
      <c r="I7658" s="198">
        <v>11293.062</v>
      </c>
      <c r="J7658" s="198">
        <v>1258.768</v>
      </c>
      <c r="K7658" s="198"/>
      <c r="L7658" s="198">
        <v>10761.707</v>
      </c>
      <c r="M7658" s="198">
        <v>278.43299999999999</v>
      </c>
      <c r="N7658" s="198">
        <v>2112.0610000000001</v>
      </c>
      <c r="O7658" s="198">
        <v>42081.904000000002</v>
      </c>
      <c r="P7658" s="198">
        <v>204153.807</v>
      </c>
      <c r="Q7658" s="198">
        <v>29973.254000000001</v>
      </c>
      <c r="R7658" s="198">
        <v>214.386</v>
      </c>
      <c r="S7658" s="198">
        <v>8932.0429999999997</v>
      </c>
      <c r="T7658" s="198">
        <v>2167.643</v>
      </c>
    </row>
    <row r="7659" spans="1:20">
      <c r="A7659">
        <v>2</v>
      </c>
      <c r="B7659" t="b">
        <v>1</v>
      </c>
      <c r="C7659" s="197">
        <v>44970.833333333336</v>
      </c>
      <c r="D7659" s="198">
        <v>409593.89600000001</v>
      </c>
      <c r="E7659" s="198">
        <v>82765.447</v>
      </c>
      <c r="F7659" s="198">
        <v>1203.143</v>
      </c>
      <c r="G7659" s="198">
        <v>24.486000000000001</v>
      </c>
      <c r="H7659" s="198">
        <v>34427.186999999998</v>
      </c>
      <c r="I7659" s="198">
        <v>10773.744000000001</v>
      </c>
      <c r="J7659" s="198">
        <v>1200.883</v>
      </c>
      <c r="K7659" s="198"/>
      <c r="L7659" s="198">
        <v>10266.823</v>
      </c>
      <c r="M7659" s="198">
        <v>265.62900000000002</v>
      </c>
      <c r="N7659" s="198">
        <v>1988.4670000000001</v>
      </c>
      <c r="O7659" s="198">
        <v>41577.78</v>
      </c>
      <c r="P7659" s="198">
        <v>204622.88699999999</v>
      </c>
      <c r="Q7659" s="198">
        <v>30002.686000000002</v>
      </c>
      <c r="R7659" s="198">
        <v>205.35900000000001</v>
      </c>
      <c r="S7659" s="198">
        <v>8932.0429999999997</v>
      </c>
      <c r="T7659" s="198">
        <v>2167.643</v>
      </c>
    </row>
    <row r="7660" spans="1:20">
      <c r="A7660">
        <v>2</v>
      </c>
      <c r="B7660" t="b">
        <v>0</v>
      </c>
      <c r="C7660" s="197">
        <v>44970.875</v>
      </c>
      <c r="D7660" s="198">
        <v>444689.74599999998</v>
      </c>
      <c r="E7660" s="198">
        <v>83100.800000000003</v>
      </c>
      <c r="F7660" s="198">
        <v>1208.018</v>
      </c>
      <c r="G7660" s="198">
        <v>24.585000000000001</v>
      </c>
      <c r="H7660" s="198">
        <v>32740.929</v>
      </c>
      <c r="I7660" s="198">
        <v>10246.040999999999</v>
      </c>
      <c r="J7660" s="198">
        <v>1142.0630000000001</v>
      </c>
      <c r="K7660" s="198"/>
      <c r="L7660" s="198">
        <v>9763.9500000000007</v>
      </c>
      <c r="M7660" s="198">
        <v>252.619</v>
      </c>
      <c r="N7660" s="198">
        <v>1953.422</v>
      </c>
      <c r="O7660" s="198">
        <v>41935.413</v>
      </c>
      <c r="P7660" s="198">
        <v>205778.128</v>
      </c>
      <c r="Q7660" s="198">
        <v>30019.933000000001</v>
      </c>
      <c r="R7660" s="198">
        <v>207.29599999999999</v>
      </c>
      <c r="S7660" s="198">
        <v>8932.0429999999997</v>
      </c>
      <c r="T7660" s="198">
        <v>2167.643</v>
      </c>
    </row>
    <row r="7661" spans="1:20">
      <c r="A7661">
        <v>2</v>
      </c>
      <c r="B7661" t="b">
        <v>0</v>
      </c>
      <c r="C7661" s="197">
        <v>44970.916666666664</v>
      </c>
      <c r="D7661" s="198">
        <v>421427.26400000002</v>
      </c>
      <c r="E7661" s="198">
        <v>83137.058000000005</v>
      </c>
      <c r="F7661" s="198">
        <v>1208.5450000000001</v>
      </c>
      <c r="G7661" s="198">
        <v>24.594999999999999</v>
      </c>
      <c r="H7661" s="198">
        <v>32865.760999999999</v>
      </c>
      <c r="I7661" s="198">
        <v>10285.106</v>
      </c>
      <c r="J7661" s="198">
        <v>1146.4169999999999</v>
      </c>
      <c r="K7661" s="198"/>
      <c r="L7661" s="198">
        <v>9801.1769999999997</v>
      </c>
      <c r="M7661" s="198">
        <v>253.58199999999999</v>
      </c>
      <c r="N7661" s="198">
        <v>1926.5129999999999</v>
      </c>
      <c r="O7661" s="198">
        <v>40223.591</v>
      </c>
      <c r="P7661" s="198">
        <v>205020.85200000001</v>
      </c>
      <c r="Q7661" s="198">
        <v>30038.583999999999</v>
      </c>
      <c r="R7661" s="198">
        <v>215.744</v>
      </c>
      <c r="S7661" s="198">
        <v>8932.0429999999997</v>
      </c>
      <c r="T7661" s="198">
        <v>2167.643</v>
      </c>
    </row>
    <row r="7662" spans="1:20">
      <c r="A7662">
        <v>2</v>
      </c>
      <c r="B7662" t="b">
        <v>0</v>
      </c>
      <c r="C7662" s="197">
        <v>44970.958333333336</v>
      </c>
      <c r="D7662" s="198">
        <v>381094.34100000001</v>
      </c>
      <c r="E7662" s="198">
        <v>80906.858999999997</v>
      </c>
      <c r="F7662" s="198">
        <v>1176.125</v>
      </c>
      <c r="G7662" s="198">
        <v>23.936</v>
      </c>
      <c r="H7662" s="198">
        <v>31463.337</v>
      </c>
      <c r="I7662" s="198">
        <v>9846.2279999999992</v>
      </c>
      <c r="J7662" s="198">
        <v>1097.498</v>
      </c>
      <c r="K7662" s="198"/>
      <c r="L7662" s="198">
        <v>9382.9480000000003</v>
      </c>
      <c r="M7662" s="198">
        <v>242.761</v>
      </c>
      <c r="N7662" s="198">
        <v>1970.4749999999999</v>
      </c>
      <c r="O7662" s="198">
        <v>37704.661</v>
      </c>
      <c r="P7662" s="198">
        <v>200860.80600000001</v>
      </c>
      <c r="Q7662" s="198">
        <v>30049.66</v>
      </c>
      <c r="R7662" s="198">
        <v>241.74</v>
      </c>
      <c r="S7662" s="198">
        <v>8932.0429999999997</v>
      </c>
      <c r="T7662" s="198">
        <v>2167.643</v>
      </c>
    </row>
    <row r="7663" spans="1:20">
      <c r="A7663">
        <v>2</v>
      </c>
      <c r="B7663" t="b">
        <v>0</v>
      </c>
      <c r="C7663" s="197">
        <v>44971</v>
      </c>
      <c r="D7663" s="198">
        <v>378016.45299999998</v>
      </c>
      <c r="E7663" s="198">
        <v>84665.452000000005</v>
      </c>
      <c r="F7663" s="198">
        <v>1230.7629999999999</v>
      </c>
      <c r="G7663" s="198">
        <v>25.047999999999998</v>
      </c>
      <c r="H7663" s="198">
        <v>32102.806</v>
      </c>
      <c r="I7663" s="198">
        <v>10046.344999999999</v>
      </c>
      <c r="J7663" s="198">
        <v>1119.8040000000001</v>
      </c>
      <c r="K7663" s="198"/>
      <c r="L7663" s="198">
        <v>9573.65</v>
      </c>
      <c r="M7663" s="198">
        <v>247.69499999999999</v>
      </c>
      <c r="N7663" s="198">
        <v>1975.1690000000001</v>
      </c>
      <c r="O7663" s="198">
        <v>35313.680999999997</v>
      </c>
      <c r="P7663" s="198">
        <v>199493.99600000001</v>
      </c>
      <c r="Q7663" s="198">
        <v>30065.955999999998</v>
      </c>
      <c r="R7663" s="198">
        <v>216.12899999999999</v>
      </c>
      <c r="S7663" s="198">
        <v>8932.0429999999997</v>
      </c>
      <c r="T7663" s="198">
        <v>2167.643</v>
      </c>
    </row>
    <row r="7664" spans="1:20">
      <c r="A7664">
        <v>2</v>
      </c>
      <c r="B7664" t="b">
        <v>0</v>
      </c>
      <c r="C7664" s="197">
        <v>44971.041666666664</v>
      </c>
      <c r="D7664" s="198">
        <v>391540.47</v>
      </c>
      <c r="E7664" s="198">
        <v>82840.888999999996</v>
      </c>
      <c r="F7664" s="198">
        <v>1204.24</v>
      </c>
      <c r="G7664" s="198">
        <v>24.507999999999999</v>
      </c>
      <c r="H7664" s="198">
        <v>32291.335999999999</v>
      </c>
      <c r="I7664" s="198">
        <v>10105.343999999999</v>
      </c>
      <c r="J7664" s="198">
        <v>1126.3800000000001</v>
      </c>
      <c r="K7664" s="198"/>
      <c r="L7664" s="198">
        <v>9629.8729999999996</v>
      </c>
      <c r="M7664" s="198">
        <v>249.15</v>
      </c>
      <c r="N7664" s="198">
        <v>2049.6379999999999</v>
      </c>
      <c r="O7664" s="198">
        <v>32137.039000000001</v>
      </c>
      <c r="P7664" s="198">
        <v>191587.014</v>
      </c>
      <c r="Q7664" s="198">
        <v>30045.24</v>
      </c>
      <c r="R7664" s="198">
        <v>216.905</v>
      </c>
      <c r="S7664" s="198">
        <v>8932.0429999999997</v>
      </c>
      <c r="T7664" s="198">
        <v>2167.643</v>
      </c>
    </row>
    <row r="7665" spans="1:20">
      <c r="A7665">
        <v>2</v>
      </c>
      <c r="B7665" t="b">
        <v>0</v>
      </c>
      <c r="C7665" s="197">
        <v>44971.083333333336</v>
      </c>
      <c r="D7665" s="198">
        <v>411816.35499999998</v>
      </c>
      <c r="E7665" s="198">
        <v>86893.392999999996</v>
      </c>
      <c r="F7665" s="198">
        <v>1263.1500000000001</v>
      </c>
      <c r="G7665" s="198">
        <v>25.707000000000001</v>
      </c>
      <c r="H7665" s="198">
        <v>32974.216999999997</v>
      </c>
      <c r="I7665" s="198">
        <v>10319.047</v>
      </c>
      <c r="J7665" s="198">
        <v>1150.2</v>
      </c>
      <c r="K7665" s="198"/>
      <c r="L7665" s="198">
        <v>9833.5210000000006</v>
      </c>
      <c r="M7665" s="198">
        <v>254.41900000000001</v>
      </c>
      <c r="N7665" s="198">
        <v>2114.8780000000002</v>
      </c>
      <c r="O7665" s="198">
        <v>31222.983</v>
      </c>
      <c r="P7665" s="198">
        <v>187943.76699999999</v>
      </c>
      <c r="Q7665" s="198">
        <v>30036.027999999998</v>
      </c>
      <c r="R7665" s="198">
        <v>216.20699999999999</v>
      </c>
      <c r="S7665" s="198">
        <v>8932.0429999999997</v>
      </c>
      <c r="T7665" s="198">
        <v>2167.643</v>
      </c>
    </row>
    <row r="7666" spans="1:20">
      <c r="A7666">
        <v>2</v>
      </c>
      <c r="B7666" t="b">
        <v>0</v>
      </c>
      <c r="C7666" s="197">
        <v>44971.125</v>
      </c>
      <c r="D7666" s="198">
        <v>403731.66</v>
      </c>
      <c r="E7666" s="198">
        <v>91742.754000000001</v>
      </c>
      <c r="F7666" s="198">
        <v>1333.644</v>
      </c>
      <c r="G7666" s="198">
        <v>27.140999999999998</v>
      </c>
      <c r="H7666" s="198">
        <v>32353.205999999998</v>
      </c>
      <c r="I7666" s="198">
        <v>10124.706</v>
      </c>
      <c r="J7666" s="198">
        <v>1128.538</v>
      </c>
      <c r="K7666" s="198"/>
      <c r="L7666" s="198">
        <v>9648.3240000000005</v>
      </c>
      <c r="M7666" s="198">
        <v>249.62700000000001</v>
      </c>
      <c r="N7666" s="198">
        <v>2099.7020000000002</v>
      </c>
      <c r="O7666" s="198">
        <v>31271.756000000001</v>
      </c>
      <c r="P7666" s="198">
        <v>188284.136</v>
      </c>
      <c r="Q7666" s="198">
        <v>30131.088</v>
      </c>
      <c r="R7666" s="198">
        <v>215.28700000000001</v>
      </c>
      <c r="S7666" s="198">
        <v>8932.0429999999997</v>
      </c>
      <c r="T7666" s="198">
        <v>2167.643</v>
      </c>
    </row>
    <row r="7667" spans="1:20">
      <c r="A7667">
        <v>2</v>
      </c>
      <c r="B7667" t="b">
        <v>0</v>
      </c>
      <c r="C7667" s="197">
        <v>44971.166666666664</v>
      </c>
      <c r="D7667" s="198">
        <v>426730.82799999998</v>
      </c>
      <c r="E7667" s="198">
        <v>95666.197</v>
      </c>
      <c r="F7667" s="198">
        <v>1390.6780000000001</v>
      </c>
      <c r="G7667" s="198">
        <v>28.302</v>
      </c>
      <c r="H7667" s="198">
        <v>33437.828000000001</v>
      </c>
      <c r="I7667" s="198">
        <v>10464.130999999999</v>
      </c>
      <c r="J7667" s="198">
        <v>1166.3720000000001</v>
      </c>
      <c r="K7667" s="198"/>
      <c r="L7667" s="198">
        <v>9971.7780000000002</v>
      </c>
      <c r="M7667" s="198">
        <v>257.99599999999998</v>
      </c>
      <c r="N7667" s="198">
        <v>2127.3939999999998</v>
      </c>
      <c r="O7667" s="198">
        <v>31793.91</v>
      </c>
      <c r="P7667" s="198">
        <v>188586.15900000001</v>
      </c>
      <c r="Q7667" s="198">
        <v>30195.39</v>
      </c>
      <c r="R7667" s="198">
        <v>217.93</v>
      </c>
      <c r="S7667" s="198">
        <v>8932.0429999999997</v>
      </c>
      <c r="T7667" s="198">
        <v>2167.643</v>
      </c>
    </row>
    <row r="7668" spans="1:20">
      <c r="A7668">
        <v>2</v>
      </c>
      <c r="B7668" t="b">
        <v>0</v>
      </c>
      <c r="C7668" s="197">
        <v>44971.208333333336</v>
      </c>
      <c r="D7668" s="198">
        <v>495790.79499999998</v>
      </c>
      <c r="E7668" s="198">
        <v>95463.388000000006</v>
      </c>
      <c r="F7668" s="198">
        <v>1387.73</v>
      </c>
      <c r="G7668" s="198">
        <v>28.242000000000001</v>
      </c>
      <c r="H7668" s="198">
        <v>40246.182999999997</v>
      </c>
      <c r="I7668" s="198">
        <v>12594.757</v>
      </c>
      <c r="J7668" s="198">
        <v>1403.86</v>
      </c>
      <c r="K7668" s="198"/>
      <c r="L7668" s="198">
        <v>12002.155000000001</v>
      </c>
      <c r="M7668" s="198">
        <v>310.52699999999999</v>
      </c>
      <c r="N7668" s="198">
        <v>2249.893</v>
      </c>
      <c r="O7668" s="198">
        <v>32272.042000000001</v>
      </c>
      <c r="P7668" s="198">
        <v>187937.29199999999</v>
      </c>
      <c r="Q7668" s="198">
        <v>30201.453000000001</v>
      </c>
      <c r="R7668" s="198">
        <v>218.44200000000001</v>
      </c>
      <c r="S7668" s="198">
        <v>8932.0429999999997</v>
      </c>
      <c r="T7668" s="198">
        <v>2167.643</v>
      </c>
    </row>
    <row r="7669" spans="1:20">
      <c r="A7669">
        <v>2</v>
      </c>
      <c r="B7669" t="b">
        <v>0</v>
      </c>
      <c r="C7669" s="197">
        <v>44971.25</v>
      </c>
      <c r="D7669" s="198">
        <v>565831.24399999995</v>
      </c>
      <c r="E7669" s="198">
        <v>104789.20299999999</v>
      </c>
      <c r="F7669" s="198">
        <v>1523.297</v>
      </c>
      <c r="G7669" s="198">
        <v>31.001000000000001</v>
      </c>
      <c r="H7669" s="198">
        <v>55333.987000000001</v>
      </c>
      <c r="I7669" s="198">
        <v>17316.378000000001</v>
      </c>
      <c r="J7669" s="198">
        <v>1930.1489999999999</v>
      </c>
      <c r="K7669" s="198"/>
      <c r="L7669" s="198">
        <v>16501.616999999998</v>
      </c>
      <c r="M7669" s="198">
        <v>426.94</v>
      </c>
      <c r="N7669" s="198">
        <v>2328.1179999999999</v>
      </c>
      <c r="O7669" s="198">
        <v>37353.925999999999</v>
      </c>
      <c r="P7669" s="198">
        <v>190846.31</v>
      </c>
      <c r="Q7669" s="198">
        <v>30227.018</v>
      </c>
      <c r="R7669" s="198">
        <v>229.982</v>
      </c>
      <c r="S7669" s="198">
        <v>7741.1040000000003</v>
      </c>
      <c r="T7669" s="198">
        <v>1878.624</v>
      </c>
    </row>
    <row r="7670" spans="1:20">
      <c r="A7670">
        <v>2</v>
      </c>
      <c r="B7670" t="b">
        <v>1</v>
      </c>
      <c r="C7670" s="197">
        <v>44971.291666666664</v>
      </c>
      <c r="D7670" s="198">
        <v>547910.63</v>
      </c>
      <c r="E7670" s="198">
        <v>117250.93399999999</v>
      </c>
      <c r="F7670" s="198">
        <v>1704.451</v>
      </c>
      <c r="G7670" s="198">
        <v>34.688000000000002</v>
      </c>
      <c r="H7670" s="198">
        <v>64089.356</v>
      </c>
      <c r="I7670" s="198">
        <v>20056.309000000001</v>
      </c>
      <c r="J7670" s="198">
        <v>2235.5529999999999</v>
      </c>
      <c r="K7670" s="198"/>
      <c r="L7670" s="198">
        <v>19112.63</v>
      </c>
      <c r="M7670" s="198">
        <v>494.49400000000003</v>
      </c>
      <c r="N7670" s="198">
        <v>2342.8240000000001</v>
      </c>
      <c r="O7670" s="198">
        <v>44668.822999999997</v>
      </c>
      <c r="P7670" s="198">
        <v>198520.76</v>
      </c>
      <c r="Q7670" s="198">
        <v>30211.542000000001</v>
      </c>
      <c r="R7670" s="198">
        <v>227.666</v>
      </c>
      <c r="S7670" s="198">
        <v>0</v>
      </c>
      <c r="T7670" s="198">
        <v>0</v>
      </c>
    </row>
    <row r="7671" spans="1:20">
      <c r="A7671">
        <v>2</v>
      </c>
      <c r="B7671" t="b">
        <v>1</v>
      </c>
      <c r="C7671" s="197">
        <v>44971.333333333336</v>
      </c>
      <c r="D7671" s="198">
        <v>504628.53</v>
      </c>
      <c r="E7671" s="198">
        <v>126399.52800000001</v>
      </c>
      <c r="F7671" s="198">
        <v>1837.442</v>
      </c>
      <c r="G7671" s="198">
        <v>37.393999999999998</v>
      </c>
      <c r="H7671" s="198">
        <v>67668.081999999995</v>
      </c>
      <c r="I7671" s="198">
        <v>21176.245999999999</v>
      </c>
      <c r="J7671" s="198">
        <v>2360.3850000000002</v>
      </c>
      <c r="K7671" s="198"/>
      <c r="L7671" s="198">
        <v>20179.871999999999</v>
      </c>
      <c r="M7671" s="198">
        <v>522.10599999999999</v>
      </c>
      <c r="N7671" s="198">
        <v>2318.8870000000002</v>
      </c>
      <c r="O7671" s="198">
        <v>47736.716999999997</v>
      </c>
      <c r="P7671" s="198">
        <v>202377.20199999999</v>
      </c>
      <c r="Q7671" s="198">
        <v>30208.732</v>
      </c>
      <c r="R7671" s="198">
        <v>226.928</v>
      </c>
      <c r="S7671" s="198">
        <v>0</v>
      </c>
      <c r="T7671" s="198">
        <v>0</v>
      </c>
    </row>
    <row r="7672" spans="1:20">
      <c r="A7672">
        <v>2</v>
      </c>
      <c r="B7672" t="b">
        <v>1</v>
      </c>
      <c r="C7672" s="197">
        <v>44971.375</v>
      </c>
      <c r="D7672" s="198">
        <v>442140.67200000002</v>
      </c>
      <c r="E7672" s="198">
        <v>122246.16099999999</v>
      </c>
      <c r="F7672" s="198">
        <v>1777.0650000000001</v>
      </c>
      <c r="G7672" s="198">
        <v>36.165999999999997</v>
      </c>
      <c r="H7672" s="198">
        <v>68762.642000000007</v>
      </c>
      <c r="I7672" s="198">
        <v>21518.78</v>
      </c>
      <c r="J7672" s="198">
        <v>2398.5650000000001</v>
      </c>
      <c r="K7672" s="198"/>
      <c r="L7672" s="198">
        <v>20506.29</v>
      </c>
      <c r="M7672" s="198">
        <v>530.55100000000004</v>
      </c>
      <c r="N7672" s="198">
        <v>2161.1860000000001</v>
      </c>
      <c r="O7672" s="198">
        <v>47730.94</v>
      </c>
      <c r="P7672" s="198">
        <v>201903.622</v>
      </c>
      <c r="Q7672" s="198">
        <v>30151.03</v>
      </c>
      <c r="R7672" s="198">
        <v>230.36500000000001</v>
      </c>
      <c r="S7672" s="198">
        <v>0</v>
      </c>
      <c r="T7672" s="198">
        <v>0</v>
      </c>
    </row>
    <row r="7673" spans="1:20">
      <c r="A7673">
        <v>2</v>
      </c>
      <c r="B7673" t="b">
        <v>1</v>
      </c>
      <c r="C7673" s="197">
        <v>44971.416666666664</v>
      </c>
      <c r="D7673" s="198">
        <v>397356.32400000002</v>
      </c>
      <c r="E7673" s="198">
        <v>111703.11</v>
      </c>
      <c r="F7673" s="198">
        <v>1623.8030000000001</v>
      </c>
      <c r="G7673" s="198">
        <v>33.046999999999997</v>
      </c>
      <c r="H7673" s="198">
        <v>67979.660999999993</v>
      </c>
      <c r="I7673" s="198">
        <v>21273.752</v>
      </c>
      <c r="J7673" s="198">
        <v>2371.2530000000002</v>
      </c>
      <c r="K7673" s="198"/>
      <c r="L7673" s="198">
        <v>20272.791000000001</v>
      </c>
      <c r="M7673" s="198">
        <v>524.51</v>
      </c>
      <c r="N7673" s="198">
        <v>2097.1990000000001</v>
      </c>
      <c r="O7673" s="198">
        <v>43454.315000000002</v>
      </c>
      <c r="P7673" s="198">
        <v>200914.45</v>
      </c>
      <c r="Q7673" s="198">
        <v>29958.911</v>
      </c>
      <c r="R7673" s="198">
        <v>237.696</v>
      </c>
      <c r="S7673" s="198">
        <v>0</v>
      </c>
      <c r="T7673" s="198">
        <v>0</v>
      </c>
    </row>
    <row r="7674" spans="1:20">
      <c r="A7674">
        <v>2</v>
      </c>
      <c r="B7674" t="b">
        <v>1</v>
      </c>
      <c r="C7674" s="197">
        <v>44971.458333333336</v>
      </c>
      <c r="D7674" s="198">
        <v>293051.04800000001</v>
      </c>
      <c r="E7674" s="198">
        <v>101706.91499999999</v>
      </c>
      <c r="F7674" s="198">
        <v>1478.491</v>
      </c>
      <c r="G7674" s="198">
        <v>30.088999999999999</v>
      </c>
      <c r="H7674" s="198">
        <v>67082.138999999996</v>
      </c>
      <c r="I7674" s="198">
        <v>20992.879000000001</v>
      </c>
      <c r="J7674" s="198">
        <v>2339.9459999999999</v>
      </c>
      <c r="K7674" s="198"/>
      <c r="L7674" s="198">
        <v>20005.133000000002</v>
      </c>
      <c r="M7674" s="198">
        <v>517.58500000000004</v>
      </c>
      <c r="N7674" s="198">
        <v>1998.1669999999999</v>
      </c>
      <c r="O7674" s="198">
        <v>46524.656000000003</v>
      </c>
      <c r="P7674" s="198">
        <v>202916.103</v>
      </c>
      <c r="Q7674" s="198">
        <v>29979.297999999999</v>
      </c>
      <c r="R7674" s="198">
        <v>238.26599999999999</v>
      </c>
      <c r="S7674" s="198">
        <v>0</v>
      </c>
      <c r="T7674" s="198">
        <v>0</v>
      </c>
    </row>
    <row r="7675" spans="1:20">
      <c r="A7675">
        <v>2</v>
      </c>
      <c r="B7675" t="b">
        <v>1</v>
      </c>
      <c r="C7675" s="197">
        <v>44971.5</v>
      </c>
      <c r="D7675" s="198">
        <v>260410.84400000001</v>
      </c>
      <c r="E7675" s="198">
        <v>96523.471000000005</v>
      </c>
      <c r="F7675" s="198">
        <v>1403.14</v>
      </c>
      <c r="G7675" s="198">
        <v>28.556000000000001</v>
      </c>
      <c r="H7675" s="198">
        <v>64618.983</v>
      </c>
      <c r="I7675" s="198">
        <v>20222.052</v>
      </c>
      <c r="J7675" s="198">
        <v>2254.027</v>
      </c>
      <c r="K7675" s="198"/>
      <c r="L7675" s="198">
        <v>19270.574000000001</v>
      </c>
      <c r="M7675" s="198">
        <v>498.58</v>
      </c>
      <c r="N7675" s="198">
        <v>2143.5079999999998</v>
      </c>
      <c r="O7675" s="198">
        <v>46483.317000000003</v>
      </c>
      <c r="P7675" s="198">
        <v>200747.394</v>
      </c>
      <c r="Q7675" s="198">
        <v>30136.465</v>
      </c>
      <c r="R7675" s="198">
        <v>257.024</v>
      </c>
      <c r="S7675" s="198">
        <v>0</v>
      </c>
      <c r="T7675" s="198">
        <v>0</v>
      </c>
    </row>
    <row r="7676" spans="1:20">
      <c r="A7676">
        <v>2</v>
      </c>
      <c r="B7676" t="b">
        <v>1</v>
      </c>
      <c r="C7676" s="197">
        <v>44971.541666666664</v>
      </c>
      <c r="D7676" s="198">
        <v>206195.15</v>
      </c>
      <c r="E7676" s="198">
        <v>90481.74</v>
      </c>
      <c r="F7676" s="198">
        <v>1315.3130000000001</v>
      </c>
      <c r="G7676" s="198">
        <v>26.768000000000001</v>
      </c>
      <c r="H7676" s="198">
        <v>62017.836000000003</v>
      </c>
      <c r="I7676" s="198">
        <v>19408.041000000001</v>
      </c>
      <c r="J7676" s="198">
        <v>2163.2939999999999</v>
      </c>
      <c r="K7676" s="198"/>
      <c r="L7676" s="198">
        <v>18494.864000000001</v>
      </c>
      <c r="M7676" s="198">
        <v>478.51</v>
      </c>
      <c r="N7676" s="198">
        <v>2088.4380000000001</v>
      </c>
      <c r="O7676" s="198">
        <v>47246.105000000003</v>
      </c>
      <c r="P7676" s="198">
        <v>200475.30900000001</v>
      </c>
      <c r="Q7676" s="198">
        <v>30245.453000000001</v>
      </c>
      <c r="R7676" s="198">
        <v>227.01400000000001</v>
      </c>
      <c r="S7676" s="198">
        <v>0</v>
      </c>
      <c r="T7676" s="198">
        <v>0</v>
      </c>
    </row>
    <row r="7677" spans="1:20">
      <c r="A7677">
        <v>2</v>
      </c>
      <c r="B7677" t="b">
        <v>1</v>
      </c>
      <c r="C7677" s="197">
        <v>44971.583333333336</v>
      </c>
      <c r="D7677" s="198">
        <v>185721.41099999999</v>
      </c>
      <c r="E7677" s="198">
        <v>85381.813999999998</v>
      </c>
      <c r="F7677" s="198">
        <v>1241.1759999999999</v>
      </c>
      <c r="G7677" s="198">
        <v>25.26</v>
      </c>
      <c r="H7677" s="198">
        <v>58468.542000000001</v>
      </c>
      <c r="I7677" s="198">
        <v>18297.314999999999</v>
      </c>
      <c r="J7677" s="198">
        <v>2039.4880000000001</v>
      </c>
      <c r="K7677" s="198"/>
      <c r="L7677" s="198">
        <v>17436.399000000001</v>
      </c>
      <c r="M7677" s="198">
        <v>451.125</v>
      </c>
      <c r="N7677" s="198">
        <v>2104.239</v>
      </c>
      <c r="O7677" s="198">
        <v>44270.934999999998</v>
      </c>
      <c r="P7677" s="198">
        <v>200585.758</v>
      </c>
      <c r="Q7677" s="198">
        <v>30287.532999999999</v>
      </c>
      <c r="R7677" s="198">
        <v>216.69300000000001</v>
      </c>
      <c r="S7677" s="198">
        <v>0</v>
      </c>
      <c r="T7677" s="198">
        <v>0</v>
      </c>
    </row>
    <row r="7678" spans="1:20">
      <c r="A7678">
        <v>2</v>
      </c>
      <c r="B7678" t="b">
        <v>1</v>
      </c>
      <c r="C7678" s="197">
        <v>44971.625</v>
      </c>
      <c r="D7678" s="198">
        <v>195519.30799999999</v>
      </c>
      <c r="E7678" s="198">
        <v>82454.792000000001</v>
      </c>
      <c r="F7678" s="198">
        <v>1198.627</v>
      </c>
      <c r="G7678" s="198">
        <v>24.393999999999998</v>
      </c>
      <c r="H7678" s="198">
        <v>50042.803</v>
      </c>
      <c r="I7678" s="198">
        <v>15660.54</v>
      </c>
      <c r="J7678" s="198">
        <v>1745.5830000000001</v>
      </c>
      <c r="K7678" s="198"/>
      <c r="L7678" s="198">
        <v>14923.688</v>
      </c>
      <c r="M7678" s="198">
        <v>386.11500000000001</v>
      </c>
      <c r="N7678" s="198">
        <v>2119.884</v>
      </c>
      <c r="O7678" s="198">
        <v>42375.8</v>
      </c>
      <c r="P7678" s="198">
        <v>200918.24799999999</v>
      </c>
      <c r="Q7678" s="198">
        <v>30432.577000000001</v>
      </c>
      <c r="R7678" s="198">
        <v>216.13200000000001</v>
      </c>
      <c r="S7678" s="198">
        <v>0</v>
      </c>
      <c r="T7678" s="198">
        <v>0</v>
      </c>
    </row>
    <row r="7679" spans="1:20">
      <c r="A7679">
        <v>2</v>
      </c>
      <c r="B7679" t="b">
        <v>1</v>
      </c>
      <c r="C7679" s="197">
        <v>44971.666666666664</v>
      </c>
      <c r="D7679" s="198">
        <v>219092.16200000001</v>
      </c>
      <c r="E7679" s="198">
        <v>73527.97</v>
      </c>
      <c r="F7679" s="198">
        <v>1068.8599999999999</v>
      </c>
      <c r="G7679" s="198">
        <v>21.753</v>
      </c>
      <c r="H7679" s="198">
        <v>42742.22</v>
      </c>
      <c r="I7679" s="198">
        <v>13375.874</v>
      </c>
      <c r="J7679" s="198">
        <v>1490.9259999999999</v>
      </c>
      <c r="K7679" s="198"/>
      <c r="L7679" s="198">
        <v>12746.52</v>
      </c>
      <c r="M7679" s="198">
        <v>329.786</v>
      </c>
      <c r="N7679" s="198">
        <v>2077.0169999999998</v>
      </c>
      <c r="O7679" s="198">
        <v>41662.36</v>
      </c>
      <c r="P7679" s="198">
        <v>199071.66800000001</v>
      </c>
      <c r="Q7679" s="198">
        <v>30490.510999999999</v>
      </c>
      <c r="R7679" s="198">
        <v>218.69</v>
      </c>
      <c r="S7679" s="198">
        <v>0</v>
      </c>
      <c r="T7679" s="198">
        <v>0</v>
      </c>
    </row>
    <row r="7680" spans="1:20">
      <c r="A7680">
        <v>2</v>
      </c>
      <c r="B7680" t="b">
        <v>1</v>
      </c>
      <c r="C7680" s="197">
        <v>44971.708333333336</v>
      </c>
      <c r="D7680" s="198">
        <v>261618.37400000001</v>
      </c>
      <c r="E7680" s="198">
        <v>68464.178</v>
      </c>
      <c r="F7680" s="198">
        <v>995.24900000000002</v>
      </c>
      <c r="G7680" s="198">
        <v>20.254999999999999</v>
      </c>
      <c r="H7680" s="198">
        <v>42871.338000000003</v>
      </c>
      <c r="I7680" s="198">
        <v>13416.281000000001</v>
      </c>
      <c r="J7680" s="198">
        <v>1495.43</v>
      </c>
      <c r="K7680" s="198"/>
      <c r="L7680" s="198">
        <v>12785.025</v>
      </c>
      <c r="M7680" s="198">
        <v>330.78199999999998</v>
      </c>
      <c r="N7680" s="198">
        <v>2132.7130000000002</v>
      </c>
      <c r="O7680" s="198">
        <v>41906.292999999998</v>
      </c>
      <c r="P7680" s="198">
        <v>197269.38099999999</v>
      </c>
      <c r="Q7680" s="198">
        <v>30451.931</v>
      </c>
      <c r="R7680" s="198">
        <v>239.864</v>
      </c>
      <c r="S7680" s="198">
        <v>0</v>
      </c>
      <c r="T7680" s="198">
        <v>0</v>
      </c>
    </row>
    <row r="7681" spans="1:20">
      <c r="A7681">
        <v>2</v>
      </c>
      <c r="B7681" t="b">
        <v>1</v>
      </c>
      <c r="C7681" s="197">
        <v>44971.75</v>
      </c>
      <c r="D7681" s="198">
        <v>285626.89799999999</v>
      </c>
      <c r="E7681" s="198">
        <v>68259.076000000001</v>
      </c>
      <c r="F7681" s="198">
        <v>992.26700000000005</v>
      </c>
      <c r="G7681" s="198">
        <v>20.193999999999999</v>
      </c>
      <c r="H7681" s="198">
        <v>39573.447999999997</v>
      </c>
      <c r="I7681" s="198">
        <v>12384.23</v>
      </c>
      <c r="J7681" s="198">
        <v>1380.393</v>
      </c>
      <c r="K7681" s="198"/>
      <c r="L7681" s="198">
        <v>11801.532999999999</v>
      </c>
      <c r="M7681" s="198">
        <v>305.33600000000001</v>
      </c>
      <c r="N7681" s="198">
        <v>2145.3850000000002</v>
      </c>
      <c r="O7681" s="198">
        <v>42191.792999999998</v>
      </c>
      <c r="P7681" s="198">
        <v>195178.329</v>
      </c>
      <c r="Q7681" s="198">
        <v>30397.746999999999</v>
      </c>
      <c r="R7681" s="198">
        <v>223.56100000000001</v>
      </c>
      <c r="S7681" s="198">
        <v>3423.95</v>
      </c>
      <c r="T7681" s="198">
        <v>830.93</v>
      </c>
    </row>
    <row r="7682" spans="1:20">
      <c r="A7682">
        <v>2</v>
      </c>
      <c r="B7682" t="b">
        <v>1</v>
      </c>
      <c r="C7682" s="197">
        <v>44971.791666666664</v>
      </c>
      <c r="D7682" s="198">
        <v>292729.19699999999</v>
      </c>
      <c r="E7682" s="198">
        <v>66631.592000000004</v>
      </c>
      <c r="F7682" s="198">
        <v>968.60900000000004</v>
      </c>
      <c r="G7682" s="198">
        <v>19.712</v>
      </c>
      <c r="H7682" s="198">
        <v>39129.625</v>
      </c>
      <c r="I7682" s="198">
        <v>12245.338</v>
      </c>
      <c r="J7682" s="198">
        <v>1364.912</v>
      </c>
      <c r="K7682" s="198"/>
      <c r="L7682" s="198">
        <v>11669.177</v>
      </c>
      <c r="M7682" s="198">
        <v>301.91199999999998</v>
      </c>
      <c r="N7682" s="198">
        <v>2195.4490000000001</v>
      </c>
      <c r="O7682" s="198">
        <v>40796.383999999998</v>
      </c>
      <c r="P7682" s="198">
        <v>194332.07</v>
      </c>
      <c r="Q7682" s="198">
        <v>30473.938999999998</v>
      </c>
      <c r="R7682" s="198">
        <v>219.035</v>
      </c>
      <c r="S7682" s="198">
        <v>8932.0429999999997</v>
      </c>
      <c r="T7682" s="198">
        <v>2167.643</v>
      </c>
    </row>
    <row r="7683" spans="1:20">
      <c r="A7683">
        <v>2</v>
      </c>
      <c r="B7683" t="b">
        <v>1</v>
      </c>
      <c r="C7683" s="197">
        <v>44971.833333333336</v>
      </c>
      <c r="D7683" s="198">
        <v>333967.93199999997</v>
      </c>
      <c r="E7683" s="198">
        <v>67586.063999999998</v>
      </c>
      <c r="F7683" s="198">
        <v>982.48400000000004</v>
      </c>
      <c r="G7683" s="198">
        <v>19.995000000000001</v>
      </c>
      <c r="H7683" s="198">
        <v>37855.254000000001</v>
      </c>
      <c r="I7683" s="198">
        <v>11846.532999999999</v>
      </c>
      <c r="J7683" s="198">
        <v>1320.46</v>
      </c>
      <c r="K7683" s="198"/>
      <c r="L7683" s="198">
        <v>11289.136</v>
      </c>
      <c r="M7683" s="198">
        <v>292.07900000000001</v>
      </c>
      <c r="N7683" s="198">
        <v>2163.846</v>
      </c>
      <c r="O7683" s="198">
        <v>41706.127999999997</v>
      </c>
      <c r="P7683" s="198">
        <v>195073.27900000001</v>
      </c>
      <c r="Q7683" s="198">
        <v>30530.198</v>
      </c>
      <c r="R7683" s="198">
        <v>216.51499999999999</v>
      </c>
      <c r="S7683" s="198">
        <v>8932.0429999999997</v>
      </c>
      <c r="T7683" s="198">
        <v>2167.643</v>
      </c>
    </row>
    <row r="7684" spans="1:20">
      <c r="A7684">
        <v>2</v>
      </c>
      <c r="B7684" t="b">
        <v>0</v>
      </c>
      <c r="C7684" s="197">
        <v>44971.875</v>
      </c>
      <c r="D7684" s="198">
        <v>299077.13099999999</v>
      </c>
      <c r="E7684" s="198">
        <v>71283.046000000002</v>
      </c>
      <c r="F7684" s="198">
        <v>1036.2260000000001</v>
      </c>
      <c r="G7684" s="198">
        <v>21.088999999999999</v>
      </c>
      <c r="H7684" s="198">
        <v>36139.345000000001</v>
      </c>
      <c r="I7684" s="198">
        <v>11309.550999999999</v>
      </c>
      <c r="J7684" s="198">
        <v>1260.606</v>
      </c>
      <c r="K7684" s="198"/>
      <c r="L7684" s="198">
        <v>10777.42</v>
      </c>
      <c r="M7684" s="198">
        <v>278.83999999999997</v>
      </c>
      <c r="N7684" s="198">
        <v>2036.653</v>
      </c>
      <c r="O7684" s="198">
        <v>41657.21</v>
      </c>
      <c r="P7684" s="198">
        <v>194720.465</v>
      </c>
      <c r="Q7684" s="198">
        <v>30613.256000000001</v>
      </c>
      <c r="R7684" s="198">
        <v>239.92500000000001</v>
      </c>
      <c r="S7684" s="198">
        <v>8932.0429999999997</v>
      </c>
      <c r="T7684" s="198">
        <v>2167.643</v>
      </c>
    </row>
    <row r="7685" spans="1:20">
      <c r="A7685">
        <v>2</v>
      </c>
      <c r="B7685" t="b">
        <v>0</v>
      </c>
      <c r="C7685" s="197">
        <v>44971.916666666664</v>
      </c>
      <c r="D7685" s="198">
        <v>297137.65399999998</v>
      </c>
      <c r="E7685" s="198">
        <v>67391.467999999993</v>
      </c>
      <c r="F7685" s="198">
        <v>979.65499999999997</v>
      </c>
      <c r="G7685" s="198">
        <v>19.937000000000001</v>
      </c>
      <c r="H7685" s="198">
        <v>34325.760999999999</v>
      </c>
      <c r="I7685" s="198">
        <v>10742.003000000001</v>
      </c>
      <c r="J7685" s="198">
        <v>1197.345</v>
      </c>
      <c r="K7685" s="198"/>
      <c r="L7685" s="198">
        <v>10236.575999999999</v>
      </c>
      <c r="M7685" s="198">
        <v>264.84699999999998</v>
      </c>
      <c r="N7685" s="198">
        <v>2045.414</v>
      </c>
      <c r="O7685" s="198">
        <v>40931.107000000004</v>
      </c>
      <c r="P7685" s="198">
        <v>197366.837</v>
      </c>
      <c r="Q7685" s="198">
        <v>30506.177</v>
      </c>
      <c r="R7685" s="198">
        <v>223.102</v>
      </c>
      <c r="S7685" s="198">
        <v>8932.0429999999997</v>
      </c>
      <c r="T7685" s="198">
        <v>2167.643</v>
      </c>
    </row>
    <row r="7686" spans="1:20">
      <c r="A7686">
        <v>2</v>
      </c>
      <c r="B7686" t="b">
        <v>0</v>
      </c>
      <c r="C7686" s="197">
        <v>44971.958333333336</v>
      </c>
      <c r="D7686" s="198">
        <v>241181.367</v>
      </c>
      <c r="E7686" s="198">
        <v>64226.322999999997</v>
      </c>
      <c r="F7686" s="198">
        <v>933.64400000000001</v>
      </c>
      <c r="G7686" s="198">
        <v>19.001000000000001</v>
      </c>
      <c r="H7686" s="198">
        <v>32403.036</v>
      </c>
      <c r="I7686" s="198">
        <v>10140.299999999999</v>
      </c>
      <c r="J7686" s="198">
        <v>1130.2760000000001</v>
      </c>
      <c r="K7686" s="198"/>
      <c r="L7686" s="198">
        <v>9663.1839999999993</v>
      </c>
      <c r="M7686" s="198">
        <v>250.012</v>
      </c>
      <c r="N7686" s="198">
        <v>2061.8409999999999</v>
      </c>
      <c r="O7686" s="198">
        <v>40340.461000000003</v>
      </c>
      <c r="P7686" s="198">
        <v>196209.86199999999</v>
      </c>
      <c r="Q7686" s="198">
        <v>30440.999</v>
      </c>
      <c r="R7686" s="198">
        <v>211.92599999999999</v>
      </c>
      <c r="S7686" s="198">
        <v>8932.0429999999997</v>
      </c>
      <c r="T7686" s="198">
        <v>2167.643</v>
      </c>
    </row>
    <row r="7687" spans="1:20">
      <c r="A7687">
        <v>2</v>
      </c>
      <c r="B7687" t="b">
        <v>0</v>
      </c>
      <c r="C7687" s="197">
        <v>44972</v>
      </c>
      <c r="D7687" s="198">
        <v>235779.58799999999</v>
      </c>
      <c r="E7687" s="198">
        <v>59981.048000000003</v>
      </c>
      <c r="F7687" s="198">
        <v>871.93100000000004</v>
      </c>
      <c r="G7687" s="198">
        <v>17.745000000000001</v>
      </c>
      <c r="H7687" s="198">
        <v>31367.047999999999</v>
      </c>
      <c r="I7687" s="198">
        <v>9816.0949999999993</v>
      </c>
      <c r="J7687" s="198">
        <v>1094.1389999999999</v>
      </c>
      <c r="K7687" s="198"/>
      <c r="L7687" s="198">
        <v>9354.2330000000002</v>
      </c>
      <c r="M7687" s="198">
        <v>242.018</v>
      </c>
      <c r="N7687" s="198">
        <v>2051.3589999999999</v>
      </c>
      <c r="O7687" s="198">
        <v>35892.231</v>
      </c>
      <c r="P7687" s="198">
        <v>195464.46100000001</v>
      </c>
      <c r="Q7687" s="198">
        <v>30422.661</v>
      </c>
      <c r="R7687" s="198">
        <v>211.208</v>
      </c>
      <c r="S7687" s="198">
        <v>8932.0429999999997</v>
      </c>
      <c r="T7687" s="198">
        <v>2167.643</v>
      </c>
    </row>
    <row r="7688" spans="1:20">
      <c r="A7688">
        <v>2</v>
      </c>
      <c r="B7688" t="b">
        <v>0</v>
      </c>
      <c r="C7688" s="197">
        <v>44972.041666666664</v>
      </c>
      <c r="D7688" s="198">
        <v>217786.516</v>
      </c>
      <c r="E7688" s="198">
        <v>61199.58</v>
      </c>
      <c r="F7688" s="198">
        <v>889.64499999999998</v>
      </c>
      <c r="G7688" s="198">
        <v>18.105</v>
      </c>
      <c r="H7688" s="198">
        <v>28463.923999999999</v>
      </c>
      <c r="I7688" s="198">
        <v>8907.5830000000005</v>
      </c>
      <c r="J7688" s="198">
        <v>992.87300000000005</v>
      </c>
      <c r="K7688" s="198"/>
      <c r="L7688" s="198">
        <v>8488.4680000000008</v>
      </c>
      <c r="M7688" s="198">
        <v>219.619</v>
      </c>
      <c r="N7688" s="198">
        <v>2107.681</v>
      </c>
      <c r="O7688" s="198">
        <v>32718.920999999998</v>
      </c>
      <c r="P7688" s="198">
        <v>190779.14499999999</v>
      </c>
      <c r="Q7688" s="198">
        <v>30444.117999999999</v>
      </c>
      <c r="R7688" s="198">
        <v>210.125</v>
      </c>
      <c r="S7688" s="198">
        <v>8932.0429999999997</v>
      </c>
      <c r="T7688" s="198">
        <v>2167.643</v>
      </c>
    </row>
    <row r="7689" spans="1:20">
      <c r="A7689">
        <v>2</v>
      </c>
      <c r="B7689" t="b">
        <v>0</v>
      </c>
      <c r="C7689" s="197">
        <v>44972.083333333336</v>
      </c>
      <c r="D7689" s="198">
        <v>212306.68</v>
      </c>
      <c r="E7689" s="198">
        <v>62114.281999999999</v>
      </c>
      <c r="F7689" s="198">
        <v>902.94200000000001</v>
      </c>
      <c r="G7689" s="198">
        <v>18.376000000000001</v>
      </c>
      <c r="H7689" s="198">
        <v>28585.034</v>
      </c>
      <c r="I7689" s="198">
        <v>8945.4830000000002</v>
      </c>
      <c r="J7689" s="198">
        <v>997.09799999999996</v>
      </c>
      <c r="K7689" s="198"/>
      <c r="L7689" s="198">
        <v>8524.5849999999991</v>
      </c>
      <c r="M7689" s="198">
        <v>220.553</v>
      </c>
      <c r="N7689" s="198">
        <v>2071.6979999999999</v>
      </c>
      <c r="O7689" s="198">
        <v>31458.485000000001</v>
      </c>
      <c r="P7689" s="198">
        <v>189625.48499999999</v>
      </c>
      <c r="Q7689" s="198">
        <v>30442.741999999998</v>
      </c>
      <c r="R7689" s="198">
        <v>210.86699999999999</v>
      </c>
      <c r="S7689" s="198">
        <v>8932.0429999999997</v>
      </c>
      <c r="T7689" s="198">
        <v>2167.643</v>
      </c>
    </row>
    <row r="7690" spans="1:20">
      <c r="A7690">
        <v>2</v>
      </c>
      <c r="B7690" t="b">
        <v>0</v>
      </c>
      <c r="C7690" s="197">
        <v>44972.125</v>
      </c>
      <c r="D7690" s="198">
        <v>248428.53400000001</v>
      </c>
      <c r="E7690" s="198">
        <v>60380.561000000002</v>
      </c>
      <c r="F7690" s="198">
        <v>877.73900000000003</v>
      </c>
      <c r="G7690" s="198">
        <v>17.863</v>
      </c>
      <c r="H7690" s="198">
        <v>28917.613000000001</v>
      </c>
      <c r="I7690" s="198">
        <v>9049.5619999999999</v>
      </c>
      <c r="J7690" s="198">
        <v>1008.699</v>
      </c>
      <c r="K7690" s="198"/>
      <c r="L7690" s="198">
        <v>8623.7669999999998</v>
      </c>
      <c r="M7690" s="198">
        <v>223.119</v>
      </c>
      <c r="N7690" s="198">
        <v>2076.7040000000002</v>
      </c>
      <c r="O7690" s="198">
        <v>31803.262999999999</v>
      </c>
      <c r="P7690" s="198">
        <v>187593.71799999999</v>
      </c>
      <c r="Q7690" s="198">
        <v>30417.069</v>
      </c>
      <c r="R7690" s="198">
        <v>205.804</v>
      </c>
      <c r="S7690" s="198">
        <v>8932.0429999999997</v>
      </c>
      <c r="T7690" s="198">
        <v>2167.643</v>
      </c>
    </row>
    <row r="7691" spans="1:20">
      <c r="A7691">
        <v>2</v>
      </c>
      <c r="B7691" t="b">
        <v>0</v>
      </c>
      <c r="C7691" s="197">
        <v>44972.166666666664</v>
      </c>
      <c r="D7691" s="198">
        <v>227443.24100000001</v>
      </c>
      <c r="E7691" s="198">
        <v>61132.951999999997</v>
      </c>
      <c r="F7691" s="198">
        <v>888.67600000000004</v>
      </c>
      <c r="G7691" s="198">
        <v>18.085999999999999</v>
      </c>
      <c r="H7691" s="198">
        <v>29245.552</v>
      </c>
      <c r="I7691" s="198">
        <v>9152.1880000000001</v>
      </c>
      <c r="J7691" s="198">
        <v>1020.138</v>
      </c>
      <c r="K7691" s="198"/>
      <c r="L7691" s="198">
        <v>8721.5640000000003</v>
      </c>
      <c r="M7691" s="198">
        <v>225.65</v>
      </c>
      <c r="N7691" s="198">
        <v>2001.1389999999999</v>
      </c>
      <c r="O7691" s="198">
        <v>31658.685000000001</v>
      </c>
      <c r="P7691" s="198">
        <v>187505.679</v>
      </c>
      <c r="Q7691" s="198">
        <v>30454.214</v>
      </c>
      <c r="R7691" s="198">
        <v>201.16200000000001</v>
      </c>
      <c r="S7691" s="198">
        <v>8932.0429999999997</v>
      </c>
      <c r="T7691" s="198">
        <v>2167.643</v>
      </c>
    </row>
    <row r="7692" spans="1:20">
      <c r="A7692">
        <v>2</v>
      </c>
      <c r="B7692" t="b">
        <v>0</v>
      </c>
      <c r="C7692" s="197">
        <v>44972.208333333336</v>
      </c>
      <c r="D7692" s="198">
        <v>267062.23800000001</v>
      </c>
      <c r="E7692" s="198">
        <v>62933.46</v>
      </c>
      <c r="F7692" s="198">
        <v>914.85</v>
      </c>
      <c r="G7692" s="198">
        <v>18.617999999999999</v>
      </c>
      <c r="H7692" s="198">
        <v>37543.421000000002</v>
      </c>
      <c r="I7692" s="198">
        <v>11748.947</v>
      </c>
      <c r="J7692" s="198">
        <v>1309.5820000000001</v>
      </c>
      <c r="K7692" s="198"/>
      <c r="L7692" s="198">
        <v>11196.142</v>
      </c>
      <c r="M7692" s="198">
        <v>289.673</v>
      </c>
      <c r="N7692" s="198">
        <v>2056.366</v>
      </c>
      <c r="O7692" s="198">
        <v>32278.05</v>
      </c>
      <c r="P7692" s="198">
        <v>187906.71599999999</v>
      </c>
      <c r="Q7692" s="198">
        <v>30485.082999999999</v>
      </c>
      <c r="R7692" s="198">
        <v>227.81299999999999</v>
      </c>
      <c r="S7692" s="198">
        <v>8932.0429999999997</v>
      </c>
      <c r="T7692" s="198">
        <v>2167.643</v>
      </c>
    </row>
    <row r="7693" spans="1:20">
      <c r="A7693">
        <v>2</v>
      </c>
      <c r="B7693" t="b">
        <v>0</v>
      </c>
      <c r="C7693" s="197">
        <v>44972.25</v>
      </c>
      <c r="D7693" s="198">
        <v>308183.67999999999</v>
      </c>
      <c r="E7693" s="198">
        <v>64866.146000000001</v>
      </c>
      <c r="F7693" s="198">
        <v>942.94500000000005</v>
      </c>
      <c r="G7693" s="198">
        <v>19.190000000000001</v>
      </c>
      <c r="H7693" s="198">
        <v>48965.597000000002</v>
      </c>
      <c r="I7693" s="198">
        <v>15323.436</v>
      </c>
      <c r="J7693" s="198">
        <v>1708.009</v>
      </c>
      <c r="K7693" s="198"/>
      <c r="L7693" s="198">
        <v>14602.446</v>
      </c>
      <c r="M7693" s="198">
        <v>377.803</v>
      </c>
      <c r="N7693" s="198">
        <v>2107.9940000000001</v>
      </c>
      <c r="O7693" s="198">
        <v>37382.94</v>
      </c>
      <c r="P7693" s="198">
        <v>189631.367</v>
      </c>
      <c r="Q7693" s="198">
        <v>30447.834999999999</v>
      </c>
      <c r="R7693" s="198">
        <v>217.679</v>
      </c>
      <c r="S7693" s="198">
        <v>7443.37</v>
      </c>
      <c r="T7693" s="198">
        <v>1806.3689999999999</v>
      </c>
    </row>
    <row r="7694" spans="1:20">
      <c r="A7694">
        <v>2</v>
      </c>
      <c r="B7694" t="b">
        <v>1</v>
      </c>
      <c r="C7694" s="197">
        <v>44972.291666666664</v>
      </c>
      <c r="D7694" s="198">
        <v>273894.78999999998</v>
      </c>
      <c r="E7694" s="198">
        <v>77933.210000000006</v>
      </c>
      <c r="F7694" s="198">
        <v>1132.8979999999999</v>
      </c>
      <c r="G7694" s="198">
        <v>23.056000000000001</v>
      </c>
      <c r="H7694" s="198">
        <v>59405.77</v>
      </c>
      <c r="I7694" s="198">
        <v>18590.614000000001</v>
      </c>
      <c r="J7694" s="198">
        <v>2072.181</v>
      </c>
      <c r="K7694" s="198"/>
      <c r="L7694" s="198">
        <v>17715.898000000001</v>
      </c>
      <c r="M7694" s="198">
        <v>458.35599999999999</v>
      </c>
      <c r="N7694" s="198">
        <v>2131.1480000000001</v>
      </c>
      <c r="O7694" s="198">
        <v>40928.305</v>
      </c>
      <c r="P7694" s="198">
        <v>198455.329</v>
      </c>
      <c r="Q7694" s="198">
        <v>30432.013999999999</v>
      </c>
      <c r="R7694" s="198">
        <v>212.88399999999999</v>
      </c>
      <c r="S7694" s="198">
        <v>0</v>
      </c>
      <c r="T7694" s="198">
        <v>0</v>
      </c>
    </row>
    <row r="7695" spans="1:20">
      <c r="A7695">
        <v>2</v>
      </c>
      <c r="B7695" t="b">
        <v>1</v>
      </c>
      <c r="C7695" s="197">
        <v>44972.333333333336</v>
      </c>
      <c r="D7695" s="198">
        <v>267890.83</v>
      </c>
      <c r="E7695" s="198">
        <v>87010.365000000005</v>
      </c>
      <c r="F7695" s="198">
        <v>1264.8499999999999</v>
      </c>
      <c r="G7695" s="198">
        <v>25.741</v>
      </c>
      <c r="H7695" s="198">
        <v>64033.705000000002</v>
      </c>
      <c r="I7695" s="198">
        <v>20038.893</v>
      </c>
      <c r="J7695" s="198">
        <v>2233.6109999999999</v>
      </c>
      <c r="K7695" s="198"/>
      <c r="L7695" s="198">
        <v>19096.034</v>
      </c>
      <c r="M7695" s="198">
        <v>494.06400000000002</v>
      </c>
      <c r="N7695" s="198">
        <v>2045.884</v>
      </c>
      <c r="O7695" s="198">
        <v>45576.796999999999</v>
      </c>
      <c r="P7695" s="198">
        <v>200845.09</v>
      </c>
      <c r="Q7695" s="198">
        <v>30433.881000000001</v>
      </c>
      <c r="R7695" s="198">
        <v>218.953</v>
      </c>
      <c r="S7695" s="198">
        <v>0</v>
      </c>
      <c r="T7695" s="198">
        <v>0</v>
      </c>
    </row>
    <row r="7696" spans="1:20">
      <c r="A7696">
        <v>2</v>
      </c>
      <c r="B7696" t="b">
        <v>1</v>
      </c>
      <c r="C7696" s="197">
        <v>44972.375</v>
      </c>
      <c r="D7696" s="198">
        <v>270679.45</v>
      </c>
      <c r="E7696" s="198">
        <v>90931.701000000001</v>
      </c>
      <c r="F7696" s="198">
        <v>1321.854</v>
      </c>
      <c r="G7696" s="198">
        <v>26.901</v>
      </c>
      <c r="H7696" s="198">
        <v>61854.514000000003</v>
      </c>
      <c r="I7696" s="198">
        <v>19356.931</v>
      </c>
      <c r="J7696" s="198">
        <v>2157.5970000000002</v>
      </c>
      <c r="K7696" s="198"/>
      <c r="L7696" s="198">
        <v>18446.159</v>
      </c>
      <c r="M7696" s="198">
        <v>477.25</v>
      </c>
      <c r="N7696" s="198">
        <v>1989.249</v>
      </c>
      <c r="O7696" s="198">
        <v>46214.466999999997</v>
      </c>
      <c r="P7696" s="198">
        <v>200883.45800000001</v>
      </c>
      <c r="Q7696" s="198">
        <v>16376.13</v>
      </c>
      <c r="R7696" s="198">
        <v>224.64</v>
      </c>
      <c r="S7696" s="198">
        <v>0</v>
      </c>
      <c r="T7696" s="198">
        <v>0</v>
      </c>
    </row>
    <row r="7697" spans="1:20">
      <c r="A7697">
        <v>2</v>
      </c>
      <c r="B7697" t="b">
        <v>1</v>
      </c>
      <c r="C7697" s="197">
        <v>44972.416666666664</v>
      </c>
      <c r="D7697" s="198">
        <v>234702.144</v>
      </c>
      <c r="E7697" s="198">
        <v>87727.203999999998</v>
      </c>
      <c r="F7697" s="198">
        <v>1275.271</v>
      </c>
      <c r="G7697" s="198">
        <v>25.952999999999999</v>
      </c>
      <c r="H7697" s="198">
        <v>57000.266000000003</v>
      </c>
      <c r="I7697" s="198">
        <v>17837.828000000001</v>
      </c>
      <c r="J7697" s="198">
        <v>1988.2719999999999</v>
      </c>
      <c r="K7697" s="198"/>
      <c r="L7697" s="198">
        <v>16998.531999999999</v>
      </c>
      <c r="M7697" s="198">
        <v>439.79599999999999</v>
      </c>
      <c r="N7697" s="198">
        <v>1758.4870000000001</v>
      </c>
      <c r="O7697" s="198">
        <v>45900.843999999997</v>
      </c>
      <c r="P7697" s="198">
        <v>200772.85500000001</v>
      </c>
      <c r="Q7697" s="198">
        <v>28084.351999999999</v>
      </c>
      <c r="R7697" s="198">
        <v>237.70599999999999</v>
      </c>
      <c r="S7697" s="198">
        <v>0</v>
      </c>
      <c r="T7697" s="198">
        <v>0</v>
      </c>
    </row>
    <row r="7698" spans="1:20">
      <c r="A7698">
        <v>2</v>
      </c>
      <c r="B7698" t="b">
        <v>1</v>
      </c>
      <c r="C7698" s="197">
        <v>44972.458333333336</v>
      </c>
      <c r="D7698" s="198">
        <v>218155.63200000001</v>
      </c>
      <c r="E7698" s="198">
        <v>83876.619000000006</v>
      </c>
      <c r="F7698" s="198">
        <v>1219.296</v>
      </c>
      <c r="G7698" s="198">
        <v>24.814</v>
      </c>
      <c r="H7698" s="198">
        <v>56308.118000000002</v>
      </c>
      <c r="I7698" s="198">
        <v>17621.225999999999</v>
      </c>
      <c r="J7698" s="198">
        <v>1964.1289999999999</v>
      </c>
      <c r="K7698" s="198"/>
      <c r="L7698" s="198">
        <v>16792.120999999999</v>
      </c>
      <c r="M7698" s="198">
        <v>434.45600000000002</v>
      </c>
      <c r="N7698" s="198">
        <v>1738.1479999999999</v>
      </c>
      <c r="O7698" s="198">
        <v>46363.754999999997</v>
      </c>
      <c r="P7698" s="198">
        <v>198957.86</v>
      </c>
      <c r="Q7698" s="198">
        <v>30525.523000000001</v>
      </c>
      <c r="R7698" s="198">
        <v>203.78899999999999</v>
      </c>
      <c r="S7698" s="198">
        <v>0</v>
      </c>
      <c r="T7698" s="198">
        <v>0</v>
      </c>
    </row>
    <row r="7699" spans="1:20">
      <c r="A7699">
        <v>2</v>
      </c>
      <c r="B7699" t="b">
        <v>1</v>
      </c>
      <c r="C7699" s="197">
        <v>44972.5</v>
      </c>
      <c r="D7699" s="198">
        <v>228950.62100000001</v>
      </c>
      <c r="E7699" s="198">
        <v>88236.956999999995</v>
      </c>
      <c r="F7699" s="198">
        <v>1282.681</v>
      </c>
      <c r="G7699" s="198">
        <v>26.103999999999999</v>
      </c>
      <c r="H7699" s="198">
        <v>54667.821000000004</v>
      </c>
      <c r="I7699" s="198">
        <v>17107.905999999999</v>
      </c>
      <c r="J7699" s="198">
        <v>1906.912</v>
      </c>
      <c r="K7699" s="198"/>
      <c r="L7699" s="198">
        <v>16302.954</v>
      </c>
      <c r="M7699" s="198">
        <v>421.8</v>
      </c>
      <c r="N7699" s="198">
        <v>1877.3879999999999</v>
      </c>
      <c r="O7699" s="198">
        <v>46282.781000000003</v>
      </c>
      <c r="P7699" s="198">
        <v>197240.891</v>
      </c>
      <c r="Q7699" s="198">
        <v>30448.518</v>
      </c>
      <c r="R7699" s="198">
        <v>203.14500000000001</v>
      </c>
      <c r="S7699" s="198">
        <v>0</v>
      </c>
      <c r="T7699" s="198">
        <v>0</v>
      </c>
    </row>
    <row r="7700" spans="1:20">
      <c r="A7700">
        <v>2</v>
      </c>
      <c r="B7700" t="b">
        <v>1</v>
      </c>
      <c r="C7700" s="197">
        <v>44972.541666666664</v>
      </c>
      <c r="D7700" s="198">
        <v>201216.49299999999</v>
      </c>
      <c r="E7700" s="198">
        <v>86037.081000000006</v>
      </c>
      <c r="F7700" s="198">
        <v>1250.702</v>
      </c>
      <c r="G7700" s="198">
        <v>25.452999999999999</v>
      </c>
      <c r="H7700" s="198">
        <v>56044.856</v>
      </c>
      <c r="I7700" s="198">
        <v>17538.84</v>
      </c>
      <c r="J7700" s="198">
        <v>1954.9459999999999</v>
      </c>
      <c r="K7700" s="198"/>
      <c r="L7700" s="198">
        <v>16713.612000000001</v>
      </c>
      <c r="M7700" s="198">
        <v>432.42500000000001</v>
      </c>
      <c r="N7700" s="198">
        <v>1901.1679999999999</v>
      </c>
      <c r="O7700" s="198">
        <v>47612.017999999996</v>
      </c>
      <c r="P7700" s="198">
        <v>192140.79699999999</v>
      </c>
      <c r="Q7700" s="198">
        <v>30345.481</v>
      </c>
      <c r="R7700" s="198">
        <v>207.06</v>
      </c>
      <c r="S7700" s="198">
        <v>0</v>
      </c>
      <c r="T7700" s="198">
        <v>0</v>
      </c>
    </row>
    <row r="7701" spans="1:20">
      <c r="A7701">
        <v>2</v>
      </c>
      <c r="B7701" t="b">
        <v>1</v>
      </c>
      <c r="C7701" s="197">
        <v>44972.583333333336</v>
      </c>
      <c r="D7701" s="198">
        <v>197566.74799999999</v>
      </c>
      <c r="E7701" s="198">
        <v>86531.87</v>
      </c>
      <c r="F7701" s="198">
        <v>1257.895</v>
      </c>
      <c r="G7701" s="198">
        <v>25.6</v>
      </c>
      <c r="H7701" s="198">
        <v>56148.108</v>
      </c>
      <c r="I7701" s="198">
        <v>17571.151000000002</v>
      </c>
      <c r="J7701" s="198">
        <v>1958.547</v>
      </c>
      <c r="K7701" s="198"/>
      <c r="L7701" s="198">
        <v>16744.402999999998</v>
      </c>
      <c r="M7701" s="198">
        <v>433.221</v>
      </c>
      <c r="N7701" s="198">
        <v>1940.4369999999999</v>
      </c>
      <c r="O7701" s="198">
        <v>47317.16</v>
      </c>
      <c r="P7701" s="198">
        <v>191360.277</v>
      </c>
      <c r="Q7701" s="198">
        <v>30510.578000000001</v>
      </c>
      <c r="R7701" s="198">
        <v>211.78700000000001</v>
      </c>
      <c r="S7701" s="198">
        <v>0</v>
      </c>
      <c r="T7701" s="198">
        <v>0</v>
      </c>
    </row>
    <row r="7702" spans="1:20">
      <c r="A7702">
        <v>2</v>
      </c>
      <c r="B7702" t="b">
        <v>1</v>
      </c>
      <c r="C7702" s="197">
        <v>44972.625</v>
      </c>
      <c r="D7702" s="198">
        <v>223994.886</v>
      </c>
      <c r="E7702" s="198">
        <v>80520.171000000002</v>
      </c>
      <c r="F7702" s="198">
        <v>1170.5039999999999</v>
      </c>
      <c r="G7702" s="198">
        <v>23.821000000000002</v>
      </c>
      <c r="H7702" s="198">
        <v>47416.701999999997</v>
      </c>
      <c r="I7702" s="198">
        <v>14838.72</v>
      </c>
      <c r="J7702" s="198">
        <v>1653.98</v>
      </c>
      <c r="K7702" s="198"/>
      <c r="L7702" s="198">
        <v>14140.537</v>
      </c>
      <c r="M7702" s="198">
        <v>365.85300000000001</v>
      </c>
      <c r="N7702" s="198">
        <v>1979.549</v>
      </c>
      <c r="O7702" s="198">
        <v>45337.485000000001</v>
      </c>
      <c r="P7702" s="198">
        <v>194836.95</v>
      </c>
      <c r="Q7702" s="198">
        <v>30531.327000000001</v>
      </c>
      <c r="R7702" s="198">
        <v>239.00800000000001</v>
      </c>
      <c r="S7702" s="198">
        <v>0</v>
      </c>
      <c r="T7702" s="198">
        <v>0</v>
      </c>
    </row>
    <row r="7703" spans="1:20">
      <c r="A7703">
        <v>2</v>
      </c>
      <c r="B7703" t="b">
        <v>1</v>
      </c>
      <c r="C7703" s="197">
        <v>44972.666666666664</v>
      </c>
      <c r="D7703" s="198">
        <v>204182.40400000001</v>
      </c>
      <c r="E7703" s="198">
        <v>78734.017000000007</v>
      </c>
      <c r="F7703" s="198">
        <v>1144.539</v>
      </c>
      <c r="G7703" s="198">
        <v>23.292999999999999</v>
      </c>
      <c r="H7703" s="198">
        <v>39833.35</v>
      </c>
      <c r="I7703" s="198">
        <v>12465.564</v>
      </c>
      <c r="J7703" s="198">
        <v>1389.4590000000001</v>
      </c>
      <c r="K7703" s="198"/>
      <c r="L7703" s="198">
        <v>11879.040999999999</v>
      </c>
      <c r="M7703" s="198">
        <v>307.34199999999998</v>
      </c>
      <c r="N7703" s="198">
        <v>1978.7670000000001</v>
      </c>
      <c r="O7703" s="198">
        <v>44079.112000000001</v>
      </c>
      <c r="P7703" s="198">
        <v>195304.07699999999</v>
      </c>
      <c r="Q7703" s="198">
        <v>30571.073</v>
      </c>
      <c r="R7703" s="198">
        <v>213.27500000000001</v>
      </c>
      <c r="S7703" s="198">
        <v>0</v>
      </c>
      <c r="T7703" s="198">
        <v>0</v>
      </c>
    </row>
    <row r="7704" spans="1:20">
      <c r="A7704">
        <v>2</v>
      </c>
      <c r="B7704" t="b">
        <v>1</v>
      </c>
      <c r="C7704" s="197">
        <v>44972.708333333336</v>
      </c>
      <c r="D7704" s="198">
        <v>225047.285</v>
      </c>
      <c r="E7704" s="198">
        <v>76179.028000000006</v>
      </c>
      <c r="F7704" s="198">
        <v>1107.3979999999999</v>
      </c>
      <c r="G7704" s="198">
        <v>22.536999999999999</v>
      </c>
      <c r="H7704" s="198">
        <v>37712.923000000003</v>
      </c>
      <c r="I7704" s="198">
        <v>11801.991</v>
      </c>
      <c r="J7704" s="198">
        <v>1315.4949999999999</v>
      </c>
      <c r="K7704" s="198"/>
      <c r="L7704" s="198">
        <v>11246.69</v>
      </c>
      <c r="M7704" s="198">
        <v>290.98099999999999</v>
      </c>
      <c r="N7704" s="198">
        <v>2013.9680000000001</v>
      </c>
      <c r="O7704" s="198">
        <v>43984.464999999997</v>
      </c>
      <c r="P7704" s="198">
        <v>192771.18400000001</v>
      </c>
      <c r="Q7704" s="198">
        <v>30484.113000000001</v>
      </c>
      <c r="R7704" s="198">
        <v>193.75</v>
      </c>
      <c r="S7704" s="198">
        <v>0</v>
      </c>
      <c r="T7704" s="198">
        <v>0</v>
      </c>
    </row>
    <row r="7705" spans="1:20">
      <c r="A7705">
        <v>2</v>
      </c>
      <c r="B7705" t="b">
        <v>1</v>
      </c>
      <c r="C7705" s="197">
        <v>44972.75</v>
      </c>
      <c r="D7705" s="198">
        <v>249782.91899999999</v>
      </c>
      <c r="E7705" s="198">
        <v>74538.335999999996</v>
      </c>
      <c r="F7705" s="198">
        <v>1083.547</v>
      </c>
      <c r="G7705" s="198">
        <v>22.052</v>
      </c>
      <c r="H7705" s="198">
        <v>36724.061999999998</v>
      </c>
      <c r="I7705" s="198">
        <v>11492.534</v>
      </c>
      <c r="J7705" s="198">
        <v>1281.002</v>
      </c>
      <c r="K7705" s="198"/>
      <c r="L7705" s="198">
        <v>10951.794</v>
      </c>
      <c r="M7705" s="198">
        <v>283.351</v>
      </c>
      <c r="N7705" s="198">
        <v>2023.8240000000001</v>
      </c>
      <c r="O7705" s="198">
        <v>43898.142</v>
      </c>
      <c r="P7705" s="198">
        <v>190785.18100000001</v>
      </c>
      <c r="Q7705" s="198">
        <v>30477.091</v>
      </c>
      <c r="R7705" s="198">
        <v>195.11600000000001</v>
      </c>
      <c r="S7705" s="198">
        <v>3275.0830000000001</v>
      </c>
      <c r="T7705" s="198">
        <v>794.803</v>
      </c>
    </row>
    <row r="7706" spans="1:20">
      <c r="A7706">
        <v>2</v>
      </c>
      <c r="B7706" t="b">
        <v>1</v>
      </c>
      <c r="C7706" s="197">
        <v>44972.791666666664</v>
      </c>
      <c r="D7706" s="198">
        <v>234767.80100000001</v>
      </c>
      <c r="E7706" s="198">
        <v>68972.56</v>
      </c>
      <c r="F7706" s="198">
        <v>1002.639</v>
      </c>
      <c r="G7706" s="198">
        <v>20.405000000000001</v>
      </c>
      <c r="H7706" s="198">
        <v>35606.216999999997</v>
      </c>
      <c r="I7706" s="198">
        <v>11142.713</v>
      </c>
      <c r="J7706" s="198">
        <v>1242.009</v>
      </c>
      <c r="K7706" s="198"/>
      <c r="L7706" s="198">
        <v>10618.432000000001</v>
      </c>
      <c r="M7706" s="198">
        <v>274.72699999999998</v>
      </c>
      <c r="N7706" s="198">
        <v>1945.7560000000001</v>
      </c>
      <c r="O7706" s="198">
        <v>43064.42</v>
      </c>
      <c r="P7706" s="198">
        <v>192984.79500000001</v>
      </c>
      <c r="Q7706" s="198">
        <v>30429.991000000002</v>
      </c>
      <c r="R7706" s="198">
        <v>213.59700000000001</v>
      </c>
      <c r="S7706" s="198">
        <v>8932.0429999999997</v>
      </c>
      <c r="T7706" s="198">
        <v>2167.643</v>
      </c>
    </row>
    <row r="7707" spans="1:20">
      <c r="A7707">
        <v>2</v>
      </c>
      <c r="B7707" t="b">
        <v>1</v>
      </c>
      <c r="C7707" s="197">
        <v>44972.833333333336</v>
      </c>
      <c r="D7707" s="198">
        <v>266060.66600000003</v>
      </c>
      <c r="E7707" s="198">
        <v>64912.758999999998</v>
      </c>
      <c r="F7707" s="198">
        <v>943.62199999999996</v>
      </c>
      <c r="G7707" s="198">
        <v>19.204000000000001</v>
      </c>
      <c r="H7707" s="198">
        <v>32521.757000000001</v>
      </c>
      <c r="I7707" s="198">
        <v>10177.453</v>
      </c>
      <c r="J7707" s="198">
        <v>1134.4179999999999</v>
      </c>
      <c r="K7707" s="198"/>
      <c r="L7707" s="198">
        <v>9698.5889999999999</v>
      </c>
      <c r="M7707" s="198">
        <v>250.928</v>
      </c>
      <c r="N7707" s="198">
        <v>1899.2909999999999</v>
      </c>
      <c r="O7707" s="198">
        <v>42125.665999999997</v>
      </c>
      <c r="P7707" s="198">
        <v>193964.85699999999</v>
      </c>
      <c r="Q7707" s="198">
        <v>30398.547999999999</v>
      </c>
      <c r="R7707" s="198">
        <v>204.52699999999999</v>
      </c>
      <c r="S7707" s="198">
        <v>8932.0429999999997</v>
      </c>
      <c r="T7707" s="198">
        <v>2167.643</v>
      </c>
    </row>
    <row r="7708" spans="1:20">
      <c r="A7708">
        <v>2</v>
      </c>
      <c r="B7708" t="b">
        <v>0</v>
      </c>
      <c r="C7708" s="197">
        <v>44972.875</v>
      </c>
      <c r="D7708" s="198">
        <v>308224.538</v>
      </c>
      <c r="E7708" s="198">
        <v>60335.014999999999</v>
      </c>
      <c r="F7708" s="198">
        <v>877.077</v>
      </c>
      <c r="G7708" s="198">
        <v>17.850000000000001</v>
      </c>
      <c r="H7708" s="198">
        <v>30100.316999999999</v>
      </c>
      <c r="I7708" s="198">
        <v>9419.68</v>
      </c>
      <c r="J7708" s="198">
        <v>1049.953</v>
      </c>
      <c r="K7708" s="198"/>
      <c r="L7708" s="198">
        <v>8976.4709999999995</v>
      </c>
      <c r="M7708" s="198">
        <v>232.245</v>
      </c>
      <c r="N7708" s="198">
        <v>1855.4849999999999</v>
      </c>
      <c r="O7708" s="198">
        <v>40512.267</v>
      </c>
      <c r="P7708" s="198">
        <v>193489.43299999999</v>
      </c>
      <c r="Q7708" s="198">
        <v>30378.888999999999</v>
      </c>
      <c r="R7708" s="198">
        <v>184.49700000000001</v>
      </c>
      <c r="S7708" s="198">
        <v>8932.0429999999997</v>
      </c>
      <c r="T7708" s="198">
        <v>2167.643</v>
      </c>
    </row>
    <row r="7709" spans="1:20">
      <c r="A7709">
        <v>2</v>
      </c>
      <c r="B7709" t="b">
        <v>0</v>
      </c>
      <c r="C7709" s="197">
        <v>44972.916666666664</v>
      </c>
      <c r="D7709" s="198">
        <v>206070.63800000001</v>
      </c>
      <c r="E7709" s="198">
        <v>60214.216</v>
      </c>
      <c r="F7709" s="198">
        <v>875.32100000000003</v>
      </c>
      <c r="G7709" s="198">
        <v>17.814</v>
      </c>
      <c r="H7709" s="198">
        <v>30031.863000000001</v>
      </c>
      <c r="I7709" s="198">
        <v>9398.2579999999998</v>
      </c>
      <c r="J7709" s="198">
        <v>1047.566</v>
      </c>
      <c r="K7709" s="198"/>
      <c r="L7709" s="198">
        <v>8956.0560000000005</v>
      </c>
      <c r="M7709" s="198">
        <v>231.71700000000001</v>
      </c>
      <c r="N7709" s="198">
        <v>1836.242</v>
      </c>
      <c r="O7709" s="198">
        <v>39133.639000000003</v>
      </c>
      <c r="P7709" s="198">
        <v>193590.62</v>
      </c>
      <c r="Q7709" s="198">
        <v>30391.300999999999</v>
      </c>
      <c r="R7709" s="198">
        <v>180.935</v>
      </c>
      <c r="S7709" s="198">
        <v>8932.0429999999997</v>
      </c>
      <c r="T7709" s="198">
        <v>2167.643</v>
      </c>
    </row>
    <row r="7710" spans="1:20">
      <c r="A7710">
        <v>2</v>
      </c>
      <c r="B7710" t="b">
        <v>0</v>
      </c>
      <c r="C7710" s="197">
        <v>44972.958333333336</v>
      </c>
      <c r="D7710" s="198">
        <v>188148.72200000001</v>
      </c>
      <c r="E7710" s="198">
        <v>58540.603999999999</v>
      </c>
      <c r="F7710" s="198">
        <v>850.99199999999996</v>
      </c>
      <c r="G7710" s="198">
        <v>17.318999999999999</v>
      </c>
      <c r="H7710" s="198">
        <v>29225.363000000001</v>
      </c>
      <c r="I7710" s="198">
        <v>9145.8700000000008</v>
      </c>
      <c r="J7710" s="198">
        <v>1019.434</v>
      </c>
      <c r="K7710" s="198"/>
      <c r="L7710" s="198">
        <v>8715.5429999999997</v>
      </c>
      <c r="M7710" s="198">
        <v>225.494</v>
      </c>
      <c r="N7710" s="198">
        <v>1837.4939999999999</v>
      </c>
      <c r="O7710" s="198">
        <v>38077.911</v>
      </c>
      <c r="P7710" s="198">
        <v>191452.90299999999</v>
      </c>
      <c r="Q7710" s="198">
        <v>30376.498</v>
      </c>
      <c r="R7710" s="198">
        <v>182.232</v>
      </c>
      <c r="S7710" s="198">
        <v>8932.0429999999997</v>
      </c>
      <c r="T7710" s="198">
        <v>2167.643</v>
      </c>
    </row>
    <row r="7711" spans="1:20">
      <c r="A7711">
        <v>2</v>
      </c>
      <c r="B7711" t="b">
        <v>0</v>
      </c>
      <c r="C7711" s="197">
        <v>44973</v>
      </c>
      <c r="D7711" s="198">
        <v>201735.38800000001</v>
      </c>
      <c r="E7711" s="198">
        <v>57401.803</v>
      </c>
      <c r="F7711" s="198">
        <v>834.43700000000001</v>
      </c>
      <c r="G7711" s="198">
        <v>16.981999999999999</v>
      </c>
      <c r="H7711" s="198">
        <v>27342.501</v>
      </c>
      <c r="I7711" s="198">
        <v>8556.6409999999996</v>
      </c>
      <c r="J7711" s="198">
        <v>953.75599999999997</v>
      </c>
      <c r="K7711" s="198"/>
      <c r="L7711" s="198">
        <v>8154.0389999999998</v>
      </c>
      <c r="M7711" s="198">
        <v>210.96600000000001</v>
      </c>
      <c r="N7711" s="198">
        <v>1883.8019999999999</v>
      </c>
      <c r="O7711" s="198">
        <v>34471.750999999997</v>
      </c>
      <c r="P7711" s="198">
        <v>197067.315</v>
      </c>
      <c r="Q7711" s="198">
        <v>30397.432000000001</v>
      </c>
      <c r="R7711" s="198">
        <v>199.10499999999999</v>
      </c>
      <c r="S7711" s="198">
        <v>8932.0429999999997</v>
      </c>
      <c r="T7711" s="198">
        <v>2167.643</v>
      </c>
    </row>
    <row r="7712" spans="1:20">
      <c r="A7712">
        <v>2</v>
      </c>
      <c r="B7712" t="b">
        <v>0</v>
      </c>
      <c r="C7712" s="197">
        <v>44973.041666666664</v>
      </c>
      <c r="D7712" s="198">
        <v>196272.851</v>
      </c>
      <c r="E7712" s="198">
        <v>55621.966999999997</v>
      </c>
      <c r="F7712" s="198">
        <v>808.56399999999996</v>
      </c>
      <c r="G7712" s="198">
        <v>16.454999999999998</v>
      </c>
      <c r="H7712" s="198">
        <v>26851.246999999999</v>
      </c>
      <c r="I7712" s="198">
        <v>8402.9069999999992</v>
      </c>
      <c r="J7712" s="198">
        <v>936.62</v>
      </c>
      <c r="K7712" s="198"/>
      <c r="L7712" s="198">
        <v>8007.5379999999996</v>
      </c>
      <c r="M7712" s="198">
        <v>207.17599999999999</v>
      </c>
      <c r="N7712" s="198">
        <v>1913.3710000000001</v>
      </c>
      <c r="O7712" s="198">
        <v>32091.756000000001</v>
      </c>
      <c r="P7712" s="198">
        <v>195860.56</v>
      </c>
      <c r="Q7712" s="198">
        <v>30383.15</v>
      </c>
      <c r="R7712" s="198">
        <v>200.79300000000001</v>
      </c>
      <c r="S7712" s="198">
        <v>8932.0429999999997</v>
      </c>
      <c r="T7712" s="198">
        <v>2167.643</v>
      </c>
    </row>
    <row r="7713" spans="1:20">
      <c r="A7713">
        <v>2</v>
      </c>
      <c r="B7713" t="b">
        <v>0</v>
      </c>
      <c r="C7713" s="197">
        <v>44973.083333333336</v>
      </c>
      <c r="D7713" s="198">
        <v>197311.80600000001</v>
      </c>
      <c r="E7713" s="198">
        <v>57812.589</v>
      </c>
      <c r="F7713" s="198">
        <v>840.40899999999999</v>
      </c>
      <c r="G7713" s="198">
        <v>17.103000000000002</v>
      </c>
      <c r="H7713" s="198">
        <v>26280.449000000001</v>
      </c>
      <c r="I7713" s="198">
        <v>8224.2800000000007</v>
      </c>
      <c r="J7713" s="198">
        <v>916.71</v>
      </c>
      <c r="K7713" s="198"/>
      <c r="L7713" s="198">
        <v>7837.3149999999996</v>
      </c>
      <c r="M7713" s="198">
        <v>202.77199999999999</v>
      </c>
      <c r="N7713" s="198">
        <v>2020.6949999999999</v>
      </c>
      <c r="O7713" s="198">
        <v>31812.847000000002</v>
      </c>
      <c r="P7713" s="198">
        <v>192299.44699999999</v>
      </c>
      <c r="Q7713" s="198">
        <v>30402.95</v>
      </c>
      <c r="R7713" s="198">
        <v>220.33199999999999</v>
      </c>
      <c r="S7713" s="198">
        <v>8932.0429999999997</v>
      </c>
      <c r="T7713" s="198">
        <v>2167.643</v>
      </c>
    </row>
    <row r="7714" spans="1:20">
      <c r="A7714">
        <v>2</v>
      </c>
      <c r="B7714" t="b">
        <v>0</v>
      </c>
      <c r="C7714" s="197">
        <v>44973.125</v>
      </c>
      <c r="D7714" s="198">
        <v>206064.45</v>
      </c>
      <c r="E7714" s="198">
        <v>57318.112000000001</v>
      </c>
      <c r="F7714" s="198">
        <v>833.221</v>
      </c>
      <c r="G7714" s="198">
        <v>16.957000000000001</v>
      </c>
      <c r="H7714" s="198">
        <v>26507.966</v>
      </c>
      <c r="I7714" s="198">
        <v>8295.48</v>
      </c>
      <c r="J7714" s="198">
        <v>924.64599999999996</v>
      </c>
      <c r="K7714" s="198"/>
      <c r="L7714" s="198">
        <v>7905.165</v>
      </c>
      <c r="M7714" s="198">
        <v>204.52699999999999</v>
      </c>
      <c r="N7714" s="198">
        <v>1987.059</v>
      </c>
      <c r="O7714" s="198">
        <v>31841.163</v>
      </c>
      <c r="P7714" s="198">
        <v>191037.13800000001</v>
      </c>
      <c r="Q7714" s="198">
        <v>30406.332999999999</v>
      </c>
      <c r="R7714" s="198">
        <v>192.22300000000001</v>
      </c>
      <c r="S7714" s="198">
        <v>8932.0429999999997</v>
      </c>
      <c r="T7714" s="198">
        <v>2167.643</v>
      </c>
    </row>
    <row r="7715" spans="1:20">
      <c r="A7715">
        <v>2</v>
      </c>
      <c r="B7715" t="b">
        <v>0</v>
      </c>
      <c r="C7715" s="197">
        <v>44973.166666666664</v>
      </c>
      <c r="D7715" s="198">
        <v>199104.62400000001</v>
      </c>
      <c r="E7715" s="198">
        <v>51909.048000000003</v>
      </c>
      <c r="F7715" s="198">
        <v>754.59</v>
      </c>
      <c r="G7715" s="198">
        <v>15.356999999999999</v>
      </c>
      <c r="H7715" s="198">
        <v>26818.517</v>
      </c>
      <c r="I7715" s="198">
        <v>8392.6640000000007</v>
      </c>
      <c r="J7715" s="198">
        <v>935.47799999999995</v>
      </c>
      <c r="K7715" s="198"/>
      <c r="L7715" s="198">
        <v>7997.777</v>
      </c>
      <c r="M7715" s="198">
        <v>206.923</v>
      </c>
      <c r="N7715" s="198">
        <v>1980.3309999999999</v>
      </c>
      <c r="O7715" s="198">
        <v>31829.937999999998</v>
      </c>
      <c r="P7715" s="198">
        <v>190993.43700000001</v>
      </c>
      <c r="Q7715" s="198">
        <v>30404.385999999999</v>
      </c>
      <c r="R7715" s="198">
        <v>173.41900000000001</v>
      </c>
      <c r="S7715" s="198">
        <v>8932.0429999999997</v>
      </c>
      <c r="T7715" s="198">
        <v>2167.643</v>
      </c>
    </row>
    <row r="7716" spans="1:20">
      <c r="A7716">
        <v>2</v>
      </c>
      <c r="B7716" t="b">
        <v>0</v>
      </c>
      <c r="C7716" s="197">
        <v>44973.208333333336</v>
      </c>
      <c r="D7716" s="198">
        <v>215203.386</v>
      </c>
      <c r="E7716" s="198">
        <v>55552.031999999999</v>
      </c>
      <c r="F7716" s="198">
        <v>807.548</v>
      </c>
      <c r="G7716" s="198">
        <v>16.434999999999999</v>
      </c>
      <c r="H7716" s="198">
        <v>34643.415999999997</v>
      </c>
      <c r="I7716" s="198">
        <v>10841.411</v>
      </c>
      <c r="J7716" s="198">
        <v>1208.425</v>
      </c>
      <c r="K7716" s="198"/>
      <c r="L7716" s="198">
        <v>10331.307000000001</v>
      </c>
      <c r="M7716" s="198">
        <v>267.298</v>
      </c>
      <c r="N7716" s="198">
        <v>1955.925</v>
      </c>
      <c r="O7716" s="198">
        <v>32470.670999999998</v>
      </c>
      <c r="P7716" s="198">
        <v>191508.34700000001</v>
      </c>
      <c r="Q7716" s="198">
        <v>30479.223999999998</v>
      </c>
      <c r="R7716" s="198">
        <v>193.37899999999999</v>
      </c>
      <c r="S7716" s="198">
        <v>8932.0429999999997</v>
      </c>
      <c r="T7716" s="198">
        <v>2167.643</v>
      </c>
    </row>
    <row r="7717" spans="1:20">
      <c r="A7717">
        <v>2</v>
      </c>
      <c r="B7717" t="b">
        <v>0</v>
      </c>
      <c r="C7717" s="197">
        <v>44973.25</v>
      </c>
      <c r="D7717" s="198">
        <v>273006.01699999999</v>
      </c>
      <c r="E7717" s="198">
        <v>64590.830999999998</v>
      </c>
      <c r="F7717" s="198">
        <v>938.94299999999998</v>
      </c>
      <c r="G7717" s="198">
        <v>19.109000000000002</v>
      </c>
      <c r="H7717" s="198">
        <v>46590.705000000002</v>
      </c>
      <c r="I7717" s="198">
        <v>14580.23</v>
      </c>
      <c r="J7717" s="198">
        <v>1625.1679999999999</v>
      </c>
      <c r="K7717" s="198"/>
      <c r="L7717" s="198">
        <v>13894.209000000001</v>
      </c>
      <c r="M7717" s="198">
        <v>359.47899999999998</v>
      </c>
      <c r="N7717" s="198">
        <v>2023.511</v>
      </c>
      <c r="O7717" s="198">
        <v>39031.241000000002</v>
      </c>
      <c r="P7717" s="198">
        <v>194112.35699999999</v>
      </c>
      <c r="Q7717" s="198">
        <v>30448.63</v>
      </c>
      <c r="R7717" s="198">
        <v>203.44399999999999</v>
      </c>
      <c r="S7717" s="198">
        <v>7294.5020000000004</v>
      </c>
      <c r="T7717" s="198">
        <v>1770.242</v>
      </c>
    </row>
    <row r="7718" spans="1:20">
      <c r="A7718">
        <v>2</v>
      </c>
      <c r="B7718" t="b">
        <v>1</v>
      </c>
      <c r="C7718" s="197">
        <v>44973.291666666664</v>
      </c>
      <c r="D7718" s="198">
        <v>305168.23200000002</v>
      </c>
      <c r="E7718" s="198">
        <v>74914.663</v>
      </c>
      <c r="F7718" s="198">
        <v>1089.018</v>
      </c>
      <c r="G7718" s="198">
        <v>22.163</v>
      </c>
      <c r="H7718" s="198">
        <v>54480.991999999998</v>
      </c>
      <c r="I7718" s="198">
        <v>17049.438999999998</v>
      </c>
      <c r="J7718" s="198">
        <v>1900.395</v>
      </c>
      <c r="K7718" s="198"/>
      <c r="L7718" s="198">
        <v>16247.237999999999</v>
      </c>
      <c r="M7718" s="198">
        <v>420.358</v>
      </c>
      <c r="N7718" s="198">
        <v>2011.152</v>
      </c>
      <c r="O7718" s="198">
        <v>45221.023999999998</v>
      </c>
      <c r="P7718" s="198">
        <v>202190.72</v>
      </c>
      <c r="Q7718" s="198">
        <v>30460.623</v>
      </c>
      <c r="R7718" s="198">
        <v>229.85499999999999</v>
      </c>
      <c r="S7718" s="198">
        <v>0</v>
      </c>
      <c r="T7718" s="198">
        <v>0</v>
      </c>
    </row>
    <row r="7719" spans="1:20">
      <c r="A7719">
        <v>2</v>
      </c>
      <c r="B7719" t="b">
        <v>1</v>
      </c>
      <c r="C7719" s="197">
        <v>44973.333333333336</v>
      </c>
      <c r="D7719" s="198">
        <v>291641.29300000001</v>
      </c>
      <c r="E7719" s="198">
        <v>84327.868000000002</v>
      </c>
      <c r="F7719" s="198">
        <v>1225.855</v>
      </c>
      <c r="G7719" s="198">
        <v>24.948</v>
      </c>
      <c r="H7719" s="198">
        <v>61881.025999999998</v>
      </c>
      <c r="I7719" s="198">
        <v>19365.226999999999</v>
      </c>
      <c r="J7719" s="198">
        <v>2158.5219999999999</v>
      </c>
      <c r="K7719" s="198"/>
      <c r="L7719" s="198">
        <v>18454.064999999999</v>
      </c>
      <c r="M7719" s="198">
        <v>477.45499999999998</v>
      </c>
      <c r="N7719" s="198">
        <v>2037.5920000000001</v>
      </c>
      <c r="O7719" s="198">
        <v>48544.502999999997</v>
      </c>
      <c r="P7719" s="198">
        <v>203606.45499999999</v>
      </c>
      <c r="Q7719" s="198">
        <v>30364.767</v>
      </c>
      <c r="R7719" s="198">
        <v>255.22399999999999</v>
      </c>
      <c r="S7719" s="198">
        <v>0</v>
      </c>
      <c r="T7719" s="198">
        <v>0</v>
      </c>
    </row>
    <row r="7720" spans="1:20">
      <c r="A7720">
        <v>2</v>
      </c>
      <c r="B7720" t="b">
        <v>1</v>
      </c>
      <c r="C7720" s="197">
        <v>44973.375</v>
      </c>
      <c r="D7720" s="198">
        <v>260733.285</v>
      </c>
      <c r="E7720" s="198">
        <v>93211.400999999998</v>
      </c>
      <c r="F7720" s="198">
        <v>1354.9929999999999</v>
      </c>
      <c r="G7720" s="198">
        <v>27.576000000000001</v>
      </c>
      <c r="H7720" s="198">
        <v>65685.028999999995</v>
      </c>
      <c r="I7720" s="198">
        <v>20555.663</v>
      </c>
      <c r="J7720" s="198">
        <v>2291.2130000000002</v>
      </c>
      <c r="K7720" s="198"/>
      <c r="L7720" s="198">
        <v>19588.489000000001</v>
      </c>
      <c r="M7720" s="198">
        <v>506.80500000000001</v>
      </c>
      <c r="N7720" s="198">
        <v>2034.6189999999999</v>
      </c>
      <c r="O7720" s="198">
        <v>48156.838000000003</v>
      </c>
      <c r="P7720" s="198">
        <v>201595.56200000001</v>
      </c>
      <c r="Q7720" s="198">
        <v>30363.159</v>
      </c>
      <c r="R7720" s="198">
        <v>254.03</v>
      </c>
      <c r="S7720" s="198">
        <v>0</v>
      </c>
      <c r="T7720" s="198">
        <v>0</v>
      </c>
    </row>
    <row r="7721" spans="1:20">
      <c r="A7721">
        <v>2</v>
      </c>
      <c r="B7721" t="b">
        <v>1</v>
      </c>
      <c r="C7721" s="197">
        <v>44973.416666666664</v>
      </c>
      <c r="D7721" s="198">
        <v>243672.34700000001</v>
      </c>
      <c r="E7721" s="198">
        <v>95634.04</v>
      </c>
      <c r="F7721" s="198">
        <v>1390.211</v>
      </c>
      <c r="G7721" s="198">
        <v>28.292999999999999</v>
      </c>
      <c r="H7721" s="198">
        <v>61898.216</v>
      </c>
      <c r="I7721" s="198">
        <v>19370.607</v>
      </c>
      <c r="J7721" s="198">
        <v>2159.1219999999998</v>
      </c>
      <c r="K7721" s="198"/>
      <c r="L7721" s="198">
        <v>18459.190999999999</v>
      </c>
      <c r="M7721" s="198">
        <v>477.58699999999999</v>
      </c>
      <c r="N7721" s="198">
        <v>2100.6410000000001</v>
      </c>
      <c r="O7721" s="198">
        <v>47968.053999999996</v>
      </c>
      <c r="P7721" s="198">
        <v>201614.614</v>
      </c>
      <c r="Q7721" s="198">
        <v>29423.583999999999</v>
      </c>
      <c r="R7721" s="198">
        <v>269.64600000000002</v>
      </c>
      <c r="S7721" s="198">
        <v>0</v>
      </c>
      <c r="T7721" s="198">
        <v>0</v>
      </c>
    </row>
    <row r="7722" spans="1:20">
      <c r="A7722">
        <v>2</v>
      </c>
      <c r="B7722" t="b">
        <v>1</v>
      </c>
      <c r="C7722" s="197">
        <v>44973.458333333336</v>
      </c>
      <c r="D7722" s="198">
        <v>216058.56899999999</v>
      </c>
      <c r="E7722" s="198">
        <v>90515.051999999996</v>
      </c>
      <c r="F7722" s="198">
        <v>1315.797</v>
      </c>
      <c r="G7722" s="198">
        <v>26.777999999999999</v>
      </c>
      <c r="H7722" s="198">
        <v>58605.279999999999</v>
      </c>
      <c r="I7722" s="198">
        <v>18340.106</v>
      </c>
      <c r="J7722" s="198">
        <v>2044.258</v>
      </c>
      <c r="K7722" s="198"/>
      <c r="L7722" s="198">
        <v>17477.177</v>
      </c>
      <c r="M7722" s="198">
        <v>452.18</v>
      </c>
      <c r="N7722" s="198">
        <v>2139.5970000000002</v>
      </c>
      <c r="O7722" s="198">
        <v>45558.097000000002</v>
      </c>
      <c r="P7722" s="198">
        <v>197273.66200000001</v>
      </c>
      <c r="Q7722" s="198">
        <v>30536.597000000002</v>
      </c>
      <c r="R7722" s="198">
        <v>274.541</v>
      </c>
      <c r="S7722" s="198">
        <v>0</v>
      </c>
      <c r="T7722" s="198">
        <v>0</v>
      </c>
    </row>
    <row r="7723" spans="1:20">
      <c r="A7723">
        <v>2</v>
      </c>
      <c r="B7723" t="b">
        <v>1</v>
      </c>
      <c r="C7723" s="197">
        <v>44973.5</v>
      </c>
      <c r="D7723" s="198">
        <v>187717.15299999999</v>
      </c>
      <c r="E7723" s="198">
        <v>86658.805999999997</v>
      </c>
      <c r="F7723" s="198">
        <v>1259.74</v>
      </c>
      <c r="G7723" s="198">
        <v>25.637</v>
      </c>
      <c r="H7723" s="198">
        <v>58479.610999999997</v>
      </c>
      <c r="I7723" s="198">
        <v>18300.778999999999</v>
      </c>
      <c r="J7723" s="198">
        <v>2039.875</v>
      </c>
      <c r="K7723" s="198"/>
      <c r="L7723" s="198">
        <v>17439.7</v>
      </c>
      <c r="M7723" s="198">
        <v>451.21</v>
      </c>
      <c r="N7723" s="198">
        <v>2026.4839999999999</v>
      </c>
      <c r="O7723" s="198">
        <v>46911.703000000001</v>
      </c>
      <c r="P7723" s="198">
        <v>198315.05</v>
      </c>
      <c r="Q7723" s="198">
        <v>30459.044999999998</v>
      </c>
      <c r="R7723" s="198">
        <v>270.149</v>
      </c>
      <c r="S7723" s="198">
        <v>0</v>
      </c>
      <c r="T7723" s="198">
        <v>0</v>
      </c>
    </row>
    <row r="7724" spans="1:20">
      <c r="A7724">
        <v>2</v>
      </c>
      <c r="B7724" t="b">
        <v>1</v>
      </c>
      <c r="C7724" s="197">
        <v>44973.541666666664</v>
      </c>
      <c r="D7724" s="198">
        <v>212428.12299999999</v>
      </c>
      <c r="E7724" s="198">
        <v>83672.062999999995</v>
      </c>
      <c r="F7724" s="198">
        <v>1216.3219999999999</v>
      </c>
      <c r="G7724" s="198">
        <v>24.754000000000001</v>
      </c>
      <c r="H7724" s="198">
        <v>53467.135000000002</v>
      </c>
      <c r="I7724" s="198">
        <v>16732.16</v>
      </c>
      <c r="J7724" s="198">
        <v>1865.03</v>
      </c>
      <c r="K7724" s="198"/>
      <c r="L7724" s="198">
        <v>15944.887000000001</v>
      </c>
      <c r="M7724" s="198">
        <v>412.536</v>
      </c>
      <c r="N7724" s="198">
        <v>2153.0509999999999</v>
      </c>
      <c r="O7724" s="198">
        <v>47435.517999999996</v>
      </c>
      <c r="P7724" s="198">
        <v>200428.95199999999</v>
      </c>
      <c r="Q7724" s="198">
        <v>30497.741000000002</v>
      </c>
      <c r="R7724" s="198">
        <v>287.61700000000002</v>
      </c>
      <c r="S7724" s="198">
        <v>0</v>
      </c>
      <c r="T7724" s="198">
        <v>0</v>
      </c>
    </row>
    <row r="7725" spans="1:20">
      <c r="A7725">
        <v>2</v>
      </c>
      <c r="B7725" t="b">
        <v>1</v>
      </c>
      <c r="C7725" s="197">
        <v>44973.583333333336</v>
      </c>
      <c r="D7725" s="198">
        <v>251283.13</v>
      </c>
      <c r="E7725" s="198">
        <v>83711.398000000001</v>
      </c>
      <c r="F7725" s="198">
        <v>1216.894</v>
      </c>
      <c r="G7725" s="198">
        <v>24.765000000000001</v>
      </c>
      <c r="H7725" s="198">
        <v>51715.375</v>
      </c>
      <c r="I7725" s="198">
        <v>16183.959000000001</v>
      </c>
      <c r="J7725" s="198">
        <v>1803.9259999999999</v>
      </c>
      <c r="K7725" s="198"/>
      <c r="L7725" s="198">
        <v>15422.48</v>
      </c>
      <c r="M7725" s="198">
        <v>399.02</v>
      </c>
      <c r="N7725" s="198">
        <v>2095.7910000000002</v>
      </c>
      <c r="O7725" s="198">
        <v>45960.341</v>
      </c>
      <c r="P7725" s="198">
        <v>199640.96900000001</v>
      </c>
      <c r="Q7725" s="198">
        <v>30537.739000000001</v>
      </c>
      <c r="R7725" s="198">
        <v>286.75400000000002</v>
      </c>
      <c r="S7725" s="198">
        <v>0</v>
      </c>
      <c r="T7725" s="198">
        <v>0</v>
      </c>
    </row>
    <row r="7726" spans="1:20">
      <c r="A7726">
        <v>2</v>
      </c>
      <c r="B7726" t="b">
        <v>1</v>
      </c>
      <c r="C7726" s="197">
        <v>44973.625</v>
      </c>
      <c r="D7726" s="198">
        <v>261717.277</v>
      </c>
      <c r="E7726" s="198">
        <v>88437.252999999997</v>
      </c>
      <c r="F7726" s="198">
        <v>1285.5930000000001</v>
      </c>
      <c r="G7726" s="198">
        <v>26.164000000000001</v>
      </c>
      <c r="H7726" s="198">
        <v>44204.716999999997</v>
      </c>
      <c r="I7726" s="198">
        <v>13833.552</v>
      </c>
      <c r="J7726" s="198">
        <v>1541.94</v>
      </c>
      <c r="K7726" s="198"/>
      <c r="L7726" s="198">
        <v>13182.663</v>
      </c>
      <c r="M7726" s="198">
        <v>341.07</v>
      </c>
      <c r="N7726" s="198">
        <v>2085.4650000000001</v>
      </c>
      <c r="O7726" s="198">
        <v>44605.637999999999</v>
      </c>
      <c r="P7726" s="198">
        <v>200610.51699999999</v>
      </c>
      <c r="Q7726" s="198">
        <v>30572.355</v>
      </c>
      <c r="R7726" s="198">
        <v>263.68799999999999</v>
      </c>
      <c r="S7726" s="198">
        <v>0</v>
      </c>
      <c r="T7726" s="198">
        <v>0</v>
      </c>
    </row>
    <row r="7727" spans="1:20">
      <c r="A7727">
        <v>2</v>
      </c>
      <c r="B7727" t="b">
        <v>1</v>
      </c>
      <c r="C7727" s="197">
        <v>44973.666666666664</v>
      </c>
      <c r="D7727" s="198">
        <v>248890.29199999999</v>
      </c>
      <c r="E7727" s="198">
        <v>77486.705000000002</v>
      </c>
      <c r="F7727" s="198">
        <v>1126.4069999999999</v>
      </c>
      <c r="G7727" s="198">
        <v>22.923999999999999</v>
      </c>
      <c r="H7727" s="198">
        <v>39561.258000000002</v>
      </c>
      <c r="I7727" s="198">
        <v>12380.415000000001</v>
      </c>
      <c r="J7727" s="198">
        <v>1379.9680000000001</v>
      </c>
      <c r="K7727" s="198"/>
      <c r="L7727" s="198">
        <v>11797.897999999999</v>
      </c>
      <c r="M7727" s="198">
        <v>305.24200000000002</v>
      </c>
      <c r="N7727" s="198">
        <v>2050.2640000000001</v>
      </c>
      <c r="O7727" s="198">
        <v>43608.963000000003</v>
      </c>
      <c r="P7727" s="198">
        <v>200032.283</v>
      </c>
      <c r="Q7727" s="198">
        <v>30550.616999999998</v>
      </c>
      <c r="R7727" s="198">
        <v>266.61500000000001</v>
      </c>
      <c r="S7727" s="198">
        <v>0</v>
      </c>
      <c r="T7727" s="198">
        <v>0</v>
      </c>
    </row>
    <row r="7728" spans="1:20">
      <c r="A7728">
        <v>2</v>
      </c>
      <c r="B7728" t="b">
        <v>1</v>
      </c>
      <c r="C7728" s="197">
        <v>44973.708333333336</v>
      </c>
      <c r="D7728" s="198">
        <v>255936.26500000001</v>
      </c>
      <c r="E7728" s="198">
        <v>76438.816000000006</v>
      </c>
      <c r="F7728" s="198">
        <v>1111.174</v>
      </c>
      <c r="G7728" s="198">
        <v>22.614000000000001</v>
      </c>
      <c r="H7728" s="198">
        <v>39357.199999999997</v>
      </c>
      <c r="I7728" s="198">
        <v>12316.556</v>
      </c>
      <c r="J7728" s="198">
        <v>1372.85</v>
      </c>
      <c r="K7728" s="198"/>
      <c r="L7728" s="198">
        <v>11737.044</v>
      </c>
      <c r="M7728" s="198">
        <v>303.66800000000001</v>
      </c>
      <c r="N7728" s="198">
        <v>1996.289</v>
      </c>
      <c r="O7728" s="198">
        <v>43368.313999999998</v>
      </c>
      <c r="P7728" s="198">
        <v>198034.47099999999</v>
      </c>
      <c r="Q7728" s="198">
        <v>30612.539000000001</v>
      </c>
      <c r="R7728" s="198">
        <v>277.01100000000002</v>
      </c>
      <c r="S7728" s="198">
        <v>0</v>
      </c>
      <c r="T7728" s="198">
        <v>0</v>
      </c>
    </row>
    <row r="7729" spans="1:20">
      <c r="A7729">
        <v>2</v>
      </c>
      <c r="B7729" t="b">
        <v>1</v>
      </c>
      <c r="C7729" s="197">
        <v>44973.75</v>
      </c>
      <c r="D7729" s="198">
        <v>269976.967</v>
      </c>
      <c r="E7729" s="198">
        <v>76871.831000000006</v>
      </c>
      <c r="F7729" s="198">
        <v>1117.4690000000001</v>
      </c>
      <c r="G7729" s="198">
        <v>22.742000000000001</v>
      </c>
      <c r="H7729" s="198">
        <v>39683.267</v>
      </c>
      <c r="I7729" s="198">
        <v>12418.597</v>
      </c>
      <c r="J7729" s="198">
        <v>1384.2239999999999</v>
      </c>
      <c r="K7729" s="198"/>
      <c r="L7729" s="198">
        <v>11834.282999999999</v>
      </c>
      <c r="M7729" s="198">
        <v>306.18400000000003</v>
      </c>
      <c r="N7729" s="198">
        <v>2015.845</v>
      </c>
      <c r="O7729" s="198">
        <v>43142.432999999997</v>
      </c>
      <c r="P7729" s="198">
        <v>197017.117</v>
      </c>
      <c r="Q7729" s="198">
        <v>30572.305</v>
      </c>
      <c r="R7729" s="198">
        <v>294.96899999999999</v>
      </c>
      <c r="S7729" s="198">
        <v>3126.2150000000001</v>
      </c>
      <c r="T7729" s="198">
        <v>758.67499999999995</v>
      </c>
    </row>
    <row r="7730" spans="1:20">
      <c r="A7730">
        <v>2</v>
      </c>
      <c r="B7730" t="b">
        <v>1</v>
      </c>
      <c r="C7730" s="197">
        <v>44973.791666666664</v>
      </c>
      <c r="D7730" s="198">
        <v>271125.10100000002</v>
      </c>
      <c r="E7730" s="198">
        <v>73455.498999999996</v>
      </c>
      <c r="F7730" s="198">
        <v>1067.806</v>
      </c>
      <c r="G7730" s="198">
        <v>21.731000000000002</v>
      </c>
      <c r="H7730" s="198">
        <v>37166.548999999999</v>
      </c>
      <c r="I7730" s="198">
        <v>11631.007</v>
      </c>
      <c r="J7730" s="198">
        <v>1296.4359999999999</v>
      </c>
      <c r="K7730" s="198"/>
      <c r="L7730" s="198">
        <v>11083.752</v>
      </c>
      <c r="M7730" s="198">
        <v>286.76600000000002</v>
      </c>
      <c r="N7730" s="198">
        <v>2008.492</v>
      </c>
      <c r="O7730" s="198">
        <v>41406.853000000003</v>
      </c>
      <c r="P7730" s="198">
        <v>197802.94899999999</v>
      </c>
      <c r="Q7730" s="198">
        <v>30592.342000000001</v>
      </c>
      <c r="R7730" s="198">
        <v>266.94400000000002</v>
      </c>
      <c r="S7730" s="198">
        <v>8932.0429999999997</v>
      </c>
      <c r="T7730" s="198">
        <v>2167.643</v>
      </c>
    </row>
    <row r="7731" spans="1:20">
      <c r="A7731">
        <v>2</v>
      </c>
      <c r="B7731" t="b">
        <v>1</v>
      </c>
      <c r="C7731" s="197">
        <v>44973.833333333336</v>
      </c>
      <c r="D7731" s="198">
        <v>288909.663</v>
      </c>
      <c r="E7731" s="198">
        <v>68723.573000000004</v>
      </c>
      <c r="F7731" s="198">
        <v>999.01900000000001</v>
      </c>
      <c r="G7731" s="198">
        <v>20.331</v>
      </c>
      <c r="H7731" s="198">
        <v>36184.595000000001</v>
      </c>
      <c r="I7731" s="198">
        <v>11323.712</v>
      </c>
      <c r="J7731" s="198">
        <v>1262.184</v>
      </c>
      <c r="K7731" s="198"/>
      <c r="L7731" s="198">
        <v>10790.915000000001</v>
      </c>
      <c r="M7731" s="198">
        <v>279.18900000000002</v>
      </c>
      <c r="N7731" s="198">
        <v>1985.9639999999999</v>
      </c>
      <c r="O7731" s="198">
        <v>41432.646000000001</v>
      </c>
      <c r="P7731" s="198">
        <v>200344.09599999999</v>
      </c>
      <c r="Q7731" s="198">
        <v>30598.335999999999</v>
      </c>
      <c r="R7731" s="198">
        <v>259.66199999999998</v>
      </c>
      <c r="S7731" s="198">
        <v>8932.0429999999997</v>
      </c>
      <c r="T7731" s="198">
        <v>2167.643</v>
      </c>
    </row>
    <row r="7732" spans="1:20">
      <c r="A7732">
        <v>2</v>
      </c>
      <c r="B7732" t="b">
        <v>0</v>
      </c>
      <c r="C7732" s="197">
        <v>44973.875</v>
      </c>
      <c r="D7732" s="198">
        <v>251773.125</v>
      </c>
      <c r="E7732" s="198">
        <v>68157.653999999995</v>
      </c>
      <c r="F7732" s="198">
        <v>990.79300000000001</v>
      </c>
      <c r="G7732" s="198">
        <v>20.164000000000001</v>
      </c>
      <c r="H7732" s="198">
        <v>35069.625</v>
      </c>
      <c r="I7732" s="198">
        <v>10974.79</v>
      </c>
      <c r="J7732" s="198">
        <v>1223.2919999999999</v>
      </c>
      <c r="K7732" s="198"/>
      <c r="L7732" s="198">
        <v>10458.41</v>
      </c>
      <c r="M7732" s="198">
        <v>270.58600000000001</v>
      </c>
      <c r="N7732" s="198">
        <v>1943.566</v>
      </c>
      <c r="O7732" s="198">
        <v>42322.285000000003</v>
      </c>
      <c r="P7732" s="198">
        <v>199714.28</v>
      </c>
      <c r="Q7732" s="198">
        <v>30661.118999999999</v>
      </c>
      <c r="R7732" s="198">
        <v>268.00099999999998</v>
      </c>
      <c r="S7732" s="198">
        <v>8932.0429999999997</v>
      </c>
      <c r="T7732" s="198">
        <v>2167.643</v>
      </c>
    </row>
    <row r="7733" spans="1:20">
      <c r="A7733">
        <v>2</v>
      </c>
      <c r="B7733" t="b">
        <v>0</v>
      </c>
      <c r="C7733" s="197">
        <v>44973.916666666664</v>
      </c>
      <c r="D7733" s="198">
        <v>248237.30900000001</v>
      </c>
      <c r="E7733" s="198">
        <v>62262.947999999997</v>
      </c>
      <c r="F7733" s="198">
        <v>905.10299999999995</v>
      </c>
      <c r="G7733" s="198">
        <v>18.420000000000002</v>
      </c>
      <c r="H7733" s="198">
        <v>32256.831999999999</v>
      </c>
      <c r="I7733" s="198">
        <v>10094.547</v>
      </c>
      <c r="J7733" s="198">
        <v>1125.1769999999999</v>
      </c>
      <c r="K7733" s="198"/>
      <c r="L7733" s="198">
        <v>9619.5830000000005</v>
      </c>
      <c r="M7733" s="198">
        <v>248.88399999999999</v>
      </c>
      <c r="N7733" s="198">
        <v>1919.316</v>
      </c>
      <c r="O7733" s="198">
        <v>40947.949999999997</v>
      </c>
      <c r="P7733" s="198">
        <v>199590.35399999999</v>
      </c>
      <c r="Q7733" s="198">
        <v>30599.758000000002</v>
      </c>
      <c r="R7733" s="198">
        <v>274.27499999999998</v>
      </c>
      <c r="S7733" s="198">
        <v>8932.0429999999997</v>
      </c>
      <c r="T7733" s="198">
        <v>2167.643</v>
      </c>
    </row>
    <row r="7734" spans="1:20">
      <c r="A7734">
        <v>2</v>
      </c>
      <c r="B7734" t="b">
        <v>0</v>
      </c>
      <c r="C7734" s="197">
        <v>44973.958333333336</v>
      </c>
      <c r="D7734" s="198">
        <v>234661.361</v>
      </c>
      <c r="E7734" s="198">
        <v>62931.6</v>
      </c>
      <c r="F7734" s="198">
        <v>914.82299999999998</v>
      </c>
      <c r="G7734" s="198">
        <v>18.617999999999999</v>
      </c>
      <c r="H7734" s="198">
        <v>30490.321</v>
      </c>
      <c r="I7734" s="198">
        <v>9541.7289999999994</v>
      </c>
      <c r="J7734" s="198">
        <v>1063.558</v>
      </c>
      <c r="K7734" s="198"/>
      <c r="L7734" s="198">
        <v>9092.777</v>
      </c>
      <c r="M7734" s="198">
        <v>235.25399999999999</v>
      </c>
      <c r="N7734" s="198">
        <v>1969.2239999999999</v>
      </c>
      <c r="O7734" s="198">
        <v>38612.678</v>
      </c>
      <c r="P7734" s="198">
        <v>198038.861</v>
      </c>
      <c r="Q7734" s="198">
        <v>30647.445</v>
      </c>
      <c r="R7734" s="198">
        <v>284.02999999999997</v>
      </c>
      <c r="S7734" s="198">
        <v>8932.0429999999997</v>
      </c>
      <c r="T7734" s="198">
        <v>2167.643</v>
      </c>
    </row>
    <row r="7735" spans="1:20">
      <c r="A7735">
        <v>2</v>
      </c>
      <c r="B7735" t="b">
        <v>0</v>
      </c>
      <c r="C7735" s="197">
        <v>44974</v>
      </c>
      <c r="D7735" s="198">
        <v>202862.345</v>
      </c>
      <c r="E7735" s="198">
        <v>63639.752999999997</v>
      </c>
      <c r="F7735" s="198">
        <v>925.11699999999996</v>
      </c>
      <c r="G7735" s="198">
        <v>18.827000000000002</v>
      </c>
      <c r="H7735" s="198">
        <v>31442.78</v>
      </c>
      <c r="I7735" s="198">
        <v>9839.7950000000001</v>
      </c>
      <c r="J7735" s="198">
        <v>1096.7809999999999</v>
      </c>
      <c r="K7735" s="198"/>
      <c r="L7735" s="198">
        <v>9376.8179999999993</v>
      </c>
      <c r="M7735" s="198">
        <v>242.60300000000001</v>
      </c>
      <c r="N7735" s="198">
        <v>1893.0329999999999</v>
      </c>
      <c r="O7735" s="198">
        <v>35321.252</v>
      </c>
      <c r="P7735" s="198">
        <v>197926.83100000001</v>
      </c>
      <c r="Q7735" s="198">
        <v>30656.366000000002</v>
      </c>
      <c r="R7735" s="198">
        <v>263.28199999999998</v>
      </c>
      <c r="S7735" s="198">
        <v>8932.0429999999997</v>
      </c>
      <c r="T7735" s="198">
        <v>2167.643</v>
      </c>
    </row>
    <row r="7736" spans="1:20">
      <c r="A7736">
        <v>2</v>
      </c>
      <c r="B7736" t="b">
        <v>0</v>
      </c>
      <c r="C7736" s="197">
        <v>44974.041666666664</v>
      </c>
      <c r="D7736" s="198">
        <v>182141.58199999999</v>
      </c>
      <c r="E7736" s="198">
        <v>60448.989000000001</v>
      </c>
      <c r="F7736" s="198">
        <v>878.73400000000004</v>
      </c>
      <c r="G7736" s="198">
        <v>17.882999999999999</v>
      </c>
      <c r="H7736" s="198">
        <v>29491.894</v>
      </c>
      <c r="I7736" s="198">
        <v>9229.2790000000005</v>
      </c>
      <c r="J7736" s="198">
        <v>1028.731</v>
      </c>
      <c r="K7736" s="198"/>
      <c r="L7736" s="198">
        <v>8795.0280000000002</v>
      </c>
      <c r="M7736" s="198">
        <v>227.55</v>
      </c>
      <c r="N7736" s="198">
        <v>1970.162</v>
      </c>
      <c r="O7736" s="198">
        <v>32202.524000000001</v>
      </c>
      <c r="P7736" s="198">
        <v>195949.80600000001</v>
      </c>
      <c r="Q7736" s="198">
        <v>30687.355</v>
      </c>
      <c r="R7736" s="198">
        <v>245.20599999999999</v>
      </c>
      <c r="S7736" s="198">
        <v>8932.0429999999997</v>
      </c>
      <c r="T7736" s="198">
        <v>2167.643</v>
      </c>
    </row>
    <row r="7737" spans="1:20">
      <c r="A7737">
        <v>2</v>
      </c>
      <c r="B7737" t="b">
        <v>0</v>
      </c>
      <c r="C7737" s="197">
        <v>44974.083333333336</v>
      </c>
      <c r="D7737" s="198">
        <v>202842.33300000001</v>
      </c>
      <c r="E7737" s="198">
        <v>62755.012999999999</v>
      </c>
      <c r="F7737" s="198">
        <v>912.25599999999997</v>
      </c>
      <c r="G7737" s="198">
        <v>18.565999999999999</v>
      </c>
      <c r="H7737" s="198">
        <v>28515.474999999999</v>
      </c>
      <c r="I7737" s="198">
        <v>8923.7150000000001</v>
      </c>
      <c r="J7737" s="198">
        <v>994.67100000000005</v>
      </c>
      <c r="K7737" s="198"/>
      <c r="L7737" s="198">
        <v>8503.8410000000003</v>
      </c>
      <c r="M7737" s="198">
        <v>220.017</v>
      </c>
      <c r="N7737" s="198">
        <v>1956.2380000000001</v>
      </c>
      <c r="O7737" s="198">
        <v>31484.358</v>
      </c>
      <c r="P7737" s="198">
        <v>195293.16800000001</v>
      </c>
      <c r="Q7737" s="198">
        <v>30675.466</v>
      </c>
      <c r="R7737" s="198">
        <v>170.10300000000001</v>
      </c>
      <c r="S7737" s="198">
        <v>8932.0429999999997</v>
      </c>
      <c r="T7737" s="198">
        <v>2167.643</v>
      </c>
    </row>
    <row r="7738" spans="1:20">
      <c r="A7738">
        <v>2</v>
      </c>
      <c r="B7738" t="b">
        <v>0</v>
      </c>
      <c r="C7738" s="197">
        <v>44974.125</v>
      </c>
      <c r="D7738" s="198">
        <v>186062.462</v>
      </c>
      <c r="E7738" s="198">
        <v>64942.514000000003</v>
      </c>
      <c r="F7738" s="198">
        <v>944.05499999999995</v>
      </c>
      <c r="G7738" s="198">
        <v>19.213000000000001</v>
      </c>
      <c r="H7738" s="198">
        <v>28199.546999999999</v>
      </c>
      <c r="I7738" s="198">
        <v>8824.848</v>
      </c>
      <c r="J7738" s="198">
        <v>983.65099999999995</v>
      </c>
      <c r="K7738" s="198"/>
      <c r="L7738" s="198">
        <v>8409.6260000000002</v>
      </c>
      <c r="M7738" s="198">
        <v>217.57900000000001</v>
      </c>
      <c r="N7738" s="198">
        <v>1964.8430000000001</v>
      </c>
      <c r="O7738" s="198">
        <v>31209.422999999999</v>
      </c>
      <c r="P7738" s="198">
        <v>192302.63</v>
      </c>
      <c r="Q7738" s="198">
        <v>30597.864000000001</v>
      </c>
      <c r="R7738" s="198">
        <v>167.267</v>
      </c>
      <c r="S7738" s="198">
        <v>8932.0429999999997</v>
      </c>
      <c r="T7738" s="198">
        <v>2167.643</v>
      </c>
    </row>
    <row r="7739" spans="1:20">
      <c r="A7739">
        <v>2</v>
      </c>
      <c r="B7739" t="b">
        <v>0</v>
      </c>
      <c r="C7739" s="197">
        <v>44974.166666666664</v>
      </c>
      <c r="D7739" s="198">
        <v>217154.158</v>
      </c>
      <c r="E7739" s="198">
        <v>65667.679999999993</v>
      </c>
      <c r="F7739" s="198">
        <v>954.596</v>
      </c>
      <c r="G7739" s="198">
        <v>19.427</v>
      </c>
      <c r="H7739" s="198">
        <v>29721.925999999999</v>
      </c>
      <c r="I7739" s="198">
        <v>9301.2659999999996</v>
      </c>
      <c r="J7739" s="198">
        <v>1036.7550000000001</v>
      </c>
      <c r="K7739" s="198"/>
      <c r="L7739" s="198">
        <v>8863.6280000000006</v>
      </c>
      <c r="M7739" s="198">
        <v>229.32499999999999</v>
      </c>
      <c r="N7739" s="198">
        <v>2057.6170000000002</v>
      </c>
      <c r="O7739" s="198">
        <v>31265.565999999999</v>
      </c>
      <c r="P7739" s="198">
        <v>191008.36199999999</v>
      </c>
      <c r="Q7739" s="198">
        <v>30592.131000000001</v>
      </c>
      <c r="R7739" s="198">
        <v>169.458</v>
      </c>
      <c r="S7739" s="198">
        <v>8932.0429999999997</v>
      </c>
      <c r="T7739" s="198">
        <v>2167.643</v>
      </c>
    </row>
    <row r="7740" spans="1:20">
      <c r="A7740">
        <v>2</v>
      </c>
      <c r="B7740" t="b">
        <v>0</v>
      </c>
      <c r="C7740" s="197">
        <v>44974.208333333336</v>
      </c>
      <c r="D7740" s="198">
        <v>275201.05</v>
      </c>
      <c r="E7740" s="198">
        <v>68450.004000000001</v>
      </c>
      <c r="F7740" s="198">
        <v>995.04300000000001</v>
      </c>
      <c r="G7740" s="198">
        <v>20.25</v>
      </c>
      <c r="H7740" s="198">
        <v>34052.345999999998</v>
      </c>
      <c r="I7740" s="198">
        <v>10656.44</v>
      </c>
      <c r="J7740" s="198">
        <v>1187.807</v>
      </c>
      <c r="K7740" s="198"/>
      <c r="L7740" s="198">
        <v>10155.039000000001</v>
      </c>
      <c r="M7740" s="198">
        <v>262.73700000000002</v>
      </c>
      <c r="N7740" s="198">
        <v>1842.0309999999999</v>
      </c>
      <c r="O7740" s="198">
        <v>32924.237000000001</v>
      </c>
      <c r="P7740" s="198">
        <v>190626.26699999999</v>
      </c>
      <c r="Q7740" s="198">
        <v>30550.812000000002</v>
      </c>
      <c r="R7740" s="198">
        <v>167.94300000000001</v>
      </c>
      <c r="S7740" s="198">
        <v>8932.0429999999997</v>
      </c>
      <c r="T7740" s="198">
        <v>2167.643</v>
      </c>
    </row>
    <row r="7741" spans="1:20">
      <c r="A7741">
        <v>2</v>
      </c>
      <c r="B7741" t="b">
        <v>0</v>
      </c>
      <c r="C7741" s="197">
        <v>44974.25</v>
      </c>
      <c r="D7741" s="198">
        <v>327985.92300000001</v>
      </c>
      <c r="E7741" s="198">
        <v>73682.12</v>
      </c>
      <c r="F7741" s="198">
        <v>1071.1010000000001</v>
      </c>
      <c r="G7741" s="198">
        <v>21.797999999999998</v>
      </c>
      <c r="H7741" s="198">
        <v>41118.368999999999</v>
      </c>
      <c r="I7741" s="198">
        <v>12867.701999999999</v>
      </c>
      <c r="J7741" s="198">
        <v>1434.2829999999999</v>
      </c>
      <c r="K7741" s="198"/>
      <c r="L7741" s="198">
        <v>12262.257</v>
      </c>
      <c r="M7741" s="198">
        <v>317.25700000000001</v>
      </c>
      <c r="N7741" s="198">
        <v>1963.279</v>
      </c>
      <c r="O7741" s="198">
        <v>37368.195</v>
      </c>
      <c r="P7741" s="198">
        <v>193924.42600000001</v>
      </c>
      <c r="Q7741" s="198">
        <v>30552.823</v>
      </c>
      <c r="R7741" s="198">
        <v>190.43299999999999</v>
      </c>
      <c r="S7741" s="198">
        <v>7145.634</v>
      </c>
      <c r="T7741" s="198">
        <v>1734.115</v>
      </c>
    </row>
    <row r="7742" spans="1:20">
      <c r="A7742">
        <v>2</v>
      </c>
      <c r="B7742" t="b">
        <v>1</v>
      </c>
      <c r="C7742" s="197">
        <v>44974.291666666664</v>
      </c>
      <c r="D7742" s="198">
        <v>342731.61300000001</v>
      </c>
      <c r="E7742" s="198">
        <v>80551.702000000005</v>
      </c>
      <c r="F7742" s="198">
        <v>1170.962</v>
      </c>
      <c r="G7742" s="198">
        <v>23.831</v>
      </c>
      <c r="H7742" s="198">
        <v>46856.381999999998</v>
      </c>
      <c r="I7742" s="198">
        <v>14663.371999999999</v>
      </c>
      <c r="J7742" s="198">
        <v>1634.4349999999999</v>
      </c>
      <c r="K7742" s="198"/>
      <c r="L7742" s="198">
        <v>13973.439</v>
      </c>
      <c r="M7742" s="198">
        <v>361.529</v>
      </c>
      <c r="N7742" s="198">
        <v>2084.37</v>
      </c>
      <c r="O7742" s="198">
        <v>42344.44</v>
      </c>
      <c r="P7742" s="198">
        <v>201567.64199999999</v>
      </c>
      <c r="Q7742" s="198">
        <v>30478.406999999999</v>
      </c>
      <c r="R7742" s="198">
        <v>189.59299999999999</v>
      </c>
      <c r="S7742" s="198">
        <v>0</v>
      </c>
      <c r="T7742" s="198">
        <v>0</v>
      </c>
    </row>
    <row r="7743" spans="1:20">
      <c r="A7743">
        <v>2</v>
      </c>
      <c r="B7743" t="b">
        <v>1</v>
      </c>
      <c r="C7743" s="197">
        <v>44974.333333333336</v>
      </c>
      <c r="D7743" s="198">
        <v>387983.36700000003</v>
      </c>
      <c r="E7743" s="198">
        <v>92170.39</v>
      </c>
      <c r="F7743" s="198">
        <v>1339.86</v>
      </c>
      <c r="G7743" s="198">
        <v>27.268000000000001</v>
      </c>
      <c r="H7743" s="198">
        <v>51470.343000000001</v>
      </c>
      <c r="I7743" s="198">
        <v>16107.278</v>
      </c>
      <c r="J7743" s="198">
        <v>1795.3789999999999</v>
      </c>
      <c r="K7743" s="198"/>
      <c r="L7743" s="198">
        <v>15349.406999999999</v>
      </c>
      <c r="M7743" s="198">
        <v>397.12900000000002</v>
      </c>
      <c r="N7743" s="198">
        <v>2070.6019999999999</v>
      </c>
      <c r="O7743" s="198">
        <v>46131</v>
      </c>
      <c r="P7743" s="198">
        <v>205190.894</v>
      </c>
      <c r="Q7743" s="198">
        <v>30392.098000000002</v>
      </c>
      <c r="R7743" s="198">
        <v>168.08199999999999</v>
      </c>
      <c r="S7743" s="198">
        <v>0</v>
      </c>
      <c r="T7743" s="198">
        <v>0</v>
      </c>
    </row>
    <row r="7744" spans="1:20">
      <c r="A7744">
        <v>2</v>
      </c>
      <c r="B7744" t="b">
        <v>1</v>
      </c>
      <c r="C7744" s="197">
        <v>44974.375</v>
      </c>
      <c r="D7744" s="198">
        <v>330021.40600000002</v>
      </c>
      <c r="E7744" s="198">
        <v>93504.607000000004</v>
      </c>
      <c r="F7744" s="198">
        <v>1359.2560000000001</v>
      </c>
      <c r="G7744" s="198">
        <v>27.663</v>
      </c>
      <c r="H7744" s="198">
        <v>51168.288</v>
      </c>
      <c r="I7744" s="198">
        <v>16012.752</v>
      </c>
      <c r="J7744" s="198">
        <v>1784.8420000000001</v>
      </c>
      <c r="K7744" s="198"/>
      <c r="L7744" s="198">
        <v>15259.329</v>
      </c>
      <c r="M7744" s="198">
        <v>394.79899999999998</v>
      </c>
      <c r="N7744" s="198">
        <v>2181.8380000000002</v>
      </c>
      <c r="O7744" s="198">
        <v>47832.608</v>
      </c>
      <c r="P7744" s="198">
        <v>203278.948</v>
      </c>
      <c r="Q7744" s="198">
        <v>30382.999</v>
      </c>
      <c r="R7744" s="198">
        <v>167.012</v>
      </c>
      <c r="S7744" s="198">
        <v>0</v>
      </c>
      <c r="T7744" s="198">
        <v>0</v>
      </c>
    </row>
    <row r="7745" spans="1:20">
      <c r="A7745">
        <v>2</v>
      </c>
      <c r="B7745" t="b">
        <v>1</v>
      </c>
      <c r="C7745" s="197">
        <v>44974.416666666664</v>
      </c>
      <c r="D7745" s="198">
        <v>351658.74800000002</v>
      </c>
      <c r="E7745" s="198">
        <v>100167.667</v>
      </c>
      <c r="F7745" s="198">
        <v>1456.115</v>
      </c>
      <c r="G7745" s="198">
        <v>29.634</v>
      </c>
      <c r="H7745" s="198">
        <v>49944.02</v>
      </c>
      <c r="I7745" s="198">
        <v>15629.626</v>
      </c>
      <c r="J7745" s="198">
        <v>1742.1379999999999</v>
      </c>
      <c r="K7745" s="198"/>
      <c r="L7745" s="198">
        <v>14894.23</v>
      </c>
      <c r="M7745" s="198">
        <v>385.35300000000001</v>
      </c>
      <c r="N7745" s="198">
        <v>2151.0169999999998</v>
      </c>
      <c r="O7745" s="198">
        <v>48849.071000000004</v>
      </c>
      <c r="P7745" s="198">
        <v>202396.122</v>
      </c>
      <c r="Q7745" s="198">
        <v>30385.494999999999</v>
      </c>
      <c r="R7745" s="198">
        <v>155.37</v>
      </c>
      <c r="S7745" s="198">
        <v>0</v>
      </c>
      <c r="T7745" s="198">
        <v>0</v>
      </c>
    </row>
    <row r="7746" spans="1:20">
      <c r="A7746">
        <v>2</v>
      </c>
      <c r="B7746" t="b">
        <v>1</v>
      </c>
      <c r="C7746" s="197">
        <v>44974.458333333336</v>
      </c>
      <c r="D7746" s="198">
        <v>377653.27899999998</v>
      </c>
      <c r="E7746" s="198">
        <v>105877.855</v>
      </c>
      <c r="F7746" s="198">
        <v>1539.123</v>
      </c>
      <c r="G7746" s="198">
        <v>31.323</v>
      </c>
      <c r="H7746" s="198">
        <v>51121.506000000001</v>
      </c>
      <c r="I7746" s="198">
        <v>15998.111999999999</v>
      </c>
      <c r="J7746" s="198">
        <v>1783.211</v>
      </c>
      <c r="K7746" s="198"/>
      <c r="L7746" s="198">
        <v>15245.377</v>
      </c>
      <c r="M7746" s="198">
        <v>394.43799999999999</v>
      </c>
      <c r="N7746" s="198">
        <v>2183.7150000000001</v>
      </c>
      <c r="O7746" s="198">
        <v>48800.489000000001</v>
      </c>
      <c r="P7746" s="198">
        <v>205020.50099999999</v>
      </c>
      <c r="Q7746" s="198">
        <v>30377.165000000001</v>
      </c>
      <c r="R7746" s="198">
        <v>182.32</v>
      </c>
      <c r="S7746" s="198">
        <v>0</v>
      </c>
      <c r="T7746" s="198">
        <v>0</v>
      </c>
    </row>
    <row r="7747" spans="1:20">
      <c r="A7747">
        <v>2</v>
      </c>
      <c r="B7747" t="b">
        <v>1</v>
      </c>
      <c r="C7747" s="197">
        <v>44974.5</v>
      </c>
      <c r="D7747" s="198">
        <v>372079.15700000001</v>
      </c>
      <c r="E7747" s="198">
        <v>107741.469</v>
      </c>
      <c r="F7747" s="198">
        <v>1566.2139999999999</v>
      </c>
      <c r="G7747" s="198">
        <v>31.875</v>
      </c>
      <c r="H7747" s="198">
        <v>52028.254999999997</v>
      </c>
      <c r="I7747" s="198">
        <v>16281.873</v>
      </c>
      <c r="J7747" s="198">
        <v>1814.84</v>
      </c>
      <c r="K7747" s="198"/>
      <c r="L7747" s="198">
        <v>15515.787</v>
      </c>
      <c r="M7747" s="198">
        <v>401.43400000000003</v>
      </c>
      <c r="N7747" s="198">
        <v>2258.1849999999999</v>
      </c>
      <c r="O7747" s="198">
        <v>48767.682999999997</v>
      </c>
      <c r="P7747" s="198">
        <v>205710.304</v>
      </c>
      <c r="Q7747" s="198">
        <v>30457.481</v>
      </c>
      <c r="R7747" s="198">
        <v>180.608</v>
      </c>
      <c r="S7747" s="198">
        <v>0</v>
      </c>
      <c r="T7747" s="198">
        <v>0</v>
      </c>
    </row>
    <row r="7748" spans="1:20">
      <c r="A7748">
        <v>2</v>
      </c>
      <c r="B7748" t="b">
        <v>1</v>
      </c>
      <c r="C7748" s="197">
        <v>44974.541666666664</v>
      </c>
      <c r="D7748" s="198">
        <v>435471.47700000001</v>
      </c>
      <c r="E7748" s="198">
        <v>104448.895</v>
      </c>
      <c r="F7748" s="198">
        <v>1518.35</v>
      </c>
      <c r="G7748" s="198">
        <v>30.9</v>
      </c>
      <c r="H7748" s="198">
        <v>50387.72</v>
      </c>
      <c r="I7748" s="198">
        <v>15768.478999999999</v>
      </c>
      <c r="J7748" s="198">
        <v>1757.615</v>
      </c>
      <c r="K7748" s="198"/>
      <c r="L7748" s="198">
        <v>15026.549000000001</v>
      </c>
      <c r="M7748" s="198">
        <v>388.77600000000001</v>
      </c>
      <c r="N7748" s="198">
        <v>2213.1280000000002</v>
      </c>
      <c r="O7748" s="198">
        <v>48019.936000000002</v>
      </c>
      <c r="P7748" s="198">
        <v>207480.08300000001</v>
      </c>
      <c r="Q7748" s="198">
        <v>30477.382000000001</v>
      </c>
      <c r="R7748" s="198">
        <v>221.93899999999999</v>
      </c>
      <c r="S7748" s="198">
        <v>0</v>
      </c>
      <c r="T7748" s="198">
        <v>0</v>
      </c>
    </row>
    <row r="7749" spans="1:20">
      <c r="A7749">
        <v>2</v>
      </c>
      <c r="B7749" t="b">
        <v>1</v>
      </c>
      <c r="C7749" s="197">
        <v>44974.583333333336</v>
      </c>
      <c r="D7749" s="198">
        <v>465543.74900000001</v>
      </c>
      <c r="E7749" s="198">
        <v>108961.75599999999</v>
      </c>
      <c r="F7749" s="198">
        <v>1583.953</v>
      </c>
      <c r="G7749" s="198">
        <v>32.235999999999997</v>
      </c>
      <c r="H7749" s="198">
        <v>50276.6</v>
      </c>
      <c r="I7749" s="198">
        <v>15733.705</v>
      </c>
      <c r="J7749" s="198">
        <v>1753.739</v>
      </c>
      <c r="K7749" s="198"/>
      <c r="L7749" s="198">
        <v>14993.411</v>
      </c>
      <c r="M7749" s="198">
        <v>387.91899999999998</v>
      </c>
      <c r="N7749" s="198">
        <v>2235.9690000000001</v>
      </c>
      <c r="O7749" s="198">
        <v>47164.69</v>
      </c>
      <c r="P7749" s="198">
        <v>204433.70600000001</v>
      </c>
      <c r="Q7749" s="198">
        <v>30535.887999999999</v>
      </c>
      <c r="R7749" s="198">
        <v>276.08</v>
      </c>
      <c r="S7749" s="198">
        <v>0</v>
      </c>
      <c r="T7749" s="198">
        <v>0</v>
      </c>
    </row>
    <row r="7750" spans="1:20">
      <c r="A7750">
        <v>2</v>
      </c>
      <c r="B7750" t="b">
        <v>1</v>
      </c>
      <c r="C7750" s="197">
        <v>44974.625</v>
      </c>
      <c r="D7750" s="198">
        <v>505120.29300000001</v>
      </c>
      <c r="E7750" s="198">
        <v>108313.217</v>
      </c>
      <c r="F7750" s="198">
        <v>1574.5250000000001</v>
      </c>
      <c r="G7750" s="198">
        <v>32.043999999999997</v>
      </c>
      <c r="H7750" s="198">
        <v>47983.144</v>
      </c>
      <c r="I7750" s="198">
        <v>15015.984</v>
      </c>
      <c r="J7750" s="198">
        <v>1673.739</v>
      </c>
      <c r="K7750" s="198"/>
      <c r="L7750" s="198">
        <v>14309.46</v>
      </c>
      <c r="M7750" s="198">
        <v>370.22300000000001</v>
      </c>
      <c r="N7750" s="198">
        <v>2318.105</v>
      </c>
      <c r="O7750" s="198">
        <v>43736.917999999998</v>
      </c>
      <c r="P7750" s="198">
        <v>202914.084</v>
      </c>
      <c r="Q7750" s="198">
        <v>30565.01</v>
      </c>
      <c r="R7750" s="198">
        <v>258.81400000000002</v>
      </c>
      <c r="S7750" s="198">
        <v>0</v>
      </c>
      <c r="T7750" s="198">
        <v>0</v>
      </c>
    </row>
    <row r="7751" spans="1:20">
      <c r="A7751">
        <v>2</v>
      </c>
      <c r="B7751" t="b">
        <v>1</v>
      </c>
      <c r="C7751" s="197">
        <v>44974.666666666664</v>
      </c>
      <c r="D7751" s="198">
        <v>500999.484</v>
      </c>
      <c r="E7751" s="198">
        <v>104414.90399999999</v>
      </c>
      <c r="F7751" s="198">
        <v>1517.856</v>
      </c>
      <c r="G7751" s="198">
        <v>30.89</v>
      </c>
      <c r="H7751" s="198">
        <v>45745.91</v>
      </c>
      <c r="I7751" s="198">
        <v>14315.857</v>
      </c>
      <c r="J7751" s="198">
        <v>1595.7</v>
      </c>
      <c r="K7751" s="198"/>
      <c r="L7751" s="198">
        <v>13642.275</v>
      </c>
      <c r="M7751" s="198">
        <v>352.96100000000001</v>
      </c>
      <c r="N7751" s="198">
        <v>2258.498</v>
      </c>
      <c r="O7751" s="198">
        <v>42860.512000000002</v>
      </c>
      <c r="P7751" s="198">
        <v>202880.984</v>
      </c>
      <c r="Q7751" s="198">
        <v>30535.197</v>
      </c>
      <c r="R7751" s="198">
        <v>262.30200000000002</v>
      </c>
      <c r="S7751" s="198">
        <v>0</v>
      </c>
      <c r="T7751" s="198">
        <v>0</v>
      </c>
    </row>
    <row r="7752" spans="1:20">
      <c r="A7752">
        <v>2</v>
      </c>
      <c r="B7752" t="b">
        <v>1</v>
      </c>
      <c r="C7752" s="197">
        <v>44974.708333333336</v>
      </c>
      <c r="D7752" s="198">
        <v>514388.01299999998</v>
      </c>
      <c r="E7752" s="198">
        <v>99495.126999999993</v>
      </c>
      <c r="F7752" s="198">
        <v>1446.3389999999999</v>
      </c>
      <c r="G7752" s="198">
        <v>29.434999999999999</v>
      </c>
      <c r="H7752" s="198">
        <v>42528.68</v>
      </c>
      <c r="I7752" s="198">
        <v>13309.048000000001</v>
      </c>
      <c r="J7752" s="198">
        <v>1483.4770000000001</v>
      </c>
      <c r="K7752" s="198"/>
      <c r="L7752" s="198">
        <v>12682.838</v>
      </c>
      <c r="M7752" s="198">
        <v>328.13799999999998</v>
      </c>
      <c r="N7752" s="198">
        <v>2287.2840000000001</v>
      </c>
      <c r="O7752" s="198">
        <v>41711.222000000002</v>
      </c>
      <c r="P7752" s="198">
        <v>200730.01</v>
      </c>
      <c r="Q7752" s="198">
        <v>30557.241000000002</v>
      </c>
      <c r="R7752" s="198">
        <v>268.84899999999999</v>
      </c>
      <c r="S7752" s="198">
        <v>0</v>
      </c>
      <c r="T7752" s="198">
        <v>0</v>
      </c>
    </row>
    <row r="7753" spans="1:20">
      <c r="A7753">
        <v>2</v>
      </c>
      <c r="B7753" t="b">
        <v>1</v>
      </c>
      <c r="C7753" s="197">
        <v>44974.75</v>
      </c>
      <c r="D7753" s="198">
        <v>561986.223</v>
      </c>
      <c r="E7753" s="198">
        <v>101236.1</v>
      </c>
      <c r="F7753" s="198">
        <v>1471.6469999999999</v>
      </c>
      <c r="G7753" s="198">
        <v>29.95</v>
      </c>
      <c r="H7753" s="198">
        <v>38999.927000000003</v>
      </c>
      <c r="I7753" s="198">
        <v>12204.75</v>
      </c>
      <c r="J7753" s="198">
        <v>1360.3879999999999</v>
      </c>
      <c r="K7753" s="198"/>
      <c r="L7753" s="198">
        <v>11630.499</v>
      </c>
      <c r="M7753" s="198">
        <v>300.911</v>
      </c>
      <c r="N7753" s="198">
        <v>2333.5929999999998</v>
      </c>
      <c r="O7753" s="198">
        <v>41171.644</v>
      </c>
      <c r="P7753" s="198">
        <v>199832.587</v>
      </c>
      <c r="Q7753" s="198">
        <v>30582.271000000001</v>
      </c>
      <c r="R7753" s="198">
        <v>245.59700000000001</v>
      </c>
      <c r="S7753" s="198">
        <v>2977.348</v>
      </c>
      <c r="T7753" s="198">
        <v>722.548</v>
      </c>
    </row>
    <row r="7754" spans="1:20">
      <c r="A7754">
        <v>2</v>
      </c>
      <c r="B7754" t="b">
        <v>1</v>
      </c>
      <c r="C7754" s="197">
        <v>44974.791666666664</v>
      </c>
      <c r="D7754" s="198">
        <v>519801.77500000002</v>
      </c>
      <c r="E7754" s="198">
        <v>102457.22500000001</v>
      </c>
      <c r="F7754" s="198">
        <v>1489.3979999999999</v>
      </c>
      <c r="G7754" s="198">
        <v>30.311</v>
      </c>
      <c r="H7754" s="198">
        <v>37966.188000000002</v>
      </c>
      <c r="I7754" s="198">
        <v>11881.249</v>
      </c>
      <c r="J7754" s="198">
        <v>1324.329</v>
      </c>
      <c r="K7754" s="198"/>
      <c r="L7754" s="198">
        <v>11322.218999999999</v>
      </c>
      <c r="M7754" s="198">
        <v>292.935</v>
      </c>
      <c r="N7754" s="198">
        <v>2276.489</v>
      </c>
      <c r="O7754" s="198">
        <v>42884.478000000003</v>
      </c>
      <c r="P7754" s="198">
        <v>201430.481</v>
      </c>
      <c r="Q7754" s="198">
        <v>30554.056</v>
      </c>
      <c r="R7754" s="198">
        <v>243.44300000000001</v>
      </c>
      <c r="S7754" s="198">
        <v>8932.0429999999997</v>
      </c>
      <c r="T7754" s="198">
        <v>2167.643</v>
      </c>
    </row>
    <row r="7755" spans="1:20">
      <c r="A7755">
        <v>2</v>
      </c>
      <c r="B7755" t="b">
        <v>1</v>
      </c>
      <c r="C7755" s="197">
        <v>44974.833333333336</v>
      </c>
      <c r="D7755" s="198">
        <v>520414.58799999999</v>
      </c>
      <c r="E7755" s="198">
        <v>103283.382</v>
      </c>
      <c r="F7755" s="198">
        <v>1501.4079999999999</v>
      </c>
      <c r="G7755" s="198">
        <v>30.556000000000001</v>
      </c>
      <c r="H7755" s="198">
        <v>37985.836000000003</v>
      </c>
      <c r="I7755" s="198">
        <v>11887.397000000001</v>
      </c>
      <c r="J7755" s="198">
        <v>1325.0150000000001</v>
      </c>
      <c r="K7755" s="198"/>
      <c r="L7755" s="198">
        <v>11328.078</v>
      </c>
      <c r="M7755" s="198">
        <v>293.08699999999999</v>
      </c>
      <c r="N7755" s="198">
        <v>2245.982</v>
      </c>
      <c r="O7755" s="198">
        <v>41253.212</v>
      </c>
      <c r="P7755" s="198">
        <v>201828.31299999999</v>
      </c>
      <c r="Q7755" s="198">
        <v>30534.268</v>
      </c>
      <c r="R7755" s="198">
        <v>251.672</v>
      </c>
      <c r="S7755" s="198">
        <v>8932.0429999999997</v>
      </c>
      <c r="T7755" s="198">
        <v>2167.643</v>
      </c>
    </row>
    <row r="7756" spans="1:20">
      <c r="A7756">
        <v>2</v>
      </c>
      <c r="B7756" t="b">
        <v>0</v>
      </c>
      <c r="C7756" s="197">
        <v>44974.875</v>
      </c>
      <c r="D7756" s="198">
        <v>525152.67799999996</v>
      </c>
      <c r="E7756" s="198">
        <v>101946.09600000001</v>
      </c>
      <c r="F7756" s="198">
        <v>1481.9680000000001</v>
      </c>
      <c r="G7756" s="198">
        <v>30.16</v>
      </c>
      <c r="H7756" s="198">
        <v>35103.885000000002</v>
      </c>
      <c r="I7756" s="198">
        <v>10985.511</v>
      </c>
      <c r="J7756" s="198">
        <v>1224.4870000000001</v>
      </c>
      <c r="K7756" s="198"/>
      <c r="L7756" s="198">
        <v>10468.627</v>
      </c>
      <c r="M7756" s="198">
        <v>270.851</v>
      </c>
      <c r="N7756" s="198">
        <v>2210.9369999999999</v>
      </c>
      <c r="O7756" s="198">
        <v>42051.631999999998</v>
      </c>
      <c r="P7756" s="198">
        <v>201930.136</v>
      </c>
      <c r="Q7756" s="198">
        <v>30575.587</v>
      </c>
      <c r="R7756" s="198">
        <v>280.07799999999997</v>
      </c>
      <c r="S7756" s="198">
        <v>8932.0429999999997</v>
      </c>
      <c r="T7756" s="198">
        <v>2167.643</v>
      </c>
    </row>
    <row r="7757" spans="1:20">
      <c r="A7757">
        <v>2</v>
      </c>
      <c r="B7757" t="b">
        <v>0</v>
      </c>
      <c r="C7757" s="197">
        <v>44974.916666666664</v>
      </c>
      <c r="D7757" s="198">
        <v>537299.32799999998</v>
      </c>
      <c r="E7757" s="198">
        <v>93368.236999999994</v>
      </c>
      <c r="F7757" s="198">
        <v>1357.2729999999999</v>
      </c>
      <c r="G7757" s="198">
        <v>27.622</v>
      </c>
      <c r="H7757" s="198">
        <v>35209.548000000003</v>
      </c>
      <c r="I7757" s="198">
        <v>11018.578</v>
      </c>
      <c r="J7757" s="198">
        <v>1228.173</v>
      </c>
      <c r="K7757" s="198"/>
      <c r="L7757" s="198">
        <v>10500.138000000001</v>
      </c>
      <c r="M7757" s="198">
        <v>271.666</v>
      </c>
      <c r="N7757" s="198">
        <v>2209.2159999999999</v>
      </c>
      <c r="O7757" s="198">
        <v>38935.607000000004</v>
      </c>
      <c r="P7757" s="198">
        <v>200498.51</v>
      </c>
      <c r="Q7757" s="198">
        <v>30737.894</v>
      </c>
      <c r="R7757" s="198">
        <v>278.47800000000001</v>
      </c>
      <c r="S7757" s="198">
        <v>8932.0429999999997</v>
      </c>
      <c r="T7757" s="198">
        <v>2167.643</v>
      </c>
    </row>
    <row r="7758" spans="1:20">
      <c r="A7758">
        <v>2</v>
      </c>
      <c r="B7758" t="b">
        <v>0</v>
      </c>
      <c r="C7758" s="197">
        <v>44974.958333333336</v>
      </c>
      <c r="D7758" s="198">
        <v>513994.36700000003</v>
      </c>
      <c r="E7758" s="198">
        <v>94400.623999999996</v>
      </c>
      <c r="F7758" s="198">
        <v>1372.2809999999999</v>
      </c>
      <c r="G7758" s="198">
        <v>27.928000000000001</v>
      </c>
      <c r="H7758" s="198">
        <v>33451.495000000003</v>
      </c>
      <c r="I7758" s="198">
        <v>10468.407999999999</v>
      </c>
      <c r="J7758" s="198">
        <v>1166.8489999999999</v>
      </c>
      <c r="K7758" s="198"/>
      <c r="L7758" s="198">
        <v>9975.8539999999994</v>
      </c>
      <c r="M7758" s="198">
        <v>258.101</v>
      </c>
      <c r="N7758" s="198">
        <v>2272.7350000000001</v>
      </c>
      <c r="O7758" s="198">
        <v>36948.998</v>
      </c>
      <c r="P7758" s="198">
        <v>199271.495</v>
      </c>
      <c r="Q7758" s="198">
        <v>30638.715</v>
      </c>
      <c r="R7758" s="198">
        <v>265.14800000000002</v>
      </c>
      <c r="S7758" s="198">
        <v>8932.0429999999997</v>
      </c>
      <c r="T7758" s="198">
        <v>2167.643</v>
      </c>
    </row>
    <row r="7759" spans="1:20">
      <c r="A7759">
        <v>2</v>
      </c>
      <c r="B7759" t="b">
        <v>0</v>
      </c>
      <c r="C7759" s="197">
        <v>44975</v>
      </c>
      <c r="D7759" s="198">
        <v>454667.41399999999</v>
      </c>
      <c r="E7759" s="198">
        <v>97967.332999999999</v>
      </c>
      <c r="F7759" s="198">
        <v>1424.1289999999999</v>
      </c>
      <c r="G7759" s="198">
        <v>28.983000000000001</v>
      </c>
      <c r="H7759" s="198">
        <v>32995.211000000003</v>
      </c>
      <c r="I7759" s="198">
        <v>10325.617</v>
      </c>
      <c r="J7759" s="198">
        <v>1150.933</v>
      </c>
      <c r="K7759" s="198"/>
      <c r="L7759" s="198">
        <v>9839.7810000000009</v>
      </c>
      <c r="M7759" s="198">
        <v>254.58099999999999</v>
      </c>
      <c r="N7759" s="198">
        <v>2214.5360000000001</v>
      </c>
      <c r="O7759" s="198">
        <v>33894.000999999997</v>
      </c>
      <c r="P7759" s="198">
        <v>199390.087</v>
      </c>
      <c r="Q7759" s="198">
        <v>30547.319</v>
      </c>
      <c r="R7759" s="198">
        <v>259.91399999999999</v>
      </c>
      <c r="S7759" s="198">
        <v>8932.0429999999997</v>
      </c>
      <c r="T7759" s="198">
        <v>2167.643</v>
      </c>
    </row>
    <row r="7760" spans="1:20">
      <c r="A7760">
        <v>2</v>
      </c>
      <c r="B7760" t="b">
        <v>0</v>
      </c>
      <c r="C7760" s="197">
        <v>44975.041666666664</v>
      </c>
      <c r="D7760" s="198">
        <v>456847.34600000002</v>
      </c>
      <c r="E7760" s="198">
        <v>93990.773000000001</v>
      </c>
      <c r="F7760" s="198">
        <v>1366.3230000000001</v>
      </c>
      <c r="G7760" s="198">
        <v>27.806000000000001</v>
      </c>
      <c r="H7760" s="198">
        <v>31924.907999999999</v>
      </c>
      <c r="I7760" s="198">
        <v>9990.6730000000007</v>
      </c>
      <c r="J7760" s="198">
        <v>1113.5989999999999</v>
      </c>
      <c r="K7760" s="198"/>
      <c r="L7760" s="198">
        <v>9520.5969999999998</v>
      </c>
      <c r="M7760" s="198">
        <v>246.32300000000001</v>
      </c>
      <c r="N7760" s="198">
        <v>2256.62</v>
      </c>
      <c r="O7760" s="198">
        <v>31092.603999999999</v>
      </c>
      <c r="P7760" s="198">
        <v>194622.06599999999</v>
      </c>
      <c r="Q7760" s="198">
        <v>30608.636999999999</v>
      </c>
      <c r="R7760" s="198">
        <v>261.47000000000003</v>
      </c>
      <c r="S7760" s="198">
        <v>8932.0429999999997</v>
      </c>
      <c r="T7760" s="198">
        <v>2167.643</v>
      </c>
    </row>
    <row r="7761" spans="1:20">
      <c r="A7761">
        <v>2</v>
      </c>
      <c r="B7761" t="b">
        <v>0</v>
      </c>
      <c r="C7761" s="197">
        <v>44975.083333333336</v>
      </c>
      <c r="D7761" s="198">
        <v>451213.092</v>
      </c>
      <c r="E7761" s="198">
        <v>96279.862999999998</v>
      </c>
      <c r="F7761" s="198">
        <v>1399.5989999999999</v>
      </c>
      <c r="G7761" s="198">
        <v>28.484000000000002</v>
      </c>
      <c r="H7761" s="198">
        <v>31969.548999999999</v>
      </c>
      <c r="I7761" s="198">
        <v>10004.643</v>
      </c>
      <c r="J7761" s="198">
        <v>1115.1559999999999</v>
      </c>
      <c r="K7761" s="198"/>
      <c r="L7761" s="198">
        <v>9533.91</v>
      </c>
      <c r="M7761" s="198">
        <v>246.667</v>
      </c>
      <c r="N7761" s="198">
        <v>2221.2629999999999</v>
      </c>
      <c r="O7761" s="198">
        <v>30749.626</v>
      </c>
      <c r="P7761" s="198">
        <v>192894.122</v>
      </c>
      <c r="Q7761" s="198">
        <v>30722.161</v>
      </c>
      <c r="R7761" s="198">
        <v>260.16399999999999</v>
      </c>
      <c r="S7761" s="198">
        <v>8932.0429999999997</v>
      </c>
      <c r="T7761" s="198">
        <v>2167.643</v>
      </c>
    </row>
    <row r="7762" spans="1:20">
      <c r="A7762">
        <v>2</v>
      </c>
      <c r="B7762" t="b">
        <v>0</v>
      </c>
      <c r="C7762" s="197">
        <v>44975.125</v>
      </c>
      <c r="D7762" s="198">
        <v>473841.44900000002</v>
      </c>
      <c r="E7762" s="198">
        <v>101970.63499999999</v>
      </c>
      <c r="F7762" s="198">
        <v>1482.3240000000001</v>
      </c>
      <c r="G7762" s="198">
        <v>30.167000000000002</v>
      </c>
      <c r="H7762" s="198">
        <v>33129.233999999997</v>
      </c>
      <c r="I7762" s="198">
        <v>10367.558999999999</v>
      </c>
      <c r="J7762" s="198">
        <v>1155.6079999999999</v>
      </c>
      <c r="K7762" s="198"/>
      <c r="L7762" s="198">
        <v>9879.75</v>
      </c>
      <c r="M7762" s="198">
        <v>255.61500000000001</v>
      </c>
      <c r="N7762" s="198">
        <v>2305.902</v>
      </c>
      <c r="O7762" s="198">
        <v>30759.951000000001</v>
      </c>
      <c r="P7762" s="198">
        <v>192521.26800000001</v>
      </c>
      <c r="Q7762" s="198">
        <v>30716.034</v>
      </c>
      <c r="R7762" s="198">
        <v>267.72800000000001</v>
      </c>
      <c r="S7762" s="198">
        <v>8932.0429999999997</v>
      </c>
      <c r="T7762" s="198">
        <v>2167.643</v>
      </c>
    </row>
    <row r="7763" spans="1:20">
      <c r="A7763">
        <v>2</v>
      </c>
      <c r="B7763" t="b">
        <v>0</v>
      </c>
      <c r="C7763" s="197">
        <v>44975.166666666664</v>
      </c>
      <c r="D7763" s="198">
        <v>485349.65100000001</v>
      </c>
      <c r="E7763" s="198">
        <v>103521.54</v>
      </c>
      <c r="F7763" s="198">
        <v>1504.87</v>
      </c>
      <c r="G7763" s="198">
        <v>30.626000000000001</v>
      </c>
      <c r="H7763" s="198">
        <v>34190.985000000001</v>
      </c>
      <c r="I7763" s="198">
        <v>10699.825999999999</v>
      </c>
      <c r="J7763" s="198">
        <v>1192.643</v>
      </c>
      <c r="K7763" s="198"/>
      <c r="L7763" s="198">
        <v>10196.383</v>
      </c>
      <c r="M7763" s="198">
        <v>263.80700000000002</v>
      </c>
      <c r="N7763" s="198">
        <v>2313.7240000000002</v>
      </c>
      <c r="O7763" s="198">
        <v>31019.859</v>
      </c>
      <c r="P7763" s="198">
        <v>192798.774</v>
      </c>
      <c r="Q7763" s="198">
        <v>30709.819</v>
      </c>
      <c r="R7763" s="198">
        <v>272.92899999999997</v>
      </c>
      <c r="S7763" s="198">
        <v>8932.0429999999997</v>
      </c>
      <c r="T7763" s="198">
        <v>2167.643</v>
      </c>
    </row>
    <row r="7764" spans="1:20">
      <c r="A7764">
        <v>2</v>
      </c>
      <c r="B7764" t="b">
        <v>0</v>
      </c>
      <c r="C7764" s="197">
        <v>44975.208333333336</v>
      </c>
      <c r="D7764" s="198">
        <v>535493.39800000004</v>
      </c>
      <c r="E7764" s="198">
        <v>108374.73699999999</v>
      </c>
      <c r="F7764" s="198">
        <v>1575.4190000000001</v>
      </c>
      <c r="G7764" s="198">
        <v>32.061999999999998</v>
      </c>
      <c r="H7764" s="198">
        <v>36157.368999999999</v>
      </c>
      <c r="I7764" s="198">
        <v>11315.191999999999</v>
      </c>
      <c r="J7764" s="198">
        <v>1261.2339999999999</v>
      </c>
      <c r="K7764" s="198"/>
      <c r="L7764" s="198">
        <v>10782.796</v>
      </c>
      <c r="M7764" s="198">
        <v>278.97899999999998</v>
      </c>
      <c r="N7764" s="198">
        <v>2320.4520000000002</v>
      </c>
      <c r="O7764" s="198">
        <v>31261.870999999999</v>
      </c>
      <c r="P7764" s="198">
        <v>193170.53099999999</v>
      </c>
      <c r="Q7764" s="198">
        <v>30703.039000000001</v>
      </c>
      <c r="R7764" s="198">
        <v>296.13299999999998</v>
      </c>
      <c r="S7764" s="198">
        <v>8932.0429999999997</v>
      </c>
      <c r="T7764" s="198">
        <v>2167.643</v>
      </c>
    </row>
    <row r="7765" spans="1:20">
      <c r="A7765">
        <v>2</v>
      </c>
      <c r="B7765" t="b">
        <v>0</v>
      </c>
      <c r="C7765" s="197">
        <v>44975.25</v>
      </c>
      <c r="D7765" s="198">
        <v>523566.99599999998</v>
      </c>
      <c r="E7765" s="198">
        <v>109979.851</v>
      </c>
      <c r="F7765" s="198">
        <v>1598.7529999999999</v>
      </c>
      <c r="G7765" s="198">
        <v>32.536999999999999</v>
      </c>
      <c r="H7765" s="198">
        <v>40004.394</v>
      </c>
      <c r="I7765" s="198">
        <v>12519.091</v>
      </c>
      <c r="J7765" s="198">
        <v>1395.4259999999999</v>
      </c>
      <c r="K7765" s="198"/>
      <c r="L7765" s="198">
        <v>11930.049000000001</v>
      </c>
      <c r="M7765" s="198">
        <v>308.661</v>
      </c>
      <c r="N7765" s="198">
        <v>2469.86</v>
      </c>
      <c r="O7765" s="198">
        <v>33908.423999999999</v>
      </c>
      <c r="P7765" s="198">
        <v>195528.24600000001</v>
      </c>
      <c r="Q7765" s="198">
        <v>30670.428</v>
      </c>
      <c r="R7765" s="198">
        <v>273.15499999999997</v>
      </c>
      <c r="S7765" s="198">
        <v>6996.7669999999998</v>
      </c>
      <c r="T7765" s="198">
        <v>1697.9870000000001</v>
      </c>
    </row>
    <row r="7766" spans="1:20">
      <c r="A7766">
        <v>2</v>
      </c>
      <c r="B7766" t="b">
        <v>0</v>
      </c>
      <c r="C7766" s="197">
        <v>44975.291666666664</v>
      </c>
      <c r="D7766" s="198">
        <v>575072.88800000004</v>
      </c>
      <c r="E7766" s="198">
        <v>112359.523</v>
      </c>
      <c r="F7766" s="198">
        <v>1633.345</v>
      </c>
      <c r="G7766" s="198">
        <v>33.241</v>
      </c>
      <c r="H7766" s="198">
        <v>42498.14</v>
      </c>
      <c r="I7766" s="198">
        <v>13299.491</v>
      </c>
      <c r="J7766" s="198">
        <v>1482.412</v>
      </c>
      <c r="K7766" s="198"/>
      <c r="L7766" s="198">
        <v>12673.73</v>
      </c>
      <c r="M7766" s="198">
        <v>327.90199999999999</v>
      </c>
      <c r="N7766" s="198">
        <v>2356.1219999999998</v>
      </c>
      <c r="O7766" s="198">
        <v>38450.267</v>
      </c>
      <c r="P7766" s="198">
        <v>201658.337</v>
      </c>
      <c r="Q7766" s="198">
        <v>30626.01</v>
      </c>
      <c r="R7766" s="198">
        <v>267.29000000000002</v>
      </c>
      <c r="S7766" s="198">
        <v>0</v>
      </c>
      <c r="T7766" s="198">
        <v>0</v>
      </c>
    </row>
    <row r="7767" spans="1:20">
      <c r="A7767">
        <v>2</v>
      </c>
      <c r="B7767" t="b">
        <v>0</v>
      </c>
      <c r="C7767" s="197">
        <v>44975.333333333336</v>
      </c>
      <c r="D7767" s="198">
        <v>601199.51800000004</v>
      </c>
      <c r="E7767" s="198">
        <v>116161.815</v>
      </c>
      <c r="F7767" s="198">
        <v>1688.6179999999999</v>
      </c>
      <c r="G7767" s="198">
        <v>34.366</v>
      </c>
      <c r="H7767" s="198">
        <v>44024.974000000002</v>
      </c>
      <c r="I7767" s="198">
        <v>13777.303</v>
      </c>
      <c r="J7767" s="198">
        <v>1535.671</v>
      </c>
      <c r="K7767" s="198"/>
      <c r="L7767" s="198">
        <v>13129.061</v>
      </c>
      <c r="M7767" s="198">
        <v>339.68299999999999</v>
      </c>
      <c r="N7767" s="198">
        <v>2252.0830000000001</v>
      </c>
      <c r="O7767" s="198">
        <v>38899.415999999997</v>
      </c>
      <c r="P7767" s="198">
        <v>201199.902</v>
      </c>
      <c r="Q7767" s="198">
        <v>30601.202000000001</v>
      </c>
      <c r="R7767" s="198">
        <v>265.05200000000002</v>
      </c>
      <c r="S7767" s="198">
        <v>0</v>
      </c>
      <c r="T7767" s="198">
        <v>0</v>
      </c>
    </row>
    <row r="7768" spans="1:20">
      <c r="A7768">
        <v>2</v>
      </c>
      <c r="B7768" t="b">
        <v>0</v>
      </c>
      <c r="C7768" s="197">
        <v>44975.375</v>
      </c>
      <c r="D7768" s="198">
        <v>577727.44499999995</v>
      </c>
      <c r="E7768" s="198">
        <v>114459.95600000001</v>
      </c>
      <c r="F7768" s="198">
        <v>1663.8789999999999</v>
      </c>
      <c r="G7768" s="198">
        <v>33.862000000000002</v>
      </c>
      <c r="H7768" s="198">
        <v>42900.578000000001</v>
      </c>
      <c r="I7768" s="198">
        <v>13425.431</v>
      </c>
      <c r="J7768" s="198">
        <v>1496.45</v>
      </c>
      <c r="K7768" s="198"/>
      <c r="L7768" s="198">
        <v>12793.745000000001</v>
      </c>
      <c r="M7768" s="198">
        <v>331.00799999999998</v>
      </c>
      <c r="N7768" s="198">
        <v>2251.4580000000001</v>
      </c>
      <c r="O7768" s="198">
        <v>40318.517999999996</v>
      </c>
      <c r="P7768" s="198">
        <v>198963.94</v>
      </c>
      <c r="Q7768" s="198">
        <v>30603.687999999998</v>
      </c>
      <c r="R7768" s="198">
        <v>262.37299999999999</v>
      </c>
      <c r="S7768" s="198">
        <v>0</v>
      </c>
      <c r="T7768" s="198">
        <v>0</v>
      </c>
    </row>
    <row r="7769" spans="1:20">
      <c r="A7769">
        <v>2</v>
      </c>
      <c r="B7769" t="b">
        <v>0</v>
      </c>
      <c r="C7769" s="197">
        <v>44975.416666666664</v>
      </c>
      <c r="D7769" s="198">
        <v>510940.51699999999</v>
      </c>
      <c r="E7769" s="198">
        <v>109060.00900000001</v>
      </c>
      <c r="F7769" s="198">
        <v>1585.3810000000001</v>
      </c>
      <c r="G7769" s="198">
        <v>32.265000000000001</v>
      </c>
      <c r="H7769" s="198">
        <v>38623.743000000002</v>
      </c>
      <c r="I7769" s="198">
        <v>12087.026</v>
      </c>
      <c r="J7769" s="198">
        <v>1347.2660000000001</v>
      </c>
      <c r="K7769" s="198"/>
      <c r="L7769" s="198">
        <v>11518.314</v>
      </c>
      <c r="M7769" s="198">
        <v>298.00900000000001</v>
      </c>
      <c r="N7769" s="198">
        <v>2153.6770000000001</v>
      </c>
      <c r="O7769" s="198">
        <v>39536.85</v>
      </c>
      <c r="P7769" s="198">
        <v>200412.00700000001</v>
      </c>
      <c r="Q7769" s="198">
        <v>30691.366999999998</v>
      </c>
      <c r="R7769" s="198">
        <v>271.35599999999999</v>
      </c>
      <c r="S7769" s="198">
        <v>0</v>
      </c>
      <c r="T7769" s="198">
        <v>0</v>
      </c>
    </row>
    <row r="7770" spans="1:20">
      <c r="A7770">
        <v>2</v>
      </c>
      <c r="B7770" t="b">
        <v>0</v>
      </c>
      <c r="C7770" s="197">
        <v>44975.458333333336</v>
      </c>
      <c r="D7770" s="198">
        <v>473272.04700000002</v>
      </c>
      <c r="E7770" s="198">
        <v>99817.21</v>
      </c>
      <c r="F7770" s="198">
        <v>1451.021</v>
      </c>
      <c r="G7770" s="198">
        <v>29.53</v>
      </c>
      <c r="H7770" s="198">
        <v>36402.436999999998</v>
      </c>
      <c r="I7770" s="198">
        <v>11391.884</v>
      </c>
      <c r="J7770" s="198">
        <v>1269.7829999999999</v>
      </c>
      <c r="K7770" s="198"/>
      <c r="L7770" s="198">
        <v>10855.879000000001</v>
      </c>
      <c r="M7770" s="198">
        <v>280.87</v>
      </c>
      <c r="N7770" s="198">
        <v>2117.5369999999998</v>
      </c>
      <c r="O7770" s="198">
        <v>38434.038999999997</v>
      </c>
      <c r="P7770" s="198">
        <v>200012.83499999999</v>
      </c>
      <c r="Q7770" s="198">
        <v>30641.432000000001</v>
      </c>
      <c r="R7770" s="198">
        <v>251.11699999999999</v>
      </c>
      <c r="S7770" s="198">
        <v>0</v>
      </c>
      <c r="T7770" s="198">
        <v>0</v>
      </c>
    </row>
    <row r="7771" spans="1:20">
      <c r="A7771">
        <v>2</v>
      </c>
      <c r="B7771" t="b">
        <v>0</v>
      </c>
      <c r="C7771" s="197">
        <v>44975.5</v>
      </c>
      <c r="D7771" s="198">
        <v>396083.11300000001</v>
      </c>
      <c r="E7771" s="198">
        <v>89813.22</v>
      </c>
      <c r="F7771" s="198">
        <v>1305.595</v>
      </c>
      <c r="G7771" s="198">
        <v>26.571000000000002</v>
      </c>
      <c r="H7771" s="198">
        <v>38026.375999999997</v>
      </c>
      <c r="I7771" s="198">
        <v>11900.084000000001</v>
      </c>
      <c r="J7771" s="198">
        <v>1326.4290000000001</v>
      </c>
      <c r="K7771" s="198"/>
      <c r="L7771" s="198">
        <v>11340.168</v>
      </c>
      <c r="M7771" s="198">
        <v>293.39999999999998</v>
      </c>
      <c r="N7771" s="198">
        <v>2065.7530000000002</v>
      </c>
      <c r="O7771" s="198">
        <v>39268.677000000003</v>
      </c>
      <c r="P7771" s="198">
        <v>199802.34099999999</v>
      </c>
      <c r="Q7771" s="198">
        <v>30613.423999999999</v>
      </c>
      <c r="R7771" s="198">
        <v>244.39</v>
      </c>
      <c r="S7771" s="198">
        <v>0</v>
      </c>
      <c r="T7771" s="198">
        <v>0</v>
      </c>
    </row>
    <row r="7772" spans="1:20">
      <c r="A7772">
        <v>2</v>
      </c>
      <c r="B7772" t="b">
        <v>0</v>
      </c>
      <c r="C7772" s="197">
        <v>44975.541666666664</v>
      </c>
      <c r="D7772" s="198">
        <v>370820.08899999998</v>
      </c>
      <c r="E7772" s="198">
        <v>84140.789000000004</v>
      </c>
      <c r="F7772" s="198">
        <v>1223.136</v>
      </c>
      <c r="G7772" s="198">
        <v>24.891999999999999</v>
      </c>
      <c r="H7772" s="198">
        <v>37276.898999999998</v>
      </c>
      <c r="I7772" s="198">
        <v>11665.540999999999</v>
      </c>
      <c r="J7772" s="198">
        <v>1300.2860000000001</v>
      </c>
      <c r="K7772" s="198"/>
      <c r="L7772" s="198">
        <v>11116.66</v>
      </c>
      <c r="M7772" s="198">
        <v>287.61700000000002</v>
      </c>
      <c r="N7772" s="198">
        <v>2022.26</v>
      </c>
      <c r="O7772" s="198">
        <v>37764.546999999999</v>
      </c>
      <c r="P7772" s="198">
        <v>198598.24100000001</v>
      </c>
      <c r="Q7772" s="198">
        <v>30667.039000000001</v>
      </c>
      <c r="R7772" s="198">
        <v>251.07900000000001</v>
      </c>
      <c r="S7772" s="198">
        <v>0</v>
      </c>
      <c r="T7772" s="198">
        <v>0</v>
      </c>
    </row>
    <row r="7773" spans="1:20">
      <c r="A7773">
        <v>2</v>
      </c>
      <c r="B7773" t="b">
        <v>0</v>
      </c>
      <c r="C7773" s="197">
        <v>44975.583333333336</v>
      </c>
      <c r="D7773" s="198">
        <v>371300.11499999999</v>
      </c>
      <c r="E7773" s="198">
        <v>79750.807000000001</v>
      </c>
      <c r="F7773" s="198">
        <v>1159.32</v>
      </c>
      <c r="G7773" s="198">
        <v>23.594000000000001</v>
      </c>
      <c r="H7773" s="198">
        <v>35132.544999999998</v>
      </c>
      <c r="I7773" s="198">
        <v>10994.48</v>
      </c>
      <c r="J7773" s="198">
        <v>1225.4870000000001</v>
      </c>
      <c r="K7773" s="198"/>
      <c r="L7773" s="198">
        <v>10477.174000000001</v>
      </c>
      <c r="M7773" s="198">
        <v>271.072</v>
      </c>
      <c r="N7773" s="198">
        <v>2016.471</v>
      </c>
      <c r="O7773" s="198">
        <v>37471.959000000003</v>
      </c>
      <c r="P7773" s="198">
        <v>198002.77600000001</v>
      </c>
      <c r="Q7773" s="198">
        <v>30636.260999999999</v>
      </c>
      <c r="R7773" s="198">
        <v>272.19799999999998</v>
      </c>
      <c r="S7773" s="198">
        <v>0</v>
      </c>
      <c r="T7773" s="198">
        <v>0</v>
      </c>
    </row>
    <row r="7774" spans="1:20">
      <c r="A7774">
        <v>2</v>
      </c>
      <c r="B7774" t="b">
        <v>0</v>
      </c>
      <c r="C7774" s="197">
        <v>44975.625</v>
      </c>
      <c r="D7774" s="198">
        <v>325214.34299999999</v>
      </c>
      <c r="E7774" s="198">
        <v>76110.631999999998</v>
      </c>
      <c r="F7774" s="198">
        <v>1106.403</v>
      </c>
      <c r="G7774" s="198">
        <v>22.516999999999999</v>
      </c>
      <c r="H7774" s="198">
        <v>34152.807000000001</v>
      </c>
      <c r="I7774" s="198">
        <v>10687.878000000001</v>
      </c>
      <c r="J7774" s="198">
        <v>1191.3119999999999</v>
      </c>
      <c r="K7774" s="198"/>
      <c r="L7774" s="198">
        <v>10184.998</v>
      </c>
      <c r="M7774" s="198">
        <v>263.512</v>
      </c>
      <c r="N7774" s="198">
        <v>1960.15</v>
      </c>
      <c r="O7774" s="198">
        <v>37341.177000000003</v>
      </c>
      <c r="P7774" s="198">
        <v>194601.08199999999</v>
      </c>
      <c r="Q7774" s="198">
        <v>30641.510999999999</v>
      </c>
      <c r="R7774" s="198">
        <v>251.67599999999999</v>
      </c>
      <c r="S7774" s="198">
        <v>0</v>
      </c>
      <c r="T7774" s="198">
        <v>0</v>
      </c>
    </row>
    <row r="7775" spans="1:20">
      <c r="A7775">
        <v>2</v>
      </c>
      <c r="B7775" t="b">
        <v>0</v>
      </c>
      <c r="C7775" s="197">
        <v>44975.666666666664</v>
      </c>
      <c r="D7775" s="198">
        <v>325200.10200000001</v>
      </c>
      <c r="E7775" s="198">
        <v>72052.11</v>
      </c>
      <c r="F7775" s="198">
        <v>1047.4059999999999</v>
      </c>
      <c r="G7775" s="198">
        <v>21.315999999999999</v>
      </c>
      <c r="H7775" s="198">
        <v>32397.243999999999</v>
      </c>
      <c r="I7775" s="198">
        <v>10138.486999999999</v>
      </c>
      <c r="J7775" s="198">
        <v>1130.0740000000001</v>
      </c>
      <c r="K7775" s="198"/>
      <c r="L7775" s="198">
        <v>9661.4570000000003</v>
      </c>
      <c r="M7775" s="198">
        <v>249.96700000000001</v>
      </c>
      <c r="N7775" s="198">
        <v>1952.327</v>
      </c>
      <c r="O7775" s="198">
        <v>37375.125</v>
      </c>
      <c r="P7775" s="198">
        <v>193316.16500000001</v>
      </c>
      <c r="Q7775" s="198">
        <v>30633.311000000002</v>
      </c>
      <c r="R7775" s="198">
        <v>235.70099999999999</v>
      </c>
      <c r="S7775" s="198">
        <v>0</v>
      </c>
      <c r="T7775" s="198">
        <v>0</v>
      </c>
    </row>
    <row r="7776" spans="1:20">
      <c r="A7776">
        <v>2</v>
      </c>
      <c r="B7776" t="b">
        <v>0</v>
      </c>
      <c r="C7776" s="197">
        <v>44975.708333333336</v>
      </c>
      <c r="D7776" s="198">
        <v>351041.049</v>
      </c>
      <c r="E7776" s="198">
        <v>71661.017999999996</v>
      </c>
      <c r="F7776" s="198">
        <v>1041.72</v>
      </c>
      <c r="G7776" s="198">
        <v>21.2</v>
      </c>
      <c r="H7776" s="198">
        <v>32854.724000000002</v>
      </c>
      <c r="I7776" s="198">
        <v>10281.653</v>
      </c>
      <c r="J7776" s="198">
        <v>1146.0319999999999</v>
      </c>
      <c r="K7776" s="198"/>
      <c r="L7776" s="198">
        <v>9797.8860000000004</v>
      </c>
      <c r="M7776" s="198">
        <v>253.49700000000001</v>
      </c>
      <c r="N7776" s="198">
        <v>1976.577</v>
      </c>
      <c r="O7776" s="198">
        <v>38063.086000000003</v>
      </c>
      <c r="P7776" s="198">
        <v>197625.62</v>
      </c>
      <c r="Q7776" s="198">
        <v>30622.663</v>
      </c>
      <c r="R7776" s="198">
        <v>235.02600000000001</v>
      </c>
      <c r="S7776" s="198">
        <v>0</v>
      </c>
      <c r="T7776" s="198">
        <v>0</v>
      </c>
    </row>
    <row r="7777" spans="1:20">
      <c r="A7777">
        <v>2</v>
      </c>
      <c r="B7777" t="b">
        <v>0</v>
      </c>
      <c r="C7777" s="197">
        <v>44975.75</v>
      </c>
      <c r="D7777" s="198">
        <v>443679.85</v>
      </c>
      <c r="E7777" s="198">
        <v>77855.899000000005</v>
      </c>
      <c r="F7777" s="198">
        <v>1131.7739999999999</v>
      </c>
      <c r="G7777" s="198">
        <v>23.033000000000001</v>
      </c>
      <c r="H7777" s="198">
        <v>34476.110999999997</v>
      </c>
      <c r="I7777" s="198">
        <v>10789.054</v>
      </c>
      <c r="J7777" s="198">
        <v>1202.5889999999999</v>
      </c>
      <c r="K7777" s="198"/>
      <c r="L7777" s="198">
        <v>10281.413</v>
      </c>
      <c r="M7777" s="198">
        <v>266.00700000000001</v>
      </c>
      <c r="N7777" s="198">
        <v>2042.2850000000001</v>
      </c>
      <c r="O7777" s="198">
        <v>38416.834999999999</v>
      </c>
      <c r="P7777" s="198">
        <v>195481.91099999999</v>
      </c>
      <c r="Q7777" s="198">
        <v>30599.428</v>
      </c>
      <c r="R7777" s="198">
        <v>245.09100000000001</v>
      </c>
      <c r="S7777" s="198">
        <v>2828.48</v>
      </c>
      <c r="T7777" s="198">
        <v>686.42</v>
      </c>
    </row>
    <row r="7778" spans="1:20">
      <c r="A7778">
        <v>2</v>
      </c>
      <c r="B7778" t="b">
        <v>0</v>
      </c>
      <c r="C7778" s="197">
        <v>44975.791666666664</v>
      </c>
      <c r="D7778" s="198">
        <v>467391.32199999999</v>
      </c>
      <c r="E7778" s="198">
        <v>82495.89</v>
      </c>
      <c r="F7778" s="198">
        <v>1199.2239999999999</v>
      </c>
      <c r="G7778" s="198">
        <v>24.405999999999999</v>
      </c>
      <c r="H7778" s="198">
        <v>34729.031000000003</v>
      </c>
      <c r="I7778" s="198">
        <v>10868.203</v>
      </c>
      <c r="J7778" s="198">
        <v>1211.4110000000001</v>
      </c>
      <c r="K7778" s="198"/>
      <c r="L7778" s="198">
        <v>10356.839</v>
      </c>
      <c r="M7778" s="198">
        <v>267.95800000000003</v>
      </c>
      <c r="N7778" s="198">
        <v>1994.0989999999999</v>
      </c>
      <c r="O7778" s="198">
        <v>38779.349000000002</v>
      </c>
      <c r="P7778" s="198">
        <v>193856.51500000001</v>
      </c>
      <c r="Q7778" s="198">
        <v>30570.401999999998</v>
      </c>
      <c r="R7778" s="198">
        <v>262.39800000000002</v>
      </c>
      <c r="S7778" s="198">
        <v>8932.0429999999997</v>
      </c>
      <c r="T7778" s="198">
        <v>2167.643</v>
      </c>
    </row>
    <row r="7779" spans="1:20">
      <c r="A7779">
        <v>2</v>
      </c>
      <c r="B7779" t="b">
        <v>0</v>
      </c>
      <c r="C7779" s="197">
        <v>44975.833333333336</v>
      </c>
      <c r="D7779" s="198">
        <v>464821.72100000002</v>
      </c>
      <c r="E7779" s="198">
        <v>85276.225999999995</v>
      </c>
      <c r="F7779" s="198">
        <v>1239.6420000000001</v>
      </c>
      <c r="G7779" s="198">
        <v>25.228000000000002</v>
      </c>
      <c r="H7779" s="198">
        <v>34875.336000000003</v>
      </c>
      <c r="I7779" s="198">
        <v>10913.987999999999</v>
      </c>
      <c r="J7779" s="198">
        <v>1216.5150000000001</v>
      </c>
      <c r="K7779" s="198"/>
      <c r="L7779" s="198">
        <v>10400.468999999999</v>
      </c>
      <c r="M7779" s="198">
        <v>269.08699999999999</v>
      </c>
      <c r="N7779" s="198">
        <v>2046.04</v>
      </c>
      <c r="O7779" s="198">
        <v>38281.063999999998</v>
      </c>
      <c r="P7779" s="198">
        <v>194245.19500000001</v>
      </c>
      <c r="Q7779" s="198">
        <v>30536.593000000001</v>
      </c>
      <c r="R7779" s="198">
        <v>241.107</v>
      </c>
      <c r="S7779" s="198">
        <v>8932.0429999999997</v>
      </c>
      <c r="T7779" s="198">
        <v>2167.643</v>
      </c>
    </row>
    <row r="7780" spans="1:20">
      <c r="A7780">
        <v>2</v>
      </c>
      <c r="B7780" t="b">
        <v>0</v>
      </c>
      <c r="C7780" s="197">
        <v>44975.875</v>
      </c>
      <c r="D7780" s="198">
        <v>468420.46799999999</v>
      </c>
      <c r="E7780" s="198">
        <v>86903.294999999998</v>
      </c>
      <c r="F7780" s="198">
        <v>1263.2940000000001</v>
      </c>
      <c r="G7780" s="198">
        <v>25.71</v>
      </c>
      <c r="H7780" s="198">
        <v>34317.811000000002</v>
      </c>
      <c r="I7780" s="198">
        <v>10739.514999999999</v>
      </c>
      <c r="J7780" s="198">
        <v>1197.067</v>
      </c>
      <c r="K7780" s="198"/>
      <c r="L7780" s="198">
        <v>10234.205</v>
      </c>
      <c r="M7780" s="198">
        <v>264.786</v>
      </c>
      <c r="N7780" s="198">
        <v>2084.0569999999998</v>
      </c>
      <c r="O7780" s="198">
        <v>37197.074000000001</v>
      </c>
      <c r="P7780" s="198">
        <v>192811.39499999999</v>
      </c>
      <c r="Q7780" s="198">
        <v>30551.692999999999</v>
      </c>
      <c r="R7780" s="198">
        <v>230.47300000000001</v>
      </c>
      <c r="S7780" s="198">
        <v>8932.0429999999997</v>
      </c>
      <c r="T7780" s="198">
        <v>2167.643</v>
      </c>
    </row>
    <row r="7781" spans="1:20">
      <c r="A7781">
        <v>2</v>
      </c>
      <c r="B7781" t="b">
        <v>0</v>
      </c>
      <c r="C7781" s="197">
        <v>44975.916666666664</v>
      </c>
      <c r="D7781" s="198">
        <v>447508.81300000002</v>
      </c>
      <c r="E7781" s="198">
        <v>85000.036999999997</v>
      </c>
      <c r="F7781" s="198">
        <v>1235.627</v>
      </c>
      <c r="G7781" s="198">
        <v>25.146999999999998</v>
      </c>
      <c r="H7781" s="198">
        <v>32749.357</v>
      </c>
      <c r="I7781" s="198">
        <v>10248.679</v>
      </c>
      <c r="J7781" s="198">
        <v>1142.357</v>
      </c>
      <c r="K7781" s="198"/>
      <c r="L7781" s="198">
        <v>9766.4629999999997</v>
      </c>
      <c r="M7781" s="198">
        <v>252.684</v>
      </c>
      <c r="N7781" s="198">
        <v>2083.7440000000001</v>
      </c>
      <c r="O7781" s="198">
        <v>34849.633000000002</v>
      </c>
      <c r="P7781" s="198">
        <v>189908.10500000001</v>
      </c>
      <c r="Q7781" s="198">
        <v>30525.966</v>
      </c>
      <c r="R7781" s="198">
        <v>233.27099999999999</v>
      </c>
      <c r="S7781" s="198">
        <v>8932.0429999999997</v>
      </c>
      <c r="T7781" s="198">
        <v>2167.643</v>
      </c>
    </row>
    <row r="7782" spans="1:20">
      <c r="A7782">
        <v>2</v>
      </c>
      <c r="B7782" t="b">
        <v>0</v>
      </c>
      <c r="C7782" s="197">
        <v>44975.958333333336</v>
      </c>
      <c r="D7782" s="198">
        <v>456383.32900000003</v>
      </c>
      <c r="E7782" s="198">
        <v>86182.163</v>
      </c>
      <c r="F7782" s="198">
        <v>1252.8109999999999</v>
      </c>
      <c r="G7782" s="198">
        <v>25.495999999999999</v>
      </c>
      <c r="H7782" s="198">
        <v>31414.505000000001</v>
      </c>
      <c r="I7782" s="198">
        <v>9830.9459999999999</v>
      </c>
      <c r="J7782" s="198">
        <v>1095.7950000000001</v>
      </c>
      <c r="K7782" s="198"/>
      <c r="L7782" s="198">
        <v>9368.3860000000004</v>
      </c>
      <c r="M7782" s="198">
        <v>242.38499999999999</v>
      </c>
      <c r="N7782" s="198">
        <v>2102.9870000000001</v>
      </c>
      <c r="O7782" s="198">
        <v>32659.304</v>
      </c>
      <c r="P7782" s="198">
        <v>187290.59700000001</v>
      </c>
      <c r="Q7782" s="198">
        <v>30555.011999999999</v>
      </c>
      <c r="R7782" s="198">
        <v>243.126</v>
      </c>
      <c r="S7782" s="198">
        <v>8932.0429999999997</v>
      </c>
      <c r="T7782" s="198">
        <v>2167.643</v>
      </c>
    </row>
    <row r="7783" spans="1:20">
      <c r="A7783">
        <v>2</v>
      </c>
      <c r="B7783" t="b">
        <v>0</v>
      </c>
      <c r="C7783" s="197">
        <v>44976</v>
      </c>
      <c r="D7783" s="198">
        <v>417143.614</v>
      </c>
      <c r="E7783" s="198">
        <v>86900.156000000003</v>
      </c>
      <c r="F7783" s="198">
        <v>1263.248</v>
      </c>
      <c r="G7783" s="198">
        <v>25.709</v>
      </c>
      <c r="H7783" s="198">
        <v>31665.670999999998</v>
      </c>
      <c r="I7783" s="198">
        <v>9909.5470000000005</v>
      </c>
      <c r="J7783" s="198">
        <v>1104.556</v>
      </c>
      <c r="K7783" s="198"/>
      <c r="L7783" s="198">
        <v>9443.2880000000005</v>
      </c>
      <c r="M7783" s="198">
        <v>244.322</v>
      </c>
      <c r="N7783" s="198">
        <v>2097.9810000000002</v>
      </c>
      <c r="O7783" s="198">
        <v>30924.402999999998</v>
      </c>
      <c r="P7783" s="198">
        <v>186034.85</v>
      </c>
      <c r="Q7783" s="198">
        <v>30552.064999999999</v>
      </c>
      <c r="R7783" s="198">
        <v>263.28500000000003</v>
      </c>
      <c r="S7783" s="198">
        <v>8932.0429999999997</v>
      </c>
      <c r="T7783" s="198">
        <v>2167.643</v>
      </c>
    </row>
    <row r="7784" spans="1:20">
      <c r="A7784">
        <v>2</v>
      </c>
      <c r="B7784" t="b">
        <v>0</v>
      </c>
      <c r="C7784" s="197">
        <v>44976.041666666664</v>
      </c>
      <c r="D7784" s="198">
        <v>409185.69</v>
      </c>
      <c r="E7784" s="198">
        <v>87141.807000000001</v>
      </c>
      <c r="F7784" s="198">
        <v>1266.761</v>
      </c>
      <c r="G7784" s="198">
        <v>25.78</v>
      </c>
      <c r="H7784" s="198">
        <v>31397.536</v>
      </c>
      <c r="I7784" s="198">
        <v>9825.6360000000004</v>
      </c>
      <c r="J7784" s="198">
        <v>1095.203</v>
      </c>
      <c r="K7784" s="198"/>
      <c r="L7784" s="198">
        <v>9363.3250000000007</v>
      </c>
      <c r="M7784" s="198">
        <v>242.25399999999999</v>
      </c>
      <c r="N7784" s="198">
        <v>2121.2919999999999</v>
      </c>
      <c r="O7784" s="198">
        <v>30445.611000000001</v>
      </c>
      <c r="P7784" s="198">
        <v>185570.90599999999</v>
      </c>
      <c r="Q7784" s="198">
        <v>30536.162</v>
      </c>
      <c r="R7784" s="198">
        <v>240.89099999999999</v>
      </c>
      <c r="S7784" s="198">
        <v>8932.0429999999997</v>
      </c>
      <c r="T7784" s="198">
        <v>2167.643</v>
      </c>
    </row>
    <row r="7785" spans="1:20">
      <c r="A7785">
        <v>2</v>
      </c>
      <c r="B7785" t="b">
        <v>0</v>
      </c>
      <c r="C7785" s="197">
        <v>44976.083333333336</v>
      </c>
      <c r="D7785" s="198">
        <v>401268.52500000002</v>
      </c>
      <c r="E7785" s="198">
        <v>84199.433000000005</v>
      </c>
      <c r="F7785" s="198">
        <v>1223.9880000000001</v>
      </c>
      <c r="G7785" s="198">
        <v>24.91</v>
      </c>
      <c r="H7785" s="198">
        <v>31726.339</v>
      </c>
      <c r="I7785" s="198">
        <v>9928.5319999999992</v>
      </c>
      <c r="J7785" s="198">
        <v>1106.672</v>
      </c>
      <c r="K7785" s="198"/>
      <c r="L7785" s="198">
        <v>9461.3799999999992</v>
      </c>
      <c r="M7785" s="198">
        <v>244.791</v>
      </c>
      <c r="N7785" s="198">
        <v>2164.1590000000001</v>
      </c>
      <c r="O7785" s="198">
        <v>29560.350999999999</v>
      </c>
      <c r="P7785" s="198">
        <v>185579.42300000001</v>
      </c>
      <c r="Q7785" s="198">
        <v>30122.741999999998</v>
      </c>
      <c r="R7785" s="198">
        <v>241.45400000000001</v>
      </c>
      <c r="S7785" s="198">
        <v>8932.0429999999997</v>
      </c>
      <c r="T7785" s="198">
        <v>2167.643</v>
      </c>
    </row>
    <row r="7786" spans="1:20">
      <c r="A7786">
        <v>2</v>
      </c>
      <c r="B7786" t="b">
        <v>0</v>
      </c>
      <c r="C7786" s="197">
        <v>44976.125</v>
      </c>
      <c r="D7786" s="198">
        <v>409780.67599999998</v>
      </c>
      <c r="E7786" s="198">
        <v>89111.345000000001</v>
      </c>
      <c r="F7786" s="198">
        <v>1295.3920000000001</v>
      </c>
      <c r="G7786" s="198">
        <v>26.363</v>
      </c>
      <c r="H7786" s="198">
        <v>32937.461000000003</v>
      </c>
      <c r="I7786" s="198">
        <v>10307.544</v>
      </c>
      <c r="J7786" s="198">
        <v>1148.9179999999999</v>
      </c>
      <c r="K7786" s="198"/>
      <c r="L7786" s="198">
        <v>9822.5589999999993</v>
      </c>
      <c r="M7786" s="198">
        <v>254.13499999999999</v>
      </c>
      <c r="N7786" s="198">
        <v>2111.7489999999998</v>
      </c>
      <c r="O7786" s="198">
        <v>29589.304</v>
      </c>
      <c r="P7786" s="198">
        <v>185769.70199999999</v>
      </c>
      <c r="Q7786" s="198">
        <v>30193.928</v>
      </c>
      <c r="R7786" s="198">
        <v>239.446</v>
      </c>
      <c r="S7786" s="198">
        <v>8932.0429999999997</v>
      </c>
      <c r="T7786" s="198">
        <v>2167.643</v>
      </c>
    </row>
    <row r="7787" spans="1:20">
      <c r="A7787">
        <v>2</v>
      </c>
      <c r="B7787" t="b">
        <v>0</v>
      </c>
      <c r="C7787" s="197">
        <v>44976.166666666664</v>
      </c>
      <c r="D7787" s="198">
        <v>392836.29499999998</v>
      </c>
      <c r="E7787" s="198">
        <v>84921.332999999999</v>
      </c>
      <c r="F7787" s="198">
        <v>1234.4829999999999</v>
      </c>
      <c r="G7787" s="198">
        <v>25.123000000000001</v>
      </c>
      <c r="H7787" s="198">
        <v>33639.262000000002</v>
      </c>
      <c r="I7787" s="198">
        <v>10527.168</v>
      </c>
      <c r="J7787" s="198">
        <v>1173.3979999999999</v>
      </c>
      <c r="K7787" s="198"/>
      <c r="L7787" s="198">
        <v>10031.85</v>
      </c>
      <c r="M7787" s="198">
        <v>259.55</v>
      </c>
      <c r="N7787" s="198">
        <v>2110.0279999999998</v>
      </c>
      <c r="O7787" s="198">
        <v>29831.09</v>
      </c>
      <c r="P7787" s="198">
        <v>184732.94399999999</v>
      </c>
      <c r="Q7787" s="198">
        <v>30183.591</v>
      </c>
      <c r="R7787" s="198">
        <v>241.977</v>
      </c>
      <c r="S7787" s="198">
        <v>8932.0429999999997</v>
      </c>
      <c r="T7787" s="198">
        <v>2167.643</v>
      </c>
    </row>
    <row r="7788" spans="1:20">
      <c r="A7788">
        <v>2</v>
      </c>
      <c r="B7788" t="b">
        <v>0</v>
      </c>
      <c r="C7788" s="197">
        <v>44976.208333333336</v>
      </c>
      <c r="D7788" s="198">
        <v>408858.97700000001</v>
      </c>
      <c r="E7788" s="198">
        <v>89457.816999999995</v>
      </c>
      <c r="F7788" s="198">
        <v>1300.4280000000001</v>
      </c>
      <c r="G7788" s="198">
        <v>26.465</v>
      </c>
      <c r="H7788" s="198">
        <v>34415.427000000003</v>
      </c>
      <c r="I7788" s="198">
        <v>10770.063</v>
      </c>
      <c r="J7788" s="198">
        <v>1200.472</v>
      </c>
      <c r="K7788" s="198"/>
      <c r="L7788" s="198">
        <v>10263.316000000001</v>
      </c>
      <c r="M7788" s="198">
        <v>265.53899999999999</v>
      </c>
      <c r="N7788" s="198">
        <v>2151.8000000000002</v>
      </c>
      <c r="O7788" s="198">
        <v>29551.651000000002</v>
      </c>
      <c r="P7788" s="198">
        <v>184494.13500000001</v>
      </c>
      <c r="Q7788" s="198">
        <v>30166.507000000001</v>
      </c>
      <c r="R7788" s="198">
        <v>246.136</v>
      </c>
      <c r="S7788" s="198">
        <v>8932.0429999999997</v>
      </c>
      <c r="T7788" s="198">
        <v>2167.643</v>
      </c>
    </row>
    <row r="7789" spans="1:20">
      <c r="A7789">
        <v>2</v>
      </c>
      <c r="B7789" t="b">
        <v>0</v>
      </c>
      <c r="C7789" s="197">
        <v>44976.25</v>
      </c>
      <c r="D7789" s="198">
        <v>426638.06400000001</v>
      </c>
      <c r="E7789" s="198">
        <v>93769.411999999997</v>
      </c>
      <c r="F7789" s="198">
        <v>1363.105</v>
      </c>
      <c r="G7789" s="198">
        <v>27.741</v>
      </c>
      <c r="H7789" s="198">
        <v>34868.572</v>
      </c>
      <c r="I7789" s="198">
        <v>10911.871999999999</v>
      </c>
      <c r="J7789" s="198">
        <v>1216.279</v>
      </c>
      <c r="K7789" s="198"/>
      <c r="L7789" s="198">
        <v>10398.451999999999</v>
      </c>
      <c r="M7789" s="198">
        <v>269.03500000000003</v>
      </c>
      <c r="N7789" s="198">
        <v>2194.5100000000002</v>
      </c>
      <c r="O7789" s="198">
        <v>29959.306</v>
      </c>
      <c r="P7789" s="198">
        <v>185376.742</v>
      </c>
      <c r="Q7789" s="198">
        <v>30168.422999999999</v>
      </c>
      <c r="R7789" s="198">
        <v>245.69200000000001</v>
      </c>
      <c r="S7789" s="198">
        <v>6699.0320000000002</v>
      </c>
      <c r="T7789" s="198">
        <v>1625.7329999999999</v>
      </c>
    </row>
    <row r="7790" spans="1:20">
      <c r="A7790">
        <v>2</v>
      </c>
      <c r="B7790" t="b">
        <v>0</v>
      </c>
      <c r="C7790" s="197">
        <v>44976.291666666664</v>
      </c>
      <c r="D7790" s="198">
        <v>470390.663</v>
      </c>
      <c r="E7790" s="198">
        <v>95845.341</v>
      </c>
      <c r="F7790" s="198">
        <v>1393.2819999999999</v>
      </c>
      <c r="G7790" s="198">
        <v>28.355</v>
      </c>
      <c r="H7790" s="198">
        <v>34476.877</v>
      </c>
      <c r="I7790" s="198">
        <v>10789.294</v>
      </c>
      <c r="J7790" s="198">
        <v>1202.616</v>
      </c>
      <c r="K7790" s="198"/>
      <c r="L7790" s="198">
        <v>10281.642</v>
      </c>
      <c r="M7790" s="198">
        <v>266.01299999999998</v>
      </c>
      <c r="N7790" s="198">
        <v>2187.7829999999999</v>
      </c>
      <c r="O7790" s="198">
        <v>29997.938999999998</v>
      </c>
      <c r="P7790" s="198">
        <v>187624.579</v>
      </c>
      <c r="Q7790" s="198">
        <v>30230.731</v>
      </c>
      <c r="R7790" s="198">
        <v>259.80700000000002</v>
      </c>
      <c r="S7790" s="198">
        <v>0</v>
      </c>
      <c r="T7790" s="198">
        <v>0</v>
      </c>
    </row>
    <row r="7791" spans="1:20">
      <c r="A7791">
        <v>2</v>
      </c>
      <c r="B7791" t="b">
        <v>0</v>
      </c>
      <c r="C7791" s="197">
        <v>44976.333333333336</v>
      </c>
      <c r="D7791" s="198">
        <v>478030.07500000001</v>
      </c>
      <c r="E7791" s="198">
        <v>94229.311000000002</v>
      </c>
      <c r="F7791" s="198">
        <v>1369.7909999999999</v>
      </c>
      <c r="G7791" s="198">
        <v>27.876999999999999</v>
      </c>
      <c r="H7791" s="198">
        <v>35218.595999999998</v>
      </c>
      <c r="I7791" s="198">
        <v>11021.409</v>
      </c>
      <c r="J7791" s="198">
        <v>1228.4880000000001</v>
      </c>
      <c r="K7791" s="198"/>
      <c r="L7791" s="198">
        <v>10502.835999999999</v>
      </c>
      <c r="M7791" s="198">
        <v>271.73599999999999</v>
      </c>
      <c r="N7791" s="198">
        <v>2153.364</v>
      </c>
      <c r="O7791" s="198">
        <v>29931.368999999999</v>
      </c>
      <c r="P7791" s="198">
        <v>188047.06099999999</v>
      </c>
      <c r="Q7791" s="198">
        <v>30244.003000000001</v>
      </c>
      <c r="R7791" s="198">
        <v>263.21199999999999</v>
      </c>
      <c r="S7791" s="198">
        <v>0</v>
      </c>
      <c r="T7791" s="198">
        <v>0</v>
      </c>
    </row>
    <row r="7792" spans="1:20">
      <c r="A7792">
        <v>2</v>
      </c>
      <c r="B7792" t="b">
        <v>0</v>
      </c>
      <c r="C7792" s="197">
        <v>44976.375</v>
      </c>
      <c r="D7792" s="198">
        <v>469139.99200000003</v>
      </c>
      <c r="E7792" s="198">
        <v>95103.865999999995</v>
      </c>
      <c r="F7792" s="198">
        <v>1382.5039999999999</v>
      </c>
      <c r="G7792" s="198">
        <v>28.135999999999999</v>
      </c>
      <c r="H7792" s="198">
        <v>32774.406000000003</v>
      </c>
      <c r="I7792" s="198">
        <v>10256.518</v>
      </c>
      <c r="J7792" s="198">
        <v>1143.231</v>
      </c>
      <c r="K7792" s="198"/>
      <c r="L7792" s="198">
        <v>9773.9330000000009</v>
      </c>
      <c r="M7792" s="198">
        <v>252.87700000000001</v>
      </c>
      <c r="N7792" s="198">
        <v>2141.4740000000002</v>
      </c>
      <c r="O7792" s="198">
        <v>29845.33</v>
      </c>
      <c r="P7792" s="198">
        <v>187233.85800000001</v>
      </c>
      <c r="Q7792" s="198">
        <v>30272.102999999999</v>
      </c>
      <c r="R7792" s="198">
        <v>242.971</v>
      </c>
      <c r="S7792" s="198">
        <v>0</v>
      </c>
      <c r="T7792" s="198">
        <v>0</v>
      </c>
    </row>
    <row r="7793" spans="1:20">
      <c r="A7793">
        <v>2</v>
      </c>
      <c r="B7793" t="b">
        <v>0</v>
      </c>
      <c r="C7793" s="197">
        <v>44976.416666666664</v>
      </c>
      <c r="D7793" s="198">
        <v>382197.174</v>
      </c>
      <c r="E7793" s="198">
        <v>87855.135999999999</v>
      </c>
      <c r="F7793" s="198">
        <v>1277.1310000000001</v>
      </c>
      <c r="G7793" s="198">
        <v>25.991</v>
      </c>
      <c r="H7793" s="198">
        <v>33375.124000000003</v>
      </c>
      <c r="I7793" s="198">
        <v>10444.508</v>
      </c>
      <c r="J7793" s="198">
        <v>1164.1849999999999</v>
      </c>
      <c r="K7793" s="198"/>
      <c r="L7793" s="198">
        <v>9953.0779999999995</v>
      </c>
      <c r="M7793" s="198">
        <v>257.512</v>
      </c>
      <c r="N7793" s="198">
        <v>1971.7270000000001</v>
      </c>
      <c r="O7793" s="198">
        <v>29866.266</v>
      </c>
      <c r="P7793" s="198">
        <v>187219.34899999999</v>
      </c>
      <c r="Q7793" s="198">
        <v>30272.993999999999</v>
      </c>
      <c r="R7793" s="198">
        <v>233.61500000000001</v>
      </c>
      <c r="S7793" s="198">
        <v>0</v>
      </c>
      <c r="T7793" s="198">
        <v>0</v>
      </c>
    </row>
    <row r="7794" spans="1:20">
      <c r="A7794">
        <v>2</v>
      </c>
      <c r="B7794" t="b">
        <v>0</v>
      </c>
      <c r="C7794" s="197">
        <v>44976.458333333336</v>
      </c>
      <c r="D7794" s="198">
        <v>321370.42700000003</v>
      </c>
      <c r="E7794" s="198">
        <v>78214.645000000004</v>
      </c>
      <c r="F7794" s="198">
        <v>1136.989</v>
      </c>
      <c r="G7794" s="198">
        <v>23.138999999999999</v>
      </c>
      <c r="H7794" s="198">
        <v>32596.143</v>
      </c>
      <c r="I7794" s="198">
        <v>10200.731</v>
      </c>
      <c r="J7794" s="198">
        <v>1137.0119999999999</v>
      </c>
      <c r="K7794" s="198"/>
      <c r="L7794" s="198">
        <v>9720.7720000000008</v>
      </c>
      <c r="M7794" s="198">
        <v>251.50200000000001</v>
      </c>
      <c r="N7794" s="198">
        <v>1850.3219999999999</v>
      </c>
      <c r="O7794" s="198">
        <v>30019.342000000001</v>
      </c>
      <c r="P7794" s="198">
        <v>187774.69099999999</v>
      </c>
      <c r="Q7794" s="198">
        <v>30272.648000000001</v>
      </c>
      <c r="R7794" s="198">
        <v>244.358</v>
      </c>
      <c r="S7794" s="198">
        <v>0</v>
      </c>
      <c r="T7794" s="198">
        <v>0</v>
      </c>
    </row>
    <row r="7795" spans="1:20">
      <c r="A7795">
        <v>2</v>
      </c>
      <c r="B7795" t="b">
        <v>0</v>
      </c>
      <c r="C7795" s="197">
        <v>44976.5</v>
      </c>
      <c r="D7795" s="198">
        <v>328843.68400000001</v>
      </c>
      <c r="E7795" s="198">
        <v>72312.562999999995</v>
      </c>
      <c r="F7795" s="198">
        <v>1051.192</v>
      </c>
      <c r="G7795" s="198">
        <v>21.393000000000001</v>
      </c>
      <c r="H7795" s="198">
        <v>31722.444</v>
      </c>
      <c r="I7795" s="198">
        <v>9927.3130000000001</v>
      </c>
      <c r="J7795" s="198">
        <v>1106.5360000000001</v>
      </c>
      <c r="K7795" s="198"/>
      <c r="L7795" s="198">
        <v>9460.2189999999991</v>
      </c>
      <c r="M7795" s="198">
        <v>244.761</v>
      </c>
      <c r="N7795" s="198">
        <v>2019.287</v>
      </c>
      <c r="O7795" s="198">
        <v>29495.506000000001</v>
      </c>
      <c r="P7795" s="198">
        <v>186625.31099999999</v>
      </c>
      <c r="Q7795" s="198">
        <v>30245.194</v>
      </c>
      <c r="R7795" s="198">
        <v>258.935</v>
      </c>
      <c r="S7795" s="198">
        <v>0</v>
      </c>
      <c r="T7795" s="198">
        <v>0</v>
      </c>
    </row>
    <row r="7796" spans="1:20">
      <c r="A7796">
        <v>2</v>
      </c>
      <c r="B7796" t="b">
        <v>0</v>
      </c>
      <c r="C7796" s="197">
        <v>44976.541666666664</v>
      </c>
      <c r="D7796" s="198">
        <v>300155.04100000003</v>
      </c>
      <c r="E7796" s="198">
        <v>66106.475000000006</v>
      </c>
      <c r="F7796" s="198">
        <v>960.97500000000002</v>
      </c>
      <c r="G7796" s="198">
        <v>19.556999999999999</v>
      </c>
      <c r="H7796" s="198">
        <v>31241.974999999999</v>
      </c>
      <c r="I7796" s="198">
        <v>9776.9539999999997</v>
      </c>
      <c r="J7796" s="198">
        <v>1089.777</v>
      </c>
      <c r="K7796" s="198"/>
      <c r="L7796" s="198">
        <v>9316.9339999999993</v>
      </c>
      <c r="M7796" s="198">
        <v>241.053</v>
      </c>
      <c r="N7796" s="198">
        <v>2032.8979999999999</v>
      </c>
      <c r="O7796" s="198">
        <v>29281.611000000001</v>
      </c>
      <c r="P7796" s="198">
        <v>186374.29800000001</v>
      </c>
      <c r="Q7796" s="198">
        <v>30174.036</v>
      </c>
      <c r="R7796" s="198">
        <v>242.63800000000001</v>
      </c>
      <c r="S7796" s="198">
        <v>0</v>
      </c>
      <c r="T7796" s="198">
        <v>0</v>
      </c>
    </row>
    <row r="7797" spans="1:20">
      <c r="A7797">
        <v>2</v>
      </c>
      <c r="B7797" t="b">
        <v>0</v>
      </c>
      <c r="C7797" s="197">
        <v>44976.583333333336</v>
      </c>
      <c r="D7797" s="198">
        <v>257019.258</v>
      </c>
      <c r="E7797" s="198">
        <v>63812.538999999997</v>
      </c>
      <c r="F7797" s="198">
        <v>927.62900000000002</v>
      </c>
      <c r="G7797" s="198">
        <v>18.878</v>
      </c>
      <c r="H7797" s="198">
        <v>28423.995999999999</v>
      </c>
      <c r="I7797" s="198">
        <v>8895.0879999999997</v>
      </c>
      <c r="J7797" s="198">
        <v>991.48</v>
      </c>
      <c r="K7797" s="198"/>
      <c r="L7797" s="198">
        <v>8476.5609999999997</v>
      </c>
      <c r="M7797" s="198">
        <v>219.31100000000001</v>
      </c>
      <c r="N7797" s="198">
        <v>1956.395</v>
      </c>
      <c r="O7797" s="198">
        <v>30849.245999999999</v>
      </c>
      <c r="P7797" s="198">
        <v>186050.03899999999</v>
      </c>
      <c r="Q7797" s="198">
        <v>30258.495999999999</v>
      </c>
      <c r="R7797" s="198">
        <v>228.64</v>
      </c>
      <c r="S7797" s="198">
        <v>0</v>
      </c>
      <c r="T7797" s="198">
        <v>0</v>
      </c>
    </row>
    <row r="7798" spans="1:20">
      <c r="A7798">
        <v>2</v>
      </c>
      <c r="B7798" t="b">
        <v>0</v>
      </c>
      <c r="C7798" s="197">
        <v>44976.625</v>
      </c>
      <c r="D7798" s="198">
        <v>231321.533</v>
      </c>
      <c r="E7798" s="198">
        <v>66075.085000000006</v>
      </c>
      <c r="F7798" s="198">
        <v>960.51900000000001</v>
      </c>
      <c r="G7798" s="198">
        <v>19.547999999999998</v>
      </c>
      <c r="H7798" s="198">
        <v>29226.760999999999</v>
      </c>
      <c r="I7798" s="198">
        <v>9146.3070000000007</v>
      </c>
      <c r="J7798" s="198">
        <v>1019.482</v>
      </c>
      <c r="K7798" s="198"/>
      <c r="L7798" s="198">
        <v>8715.9599999999991</v>
      </c>
      <c r="M7798" s="198">
        <v>225.505</v>
      </c>
      <c r="N7798" s="198">
        <v>1968.598</v>
      </c>
      <c r="O7798" s="198">
        <v>30891.294000000002</v>
      </c>
      <c r="P7798" s="198">
        <v>178504.432</v>
      </c>
      <c r="Q7798" s="198">
        <v>30266.091</v>
      </c>
      <c r="R7798" s="198">
        <v>232.249</v>
      </c>
      <c r="S7798" s="198">
        <v>0</v>
      </c>
      <c r="T7798" s="198">
        <v>0</v>
      </c>
    </row>
    <row r="7799" spans="1:20">
      <c r="A7799">
        <v>2</v>
      </c>
      <c r="B7799" t="b">
        <v>0</v>
      </c>
      <c r="C7799" s="197">
        <v>44976.666666666664</v>
      </c>
      <c r="D7799" s="198">
        <v>277921.804</v>
      </c>
      <c r="E7799" s="198">
        <v>66278.842000000004</v>
      </c>
      <c r="F7799" s="198">
        <v>963.48099999999999</v>
      </c>
      <c r="G7799" s="198">
        <v>19.608000000000001</v>
      </c>
      <c r="H7799" s="198">
        <v>29453.72</v>
      </c>
      <c r="I7799" s="198">
        <v>9217.3320000000003</v>
      </c>
      <c r="J7799" s="198">
        <v>1027.3989999999999</v>
      </c>
      <c r="K7799" s="198"/>
      <c r="L7799" s="198">
        <v>8783.643</v>
      </c>
      <c r="M7799" s="198">
        <v>227.256</v>
      </c>
      <c r="N7799" s="198">
        <v>1937.152</v>
      </c>
      <c r="O7799" s="198">
        <v>30677.991000000002</v>
      </c>
      <c r="P7799" s="198">
        <v>178355.02299999999</v>
      </c>
      <c r="Q7799" s="198">
        <v>30286.596000000001</v>
      </c>
      <c r="R7799" s="198">
        <v>253.66800000000001</v>
      </c>
      <c r="S7799" s="198">
        <v>0</v>
      </c>
      <c r="T7799" s="198">
        <v>0</v>
      </c>
    </row>
    <row r="7800" spans="1:20">
      <c r="A7800">
        <v>2</v>
      </c>
      <c r="B7800" t="b">
        <v>0</v>
      </c>
      <c r="C7800" s="197">
        <v>44976.708333333336</v>
      </c>
      <c r="D7800" s="198">
        <v>264779.15600000002</v>
      </c>
      <c r="E7800" s="198">
        <v>66964.986999999994</v>
      </c>
      <c r="F7800" s="198">
        <v>973.45500000000004</v>
      </c>
      <c r="G7800" s="198">
        <v>19.811</v>
      </c>
      <c r="H7800" s="198">
        <v>28399.687999999998</v>
      </c>
      <c r="I7800" s="198">
        <v>8887.4809999999998</v>
      </c>
      <c r="J7800" s="198">
        <v>990.63199999999995</v>
      </c>
      <c r="K7800" s="198"/>
      <c r="L7800" s="198">
        <v>8469.3119999999999</v>
      </c>
      <c r="M7800" s="198">
        <v>219.12299999999999</v>
      </c>
      <c r="N7800" s="198">
        <v>2023.6679999999999</v>
      </c>
      <c r="O7800" s="198">
        <v>30715.004000000001</v>
      </c>
      <c r="P7800" s="198">
        <v>178629.93900000001</v>
      </c>
      <c r="Q7800" s="198">
        <v>30291.815999999999</v>
      </c>
      <c r="R7800" s="198">
        <v>246.62899999999999</v>
      </c>
      <c r="S7800" s="198">
        <v>0</v>
      </c>
      <c r="T7800" s="198">
        <v>0</v>
      </c>
    </row>
    <row r="7801" spans="1:20">
      <c r="A7801">
        <v>2</v>
      </c>
      <c r="B7801" t="b">
        <v>0</v>
      </c>
      <c r="C7801" s="197">
        <v>44976.75</v>
      </c>
      <c r="D7801" s="198">
        <v>302593.37699999998</v>
      </c>
      <c r="E7801" s="198">
        <v>73103.323000000004</v>
      </c>
      <c r="F7801" s="198">
        <v>1062.6869999999999</v>
      </c>
      <c r="G7801" s="198">
        <v>21.626999999999999</v>
      </c>
      <c r="H7801" s="198">
        <v>28272.962</v>
      </c>
      <c r="I7801" s="198">
        <v>8847.8230000000003</v>
      </c>
      <c r="J7801" s="198">
        <v>986.21199999999999</v>
      </c>
      <c r="K7801" s="198"/>
      <c r="L7801" s="198">
        <v>8431.52</v>
      </c>
      <c r="M7801" s="198">
        <v>218.14500000000001</v>
      </c>
      <c r="N7801" s="198">
        <v>2080.1460000000002</v>
      </c>
      <c r="O7801" s="198">
        <v>30820.867999999999</v>
      </c>
      <c r="P7801" s="198">
        <v>177399.87299999999</v>
      </c>
      <c r="Q7801" s="198">
        <v>30236.008999999998</v>
      </c>
      <c r="R7801" s="198">
        <v>237.922</v>
      </c>
      <c r="S7801" s="198">
        <v>2679.6129999999998</v>
      </c>
      <c r="T7801" s="198">
        <v>650.29300000000001</v>
      </c>
    </row>
    <row r="7802" spans="1:20">
      <c r="A7802">
        <v>2</v>
      </c>
      <c r="B7802" t="b">
        <v>0</v>
      </c>
      <c r="C7802" s="197">
        <v>44976.791666666664</v>
      </c>
      <c r="D7802" s="198">
        <v>398925.75199999998</v>
      </c>
      <c r="E7802" s="198">
        <v>71719.019</v>
      </c>
      <c r="F7802" s="198">
        <v>1042.5630000000001</v>
      </c>
      <c r="G7802" s="198">
        <v>21.218</v>
      </c>
      <c r="H7802" s="198">
        <v>28184.786</v>
      </c>
      <c r="I7802" s="198">
        <v>8820.2279999999992</v>
      </c>
      <c r="J7802" s="198">
        <v>983.13599999999997</v>
      </c>
      <c r="K7802" s="198"/>
      <c r="L7802" s="198">
        <v>8405.2240000000002</v>
      </c>
      <c r="M7802" s="198">
        <v>217.465</v>
      </c>
      <c r="N7802" s="198">
        <v>2032.2729999999999</v>
      </c>
      <c r="O7802" s="198">
        <v>30783.347000000002</v>
      </c>
      <c r="P7802" s="198">
        <v>175119.74900000001</v>
      </c>
      <c r="Q7802" s="198">
        <v>30358.313999999998</v>
      </c>
      <c r="R7802" s="198">
        <v>217.89500000000001</v>
      </c>
      <c r="S7802" s="198">
        <v>8932.0429999999997</v>
      </c>
      <c r="T7802" s="198">
        <v>2167.643</v>
      </c>
    </row>
    <row r="7803" spans="1:20">
      <c r="A7803">
        <v>2</v>
      </c>
      <c r="B7803" t="b">
        <v>0</v>
      </c>
      <c r="C7803" s="197">
        <v>44976.833333333336</v>
      </c>
      <c r="D7803" s="198">
        <v>393304.48700000002</v>
      </c>
      <c r="E7803" s="198">
        <v>67147.997000000003</v>
      </c>
      <c r="F7803" s="198">
        <v>976.11599999999999</v>
      </c>
      <c r="G7803" s="198">
        <v>19.864999999999998</v>
      </c>
      <c r="H7803" s="198">
        <v>28749.966</v>
      </c>
      <c r="I7803" s="198">
        <v>8997.098</v>
      </c>
      <c r="J7803" s="198">
        <v>1002.851</v>
      </c>
      <c r="K7803" s="198"/>
      <c r="L7803" s="198">
        <v>8573.7710000000006</v>
      </c>
      <c r="M7803" s="198">
        <v>221.82599999999999</v>
      </c>
      <c r="N7803" s="198">
        <v>2079.364</v>
      </c>
      <c r="O7803" s="198">
        <v>30723.442999999999</v>
      </c>
      <c r="P7803" s="198">
        <v>175302.51</v>
      </c>
      <c r="Q7803" s="198">
        <v>30511.05</v>
      </c>
      <c r="R7803" s="198">
        <v>203.88900000000001</v>
      </c>
      <c r="S7803" s="198">
        <v>8932.0429999999997</v>
      </c>
      <c r="T7803" s="198">
        <v>2167.643</v>
      </c>
    </row>
    <row r="7804" spans="1:20">
      <c r="A7804">
        <v>2</v>
      </c>
      <c r="B7804" t="b">
        <v>0</v>
      </c>
      <c r="C7804" s="197">
        <v>44976.875</v>
      </c>
      <c r="D7804" s="198">
        <v>381259.41600000003</v>
      </c>
      <c r="E7804" s="198">
        <v>71339.494999999995</v>
      </c>
      <c r="F7804" s="198">
        <v>1037.046</v>
      </c>
      <c r="G7804" s="198">
        <v>21.105</v>
      </c>
      <c r="H7804" s="198">
        <v>29654.678</v>
      </c>
      <c r="I7804" s="198">
        <v>9280.2209999999995</v>
      </c>
      <c r="J7804" s="198">
        <v>1034.4090000000001</v>
      </c>
      <c r="K7804" s="198"/>
      <c r="L7804" s="198">
        <v>8843.5730000000003</v>
      </c>
      <c r="M7804" s="198">
        <v>228.80600000000001</v>
      </c>
      <c r="N7804" s="198">
        <v>1906.9570000000001</v>
      </c>
      <c r="O7804" s="198">
        <v>30806.687000000002</v>
      </c>
      <c r="P7804" s="198">
        <v>175743.693</v>
      </c>
      <c r="Q7804" s="198">
        <v>30438.503000000001</v>
      </c>
      <c r="R7804" s="198">
        <v>225.18</v>
      </c>
      <c r="S7804" s="198">
        <v>8932.0429999999997</v>
      </c>
      <c r="T7804" s="198">
        <v>2167.643</v>
      </c>
    </row>
    <row r="7805" spans="1:20">
      <c r="A7805">
        <v>2</v>
      </c>
      <c r="B7805" t="b">
        <v>0</v>
      </c>
      <c r="C7805" s="197">
        <v>44976.916666666664</v>
      </c>
      <c r="D7805" s="198">
        <v>327785.147</v>
      </c>
      <c r="E7805" s="198">
        <v>71023.399000000005</v>
      </c>
      <c r="F7805" s="198">
        <v>1032.451</v>
      </c>
      <c r="G7805" s="198">
        <v>21.012</v>
      </c>
      <c r="H7805" s="198">
        <v>29202.433000000001</v>
      </c>
      <c r="I7805" s="198">
        <v>9138.6939999999995</v>
      </c>
      <c r="J7805" s="198">
        <v>1018.634</v>
      </c>
      <c r="K7805" s="198"/>
      <c r="L7805" s="198">
        <v>8708.7049999999999</v>
      </c>
      <c r="M7805" s="198">
        <v>225.31700000000001</v>
      </c>
      <c r="N7805" s="198">
        <v>1866.749</v>
      </c>
      <c r="O7805" s="198">
        <v>30836.5</v>
      </c>
      <c r="P7805" s="198">
        <v>176164.25399999999</v>
      </c>
      <c r="Q7805" s="198">
        <v>30430.021000000001</v>
      </c>
      <c r="R7805" s="198">
        <v>201.91399999999999</v>
      </c>
      <c r="S7805" s="198">
        <v>8932.0429999999997</v>
      </c>
      <c r="T7805" s="198">
        <v>2167.643</v>
      </c>
    </row>
    <row r="7806" spans="1:20">
      <c r="A7806">
        <v>2</v>
      </c>
      <c r="B7806" t="b">
        <v>0</v>
      </c>
      <c r="C7806" s="197">
        <v>44976.958333333336</v>
      </c>
      <c r="D7806" s="198">
        <v>304606.68800000002</v>
      </c>
      <c r="E7806" s="198">
        <v>71540.187999999995</v>
      </c>
      <c r="F7806" s="198">
        <v>1039.9639999999999</v>
      </c>
      <c r="G7806" s="198">
        <v>21.164999999999999</v>
      </c>
      <c r="H7806" s="198">
        <v>29442.27</v>
      </c>
      <c r="I7806" s="198">
        <v>9213.7489999999998</v>
      </c>
      <c r="J7806" s="198">
        <v>1027</v>
      </c>
      <c r="K7806" s="198"/>
      <c r="L7806" s="198">
        <v>8780.2289999999994</v>
      </c>
      <c r="M7806" s="198">
        <v>227.167</v>
      </c>
      <c r="N7806" s="198">
        <v>1872.3820000000001</v>
      </c>
      <c r="O7806" s="198">
        <v>30535.116000000002</v>
      </c>
      <c r="P7806" s="198">
        <v>175977.23499999999</v>
      </c>
      <c r="Q7806" s="198">
        <v>30437.437999999998</v>
      </c>
      <c r="R7806" s="198">
        <v>198.40100000000001</v>
      </c>
      <c r="S7806" s="198">
        <v>8932.0429999999997</v>
      </c>
      <c r="T7806" s="198">
        <v>2167.643</v>
      </c>
    </row>
    <row r="7807" spans="1:20">
      <c r="A7807">
        <v>2</v>
      </c>
      <c r="B7807" t="b">
        <v>0</v>
      </c>
      <c r="C7807" s="197">
        <v>44977</v>
      </c>
      <c r="D7807" s="198">
        <v>279478.34100000001</v>
      </c>
      <c r="E7807" s="198">
        <v>66151.377999999997</v>
      </c>
      <c r="F7807" s="198">
        <v>961.62800000000004</v>
      </c>
      <c r="G7807" s="198">
        <v>19.57</v>
      </c>
      <c r="H7807" s="198">
        <v>30080.385999999999</v>
      </c>
      <c r="I7807" s="198">
        <v>9413.4429999999993</v>
      </c>
      <c r="J7807" s="198">
        <v>1049.258</v>
      </c>
      <c r="K7807" s="198"/>
      <c r="L7807" s="198">
        <v>8970.527</v>
      </c>
      <c r="M7807" s="198">
        <v>232.09100000000001</v>
      </c>
      <c r="N7807" s="198">
        <v>1859.24</v>
      </c>
      <c r="O7807" s="198">
        <v>30433.138999999999</v>
      </c>
      <c r="P7807" s="198">
        <v>175015.41200000001</v>
      </c>
      <c r="Q7807" s="198">
        <v>30432.103999999999</v>
      </c>
      <c r="R7807" s="198">
        <v>202.22200000000001</v>
      </c>
      <c r="S7807" s="198">
        <v>8932.0429999999997</v>
      </c>
      <c r="T7807" s="198">
        <v>2167.643</v>
      </c>
    </row>
    <row r="7808" spans="1:20">
      <c r="A7808">
        <v>2</v>
      </c>
      <c r="B7808" t="b">
        <v>0</v>
      </c>
      <c r="C7808" s="197">
        <v>44977.041666666664</v>
      </c>
      <c r="D7808" s="198">
        <v>272005.52500000002</v>
      </c>
      <c r="E7808" s="198">
        <v>68387.192999999999</v>
      </c>
      <c r="F7808" s="198">
        <v>994.12900000000002</v>
      </c>
      <c r="G7808" s="198">
        <v>20.231999999999999</v>
      </c>
      <c r="H7808" s="198">
        <v>28609.100999999999</v>
      </c>
      <c r="I7808" s="198">
        <v>8953.0149999999994</v>
      </c>
      <c r="J7808" s="198">
        <v>997.93700000000001</v>
      </c>
      <c r="K7808" s="198"/>
      <c r="L7808" s="198">
        <v>8531.7630000000008</v>
      </c>
      <c r="M7808" s="198">
        <v>220.739</v>
      </c>
      <c r="N7808" s="198">
        <v>1903.202</v>
      </c>
      <c r="O7808" s="198">
        <v>30429.614000000001</v>
      </c>
      <c r="P7808" s="198">
        <v>174533.00899999999</v>
      </c>
      <c r="Q7808" s="198">
        <v>30420.592000000001</v>
      </c>
      <c r="R7808" s="198">
        <v>200.86</v>
      </c>
      <c r="S7808" s="198">
        <v>8932.0429999999997</v>
      </c>
      <c r="T7808" s="198">
        <v>2167.643</v>
      </c>
    </row>
    <row r="7809" spans="1:20">
      <c r="A7809">
        <v>2</v>
      </c>
      <c r="B7809" t="b">
        <v>0</v>
      </c>
      <c r="C7809" s="197">
        <v>44977.083333333336</v>
      </c>
      <c r="D7809" s="198">
        <v>286583.68400000001</v>
      </c>
      <c r="E7809" s="198">
        <v>69817.426999999996</v>
      </c>
      <c r="F7809" s="198">
        <v>1014.92</v>
      </c>
      <c r="G7809" s="198">
        <v>20.655000000000001</v>
      </c>
      <c r="H7809" s="198">
        <v>29207.348000000002</v>
      </c>
      <c r="I7809" s="198">
        <v>9140.232</v>
      </c>
      <c r="J7809" s="198">
        <v>1018.8049999999999</v>
      </c>
      <c r="K7809" s="198"/>
      <c r="L7809" s="198">
        <v>8710.1710000000003</v>
      </c>
      <c r="M7809" s="198">
        <v>225.35499999999999</v>
      </c>
      <c r="N7809" s="198">
        <v>1841.248</v>
      </c>
      <c r="O7809" s="198">
        <v>30304.829000000002</v>
      </c>
      <c r="P7809" s="198">
        <v>174677.45800000001</v>
      </c>
      <c r="Q7809" s="198">
        <v>30405.185000000001</v>
      </c>
      <c r="R7809" s="198">
        <v>200.249</v>
      </c>
      <c r="S7809" s="198">
        <v>8932.0429999999997</v>
      </c>
      <c r="T7809" s="198">
        <v>2167.643</v>
      </c>
    </row>
    <row r="7810" spans="1:20">
      <c r="A7810">
        <v>2</v>
      </c>
      <c r="B7810" t="b">
        <v>0</v>
      </c>
      <c r="C7810" s="197">
        <v>44977.125</v>
      </c>
      <c r="D7810" s="198">
        <v>264933.89299999998</v>
      </c>
      <c r="E7810" s="198">
        <v>69169.66</v>
      </c>
      <c r="F7810" s="198">
        <v>1005.504</v>
      </c>
      <c r="G7810" s="198">
        <v>20.463000000000001</v>
      </c>
      <c r="H7810" s="198">
        <v>30590.772000000001</v>
      </c>
      <c r="I7810" s="198">
        <v>9573.1650000000009</v>
      </c>
      <c r="J7810" s="198">
        <v>1067.0609999999999</v>
      </c>
      <c r="K7810" s="198"/>
      <c r="L7810" s="198">
        <v>9122.7330000000002</v>
      </c>
      <c r="M7810" s="198">
        <v>236.029</v>
      </c>
      <c r="N7810" s="198">
        <v>1879.2650000000001</v>
      </c>
      <c r="O7810" s="198">
        <v>30326.984</v>
      </c>
      <c r="P7810" s="198">
        <v>175584.99900000001</v>
      </c>
      <c r="Q7810" s="198">
        <v>30380.457999999999</v>
      </c>
      <c r="R7810" s="198">
        <v>198.36199999999999</v>
      </c>
      <c r="S7810" s="198">
        <v>8932.0429999999997</v>
      </c>
      <c r="T7810" s="198">
        <v>2167.643</v>
      </c>
    </row>
    <row r="7811" spans="1:20">
      <c r="A7811">
        <v>2</v>
      </c>
      <c r="B7811" t="b">
        <v>0</v>
      </c>
      <c r="C7811" s="197">
        <v>44977.166666666664</v>
      </c>
      <c r="D7811" s="198">
        <v>276094.26699999999</v>
      </c>
      <c r="E7811" s="198">
        <v>68668.134000000005</v>
      </c>
      <c r="F7811" s="198">
        <v>998.21299999999997</v>
      </c>
      <c r="G7811" s="198">
        <v>20.315000000000001</v>
      </c>
      <c r="H7811" s="198">
        <v>34051.036</v>
      </c>
      <c r="I7811" s="198">
        <v>10656.03</v>
      </c>
      <c r="J7811" s="198">
        <v>1187.7619999999999</v>
      </c>
      <c r="K7811" s="198"/>
      <c r="L7811" s="198">
        <v>10154.647999999999</v>
      </c>
      <c r="M7811" s="198">
        <v>262.72699999999998</v>
      </c>
      <c r="N7811" s="198">
        <v>1911.963</v>
      </c>
      <c r="O7811" s="198">
        <v>31169.664000000001</v>
      </c>
      <c r="P7811" s="198">
        <v>176030.978</v>
      </c>
      <c r="Q7811" s="198">
        <v>30337.012999999999</v>
      </c>
      <c r="R7811" s="198">
        <v>230.21899999999999</v>
      </c>
      <c r="S7811" s="198">
        <v>8932.0429999999997</v>
      </c>
      <c r="T7811" s="198">
        <v>2167.643</v>
      </c>
    </row>
    <row r="7812" spans="1:20">
      <c r="A7812">
        <v>2</v>
      </c>
      <c r="B7812" t="b">
        <v>0</v>
      </c>
      <c r="C7812" s="197">
        <v>44977.208333333336</v>
      </c>
      <c r="D7812" s="198">
        <v>332803.96100000001</v>
      </c>
      <c r="E7812" s="198">
        <v>71173.467000000004</v>
      </c>
      <c r="F7812" s="198">
        <v>1034.633</v>
      </c>
      <c r="G7812" s="198">
        <v>21.056000000000001</v>
      </c>
      <c r="H7812" s="198">
        <v>39144.288999999997</v>
      </c>
      <c r="I7812" s="198">
        <v>12249.927</v>
      </c>
      <c r="J7812" s="198">
        <v>1365.424</v>
      </c>
      <c r="K7812" s="198"/>
      <c r="L7812" s="198">
        <v>11673.55</v>
      </c>
      <c r="M7812" s="198">
        <v>302.02499999999998</v>
      </c>
      <c r="N7812" s="198">
        <v>1907.4259999999999</v>
      </c>
      <c r="O7812" s="198">
        <v>33195.798000000003</v>
      </c>
      <c r="P7812" s="198">
        <v>176565.92800000001</v>
      </c>
      <c r="Q7812" s="198">
        <v>30352.808000000001</v>
      </c>
      <c r="R7812" s="198">
        <v>210.53800000000001</v>
      </c>
      <c r="S7812" s="198">
        <v>8932.0429999999997</v>
      </c>
      <c r="T7812" s="198">
        <v>2167.643</v>
      </c>
    </row>
    <row r="7813" spans="1:20">
      <c r="A7813">
        <v>2</v>
      </c>
      <c r="B7813" t="b">
        <v>0</v>
      </c>
      <c r="C7813" s="197">
        <v>44977.25</v>
      </c>
      <c r="D7813" s="198">
        <v>354017.11300000001</v>
      </c>
      <c r="E7813" s="198">
        <v>74061.797999999995</v>
      </c>
      <c r="F7813" s="198">
        <v>1076.6199999999999</v>
      </c>
      <c r="G7813" s="198">
        <v>21.911000000000001</v>
      </c>
      <c r="H7813" s="198">
        <v>47601.002</v>
      </c>
      <c r="I7813" s="198">
        <v>14896.395</v>
      </c>
      <c r="J7813" s="198">
        <v>1660.4090000000001</v>
      </c>
      <c r="K7813" s="198"/>
      <c r="L7813" s="198">
        <v>14195.498</v>
      </c>
      <c r="M7813" s="198">
        <v>367.27499999999998</v>
      </c>
      <c r="N7813" s="198">
        <v>2013.655</v>
      </c>
      <c r="O7813" s="198">
        <v>37898.012999999999</v>
      </c>
      <c r="P7813" s="198">
        <v>177922.06</v>
      </c>
      <c r="Q7813" s="198">
        <v>30311.994999999999</v>
      </c>
      <c r="R7813" s="198">
        <v>207.536</v>
      </c>
      <c r="S7813" s="198">
        <v>6550.165</v>
      </c>
      <c r="T7813" s="198">
        <v>1589.605</v>
      </c>
    </row>
    <row r="7814" spans="1:20">
      <c r="A7814">
        <v>2</v>
      </c>
      <c r="B7814" t="b">
        <v>1</v>
      </c>
      <c r="C7814" s="197">
        <v>44977.291666666664</v>
      </c>
      <c r="D7814" s="198">
        <v>348832.266</v>
      </c>
      <c r="E7814" s="198">
        <v>82465.081999999995</v>
      </c>
      <c r="F7814" s="198">
        <v>1198.777</v>
      </c>
      <c r="G7814" s="198">
        <v>24.396999999999998</v>
      </c>
      <c r="H7814" s="198">
        <v>56084.947</v>
      </c>
      <c r="I7814" s="198">
        <v>17551.385999999999</v>
      </c>
      <c r="J7814" s="198">
        <v>1956.3440000000001</v>
      </c>
      <c r="K7814" s="198"/>
      <c r="L7814" s="198">
        <v>16725.566999999999</v>
      </c>
      <c r="M7814" s="198">
        <v>432.73399999999998</v>
      </c>
      <c r="N7814" s="198">
        <v>1986.12</v>
      </c>
      <c r="O7814" s="198">
        <v>45085.523999999998</v>
      </c>
      <c r="P7814" s="198">
        <v>185041.75</v>
      </c>
      <c r="Q7814" s="198">
        <v>30309.756000000001</v>
      </c>
      <c r="R7814" s="198">
        <v>226.5</v>
      </c>
      <c r="S7814" s="198">
        <v>0</v>
      </c>
      <c r="T7814" s="198">
        <v>0</v>
      </c>
    </row>
    <row r="7815" spans="1:20">
      <c r="A7815">
        <v>2</v>
      </c>
      <c r="B7815" t="b">
        <v>1</v>
      </c>
      <c r="C7815" s="197">
        <v>44977.333333333336</v>
      </c>
      <c r="D7815" s="198">
        <v>288942.712</v>
      </c>
      <c r="E7815" s="198">
        <v>89972.392000000007</v>
      </c>
      <c r="F7815" s="198">
        <v>1307.9090000000001</v>
      </c>
      <c r="G7815" s="198">
        <v>26.617999999999999</v>
      </c>
      <c r="H7815" s="198">
        <v>59757.146999999997</v>
      </c>
      <c r="I7815" s="198">
        <v>18700.574000000001</v>
      </c>
      <c r="J7815" s="198">
        <v>2084.4369999999999</v>
      </c>
      <c r="K7815" s="198"/>
      <c r="L7815" s="198">
        <v>17820.685000000001</v>
      </c>
      <c r="M7815" s="198">
        <v>461.06799999999998</v>
      </c>
      <c r="N7815" s="198">
        <v>2033.5239999999999</v>
      </c>
      <c r="O7815" s="198">
        <v>46816.51</v>
      </c>
      <c r="P7815" s="198">
        <v>190347.53200000001</v>
      </c>
      <c r="Q7815" s="198">
        <v>30347.064999999999</v>
      </c>
      <c r="R7815" s="198">
        <v>220.36</v>
      </c>
      <c r="S7815" s="198">
        <v>0</v>
      </c>
      <c r="T7815" s="198">
        <v>0</v>
      </c>
    </row>
    <row r="7816" spans="1:20">
      <c r="A7816">
        <v>2</v>
      </c>
      <c r="B7816" t="b">
        <v>1</v>
      </c>
      <c r="C7816" s="197">
        <v>44977.375</v>
      </c>
      <c r="D7816" s="198">
        <v>307271.60600000003</v>
      </c>
      <c r="E7816" s="198">
        <v>97246.747000000003</v>
      </c>
      <c r="F7816" s="198">
        <v>1413.654</v>
      </c>
      <c r="G7816" s="198">
        <v>28.77</v>
      </c>
      <c r="H7816" s="198">
        <v>57005.565000000002</v>
      </c>
      <c r="I7816" s="198">
        <v>17839.487000000001</v>
      </c>
      <c r="J7816" s="198">
        <v>1988.4570000000001</v>
      </c>
      <c r="K7816" s="198"/>
      <c r="L7816" s="198">
        <v>17000.113000000001</v>
      </c>
      <c r="M7816" s="198">
        <v>439.83699999999999</v>
      </c>
      <c r="N7816" s="198">
        <v>2050.7330000000002</v>
      </c>
      <c r="O7816" s="198">
        <v>48696.65</v>
      </c>
      <c r="P7816" s="198">
        <v>189664.88399999999</v>
      </c>
      <c r="Q7816" s="198">
        <v>30351.817999999999</v>
      </c>
      <c r="R7816" s="198">
        <v>239.946</v>
      </c>
      <c r="S7816" s="198">
        <v>0</v>
      </c>
      <c r="T7816" s="198">
        <v>0</v>
      </c>
    </row>
    <row r="7817" spans="1:20">
      <c r="A7817">
        <v>2</v>
      </c>
      <c r="B7817" t="b">
        <v>1</v>
      </c>
      <c r="C7817" s="197">
        <v>44977.416666666664</v>
      </c>
      <c r="D7817" s="198">
        <v>323796.06900000002</v>
      </c>
      <c r="E7817" s="198">
        <v>98399.069000000003</v>
      </c>
      <c r="F7817" s="198">
        <v>1430.405</v>
      </c>
      <c r="G7817" s="198">
        <v>29.111000000000001</v>
      </c>
      <c r="H7817" s="198">
        <v>59706.364999999998</v>
      </c>
      <c r="I7817" s="198">
        <v>18684.683000000001</v>
      </c>
      <c r="J7817" s="198">
        <v>2082.6660000000002</v>
      </c>
      <c r="K7817" s="198"/>
      <c r="L7817" s="198">
        <v>17805.541000000001</v>
      </c>
      <c r="M7817" s="198">
        <v>460.67599999999999</v>
      </c>
      <c r="N7817" s="198">
        <v>2010.9949999999999</v>
      </c>
      <c r="O7817" s="198">
        <v>50485.923000000003</v>
      </c>
      <c r="P7817" s="198">
        <v>189014.96299999999</v>
      </c>
      <c r="Q7817" s="198">
        <v>30335.654999999999</v>
      </c>
      <c r="R7817" s="198">
        <v>241.98699999999999</v>
      </c>
      <c r="S7817" s="198">
        <v>0</v>
      </c>
      <c r="T7817" s="198">
        <v>0</v>
      </c>
    </row>
    <row r="7818" spans="1:20">
      <c r="A7818">
        <v>2</v>
      </c>
      <c r="B7818" t="b">
        <v>1</v>
      </c>
      <c r="C7818" s="197">
        <v>44977.458333333336</v>
      </c>
      <c r="D7818" s="198">
        <v>265223.554</v>
      </c>
      <c r="E7818" s="198">
        <v>96506.33</v>
      </c>
      <c r="F7818" s="198">
        <v>1402.8910000000001</v>
      </c>
      <c r="G7818" s="198">
        <v>28.550999999999998</v>
      </c>
      <c r="H7818" s="198">
        <v>56118.982000000004</v>
      </c>
      <c r="I7818" s="198">
        <v>17562.037</v>
      </c>
      <c r="J7818" s="198">
        <v>1957.5319999999999</v>
      </c>
      <c r="K7818" s="198"/>
      <c r="L7818" s="198">
        <v>16735.717000000001</v>
      </c>
      <c r="M7818" s="198">
        <v>432.99700000000001</v>
      </c>
      <c r="N7818" s="198">
        <v>1958.585</v>
      </c>
      <c r="O7818" s="198">
        <v>46610.423000000003</v>
      </c>
      <c r="P7818" s="198">
        <v>188646.80600000001</v>
      </c>
      <c r="Q7818" s="198">
        <v>30312.224999999999</v>
      </c>
      <c r="R7818" s="198">
        <v>230.69900000000001</v>
      </c>
      <c r="S7818" s="198">
        <v>0</v>
      </c>
      <c r="T7818" s="198">
        <v>0</v>
      </c>
    </row>
    <row r="7819" spans="1:20">
      <c r="A7819">
        <v>2</v>
      </c>
      <c r="B7819" t="b">
        <v>1</v>
      </c>
      <c r="C7819" s="197">
        <v>44977.5</v>
      </c>
      <c r="D7819" s="198">
        <v>281907.076</v>
      </c>
      <c r="E7819" s="198">
        <v>93148.03</v>
      </c>
      <c r="F7819" s="198">
        <v>1354.0719999999999</v>
      </c>
      <c r="G7819" s="198">
        <v>27.556999999999999</v>
      </c>
      <c r="H7819" s="198">
        <v>56979.828999999998</v>
      </c>
      <c r="I7819" s="198">
        <v>17831.433000000001</v>
      </c>
      <c r="J7819" s="198">
        <v>1987.559</v>
      </c>
      <c r="K7819" s="198"/>
      <c r="L7819" s="198">
        <v>16992.437999999998</v>
      </c>
      <c r="M7819" s="198">
        <v>439.63900000000001</v>
      </c>
      <c r="N7819" s="198">
        <v>1963.748</v>
      </c>
      <c r="O7819" s="198">
        <v>48269.510999999999</v>
      </c>
      <c r="P7819" s="198">
        <v>188112.95300000001</v>
      </c>
      <c r="Q7819" s="198">
        <v>30367.024000000001</v>
      </c>
      <c r="R7819" s="198">
        <v>230.19900000000001</v>
      </c>
      <c r="S7819" s="198">
        <v>0</v>
      </c>
      <c r="T7819" s="198">
        <v>0</v>
      </c>
    </row>
    <row r="7820" spans="1:20">
      <c r="A7820">
        <v>2</v>
      </c>
      <c r="B7820" t="b">
        <v>1</v>
      </c>
      <c r="C7820" s="197">
        <v>44977.541666666664</v>
      </c>
      <c r="D7820" s="198">
        <v>302183.55099999998</v>
      </c>
      <c r="E7820" s="198">
        <v>90902.868000000002</v>
      </c>
      <c r="F7820" s="198">
        <v>1321.4349999999999</v>
      </c>
      <c r="G7820" s="198">
        <v>26.893000000000001</v>
      </c>
      <c r="H7820" s="198">
        <v>56634.957999999999</v>
      </c>
      <c r="I7820" s="198">
        <v>17723.508000000002</v>
      </c>
      <c r="J7820" s="198">
        <v>1975.53</v>
      </c>
      <c r="K7820" s="198"/>
      <c r="L7820" s="198">
        <v>16889.591</v>
      </c>
      <c r="M7820" s="198">
        <v>436.97800000000001</v>
      </c>
      <c r="N7820" s="198">
        <v>1943.566</v>
      </c>
      <c r="O7820" s="198">
        <v>47757.152999999998</v>
      </c>
      <c r="P7820" s="198">
        <v>185823.71900000001</v>
      </c>
      <c r="Q7820" s="198">
        <v>30375.41</v>
      </c>
      <c r="R7820" s="198">
        <v>237.76400000000001</v>
      </c>
      <c r="S7820" s="198">
        <v>0</v>
      </c>
      <c r="T7820" s="198">
        <v>0</v>
      </c>
    </row>
    <row r="7821" spans="1:20">
      <c r="A7821">
        <v>2</v>
      </c>
      <c r="B7821" t="b">
        <v>1</v>
      </c>
      <c r="C7821" s="197">
        <v>44977.583333333336</v>
      </c>
      <c r="D7821" s="198">
        <v>290207.05900000001</v>
      </c>
      <c r="E7821" s="198">
        <v>93148.066000000006</v>
      </c>
      <c r="F7821" s="198">
        <v>1354.0730000000001</v>
      </c>
      <c r="G7821" s="198">
        <v>27.556999999999999</v>
      </c>
      <c r="H7821" s="198">
        <v>54361.033000000003</v>
      </c>
      <c r="I7821" s="198">
        <v>17011.899000000001</v>
      </c>
      <c r="J7821" s="198">
        <v>1896.211</v>
      </c>
      <c r="K7821" s="198"/>
      <c r="L7821" s="198">
        <v>16211.464</v>
      </c>
      <c r="M7821" s="198">
        <v>419.43299999999999</v>
      </c>
      <c r="N7821" s="198">
        <v>1917.2819999999999</v>
      </c>
      <c r="O7821" s="198">
        <v>48899.792999999998</v>
      </c>
      <c r="P7821" s="198">
        <v>176883.59099999999</v>
      </c>
      <c r="Q7821" s="198">
        <v>30373.772000000001</v>
      </c>
      <c r="R7821" s="198">
        <v>256.86799999999999</v>
      </c>
      <c r="S7821" s="198">
        <v>0</v>
      </c>
      <c r="T7821" s="198">
        <v>0</v>
      </c>
    </row>
    <row r="7822" spans="1:20">
      <c r="A7822">
        <v>2</v>
      </c>
      <c r="B7822" t="b">
        <v>1</v>
      </c>
      <c r="C7822" s="197">
        <v>44977.625</v>
      </c>
      <c r="D7822" s="198">
        <v>290051.16700000002</v>
      </c>
      <c r="E7822" s="198">
        <v>88435.869000000006</v>
      </c>
      <c r="F7822" s="198">
        <v>1285.5730000000001</v>
      </c>
      <c r="G7822" s="198">
        <v>26.163</v>
      </c>
      <c r="H7822" s="198">
        <v>47122.659</v>
      </c>
      <c r="I7822" s="198">
        <v>14746.700999999999</v>
      </c>
      <c r="J7822" s="198">
        <v>1643.7239999999999</v>
      </c>
      <c r="K7822" s="198"/>
      <c r="L7822" s="198">
        <v>14052.847</v>
      </c>
      <c r="M7822" s="198">
        <v>363.584</v>
      </c>
      <c r="N7822" s="198">
        <v>2085.4650000000001</v>
      </c>
      <c r="O7822" s="198">
        <v>47242.962</v>
      </c>
      <c r="P7822" s="198">
        <v>174003.655</v>
      </c>
      <c r="Q7822" s="198">
        <v>30410.798999999999</v>
      </c>
      <c r="R7822" s="198">
        <v>233.28100000000001</v>
      </c>
      <c r="S7822" s="198">
        <v>0</v>
      </c>
      <c r="T7822" s="198">
        <v>0</v>
      </c>
    </row>
    <row r="7823" spans="1:20">
      <c r="A7823">
        <v>2</v>
      </c>
      <c r="B7823" t="b">
        <v>1</v>
      </c>
      <c r="C7823" s="197">
        <v>44977.666666666664</v>
      </c>
      <c r="D7823" s="198">
        <v>292986.34899999999</v>
      </c>
      <c r="E7823" s="198">
        <v>83376.891000000003</v>
      </c>
      <c r="F7823" s="198">
        <v>1212.0309999999999</v>
      </c>
      <c r="G7823" s="198">
        <v>24.666</v>
      </c>
      <c r="H7823" s="198">
        <v>44071.281000000003</v>
      </c>
      <c r="I7823" s="198">
        <v>13791.794</v>
      </c>
      <c r="J7823" s="198">
        <v>1537.2860000000001</v>
      </c>
      <c r="K7823" s="198"/>
      <c r="L7823" s="198">
        <v>13142.87</v>
      </c>
      <c r="M7823" s="198">
        <v>340.04</v>
      </c>
      <c r="N7823" s="198">
        <v>2119.5709999999999</v>
      </c>
      <c r="O7823" s="198">
        <v>44510.945</v>
      </c>
      <c r="P7823" s="198">
        <v>174596.93599999999</v>
      </c>
      <c r="Q7823" s="198">
        <v>30419.16</v>
      </c>
      <c r="R7823" s="198">
        <v>224.77099999999999</v>
      </c>
      <c r="S7823" s="198">
        <v>0</v>
      </c>
      <c r="T7823" s="198">
        <v>0</v>
      </c>
    </row>
    <row r="7824" spans="1:20">
      <c r="A7824">
        <v>2</v>
      </c>
      <c r="B7824" t="b">
        <v>1</v>
      </c>
      <c r="C7824" s="197">
        <v>44977.708333333336</v>
      </c>
      <c r="D7824" s="198">
        <v>302167.02600000001</v>
      </c>
      <c r="E7824" s="198">
        <v>81577.247000000003</v>
      </c>
      <c r="F7824" s="198">
        <v>1185.8699999999999</v>
      </c>
      <c r="G7824" s="198">
        <v>24.134</v>
      </c>
      <c r="H7824" s="198">
        <v>44199.205999999998</v>
      </c>
      <c r="I7824" s="198">
        <v>13831.826999999999</v>
      </c>
      <c r="J7824" s="198">
        <v>1541.748</v>
      </c>
      <c r="K7824" s="198"/>
      <c r="L7824" s="198">
        <v>13181.02</v>
      </c>
      <c r="M7824" s="198">
        <v>341.02699999999999</v>
      </c>
      <c r="N7824" s="198">
        <v>2140.3789999999999</v>
      </c>
      <c r="O7824" s="198">
        <v>44140.247000000003</v>
      </c>
      <c r="P7824" s="198">
        <v>174415.03099999999</v>
      </c>
      <c r="Q7824" s="198">
        <v>30413.415000000001</v>
      </c>
      <c r="R7824" s="198">
        <v>221.40100000000001</v>
      </c>
      <c r="S7824" s="198">
        <v>0</v>
      </c>
      <c r="T7824" s="198">
        <v>0</v>
      </c>
    </row>
    <row r="7825" spans="1:20">
      <c r="A7825">
        <v>2</v>
      </c>
      <c r="B7825" t="b">
        <v>1</v>
      </c>
      <c r="C7825" s="197">
        <v>44977.75</v>
      </c>
      <c r="D7825" s="198">
        <v>292548.21100000001</v>
      </c>
      <c r="E7825" s="198">
        <v>82501.047999999995</v>
      </c>
      <c r="F7825" s="198">
        <v>1199.299</v>
      </c>
      <c r="G7825" s="198">
        <v>24.407</v>
      </c>
      <c r="H7825" s="198">
        <v>40424.947999999997</v>
      </c>
      <c r="I7825" s="198">
        <v>12650.7</v>
      </c>
      <c r="J7825" s="198">
        <v>1410.095</v>
      </c>
      <c r="K7825" s="198"/>
      <c r="L7825" s="198">
        <v>12055.466</v>
      </c>
      <c r="M7825" s="198">
        <v>311.90600000000001</v>
      </c>
      <c r="N7825" s="198">
        <v>2152.895</v>
      </c>
      <c r="O7825" s="198">
        <v>44296.991999999998</v>
      </c>
      <c r="P7825" s="198">
        <v>172427.38200000001</v>
      </c>
      <c r="Q7825" s="198">
        <v>30462.758000000002</v>
      </c>
      <c r="R7825" s="198">
        <v>245.87200000000001</v>
      </c>
      <c r="S7825" s="198">
        <v>2530.7460000000001</v>
      </c>
      <c r="T7825" s="198">
        <v>614.16600000000005</v>
      </c>
    </row>
    <row r="7826" spans="1:20">
      <c r="A7826">
        <v>2</v>
      </c>
      <c r="B7826" t="b">
        <v>1</v>
      </c>
      <c r="C7826" s="197">
        <v>44977.791666666664</v>
      </c>
      <c r="D7826" s="198">
        <v>306078.29300000001</v>
      </c>
      <c r="E7826" s="198">
        <v>79598.123999999996</v>
      </c>
      <c r="F7826" s="198">
        <v>1157.0999999999999</v>
      </c>
      <c r="G7826" s="198">
        <v>23.548999999999999</v>
      </c>
      <c r="H7826" s="198">
        <v>34705.847000000002</v>
      </c>
      <c r="I7826" s="198">
        <v>10860.948</v>
      </c>
      <c r="J7826" s="198">
        <v>1210.6030000000001</v>
      </c>
      <c r="K7826" s="198"/>
      <c r="L7826" s="198">
        <v>10349.924999999999</v>
      </c>
      <c r="M7826" s="198">
        <v>267.77999999999997</v>
      </c>
      <c r="N7826" s="198">
        <v>2091.2539999999999</v>
      </c>
      <c r="O7826" s="198">
        <v>42588.154999999999</v>
      </c>
      <c r="P7826" s="198">
        <v>172551.03400000001</v>
      </c>
      <c r="Q7826" s="198">
        <v>30485.802</v>
      </c>
      <c r="R7826" s="198">
        <v>235.42500000000001</v>
      </c>
      <c r="S7826" s="198">
        <v>8932.0429999999997</v>
      </c>
      <c r="T7826" s="198">
        <v>2167.643</v>
      </c>
    </row>
    <row r="7827" spans="1:20">
      <c r="A7827">
        <v>2</v>
      </c>
      <c r="B7827" t="b">
        <v>1</v>
      </c>
      <c r="C7827" s="197">
        <v>44977.833333333336</v>
      </c>
      <c r="D7827" s="198">
        <v>348108.2</v>
      </c>
      <c r="E7827" s="198">
        <v>77709.777000000002</v>
      </c>
      <c r="F7827" s="198">
        <v>1129.6500000000001</v>
      </c>
      <c r="G7827" s="198">
        <v>22.99</v>
      </c>
      <c r="H7827" s="198">
        <v>33331.118000000002</v>
      </c>
      <c r="I7827" s="198">
        <v>10430.736999999999</v>
      </c>
      <c r="J7827" s="198">
        <v>1162.6500000000001</v>
      </c>
      <c r="K7827" s="198"/>
      <c r="L7827" s="198">
        <v>9939.9549999999999</v>
      </c>
      <c r="M7827" s="198">
        <v>257.173</v>
      </c>
      <c r="N7827" s="198">
        <v>2022.26</v>
      </c>
      <c r="O7827" s="198">
        <v>42059.445</v>
      </c>
      <c r="P7827" s="198">
        <v>170507.579</v>
      </c>
      <c r="Q7827" s="198">
        <v>30456.316999999999</v>
      </c>
      <c r="R7827" s="198">
        <v>210.916</v>
      </c>
      <c r="S7827" s="198">
        <v>8932.0429999999997</v>
      </c>
      <c r="T7827" s="198">
        <v>2167.643</v>
      </c>
    </row>
    <row r="7828" spans="1:20">
      <c r="A7828">
        <v>2</v>
      </c>
      <c r="B7828" t="b">
        <v>0</v>
      </c>
      <c r="C7828" s="197">
        <v>44977.875</v>
      </c>
      <c r="D7828" s="198">
        <v>334419.402</v>
      </c>
      <c r="E7828" s="198">
        <v>77355.960000000006</v>
      </c>
      <c r="F7828" s="198">
        <v>1124.5060000000001</v>
      </c>
      <c r="G7828" s="198">
        <v>22.885000000000002</v>
      </c>
      <c r="H7828" s="198">
        <v>31400.199000000001</v>
      </c>
      <c r="I7828" s="198">
        <v>9826.4689999999991</v>
      </c>
      <c r="J7828" s="198">
        <v>1095.296</v>
      </c>
      <c r="K7828" s="198"/>
      <c r="L7828" s="198">
        <v>9364.1200000000008</v>
      </c>
      <c r="M7828" s="198">
        <v>242.274</v>
      </c>
      <c r="N7828" s="198">
        <v>1985.0250000000001</v>
      </c>
      <c r="O7828" s="198">
        <v>42253.728999999999</v>
      </c>
      <c r="P7828" s="198">
        <v>170654.288</v>
      </c>
      <c r="Q7828" s="198">
        <v>30491.050999999999</v>
      </c>
      <c r="R7828" s="198">
        <v>206.22399999999999</v>
      </c>
      <c r="S7828" s="198">
        <v>8932.0429999999997</v>
      </c>
      <c r="T7828" s="198">
        <v>2167.643</v>
      </c>
    </row>
    <row r="7829" spans="1:20">
      <c r="A7829">
        <v>2</v>
      </c>
      <c r="B7829" t="b">
        <v>0</v>
      </c>
      <c r="C7829" s="197">
        <v>44977.916666666664</v>
      </c>
      <c r="D7829" s="198">
        <v>293849.07</v>
      </c>
      <c r="E7829" s="198">
        <v>74122.911999999997</v>
      </c>
      <c r="F7829" s="198">
        <v>1077.508</v>
      </c>
      <c r="G7829" s="198">
        <v>21.928999999999998</v>
      </c>
      <c r="H7829" s="198">
        <v>30820.422999999999</v>
      </c>
      <c r="I7829" s="198">
        <v>9645.0329999999994</v>
      </c>
      <c r="J7829" s="198">
        <v>1075.0719999999999</v>
      </c>
      <c r="K7829" s="198"/>
      <c r="L7829" s="198">
        <v>9191.2199999999993</v>
      </c>
      <c r="M7829" s="198">
        <v>237.80099999999999</v>
      </c>
      <c r="N7829" s="198">
        <v>2046.6659999999999</v>
      </c>
      <c r="O7829" s="198">
        <v>39840.974999999999</v>
      </c>
      <c r="P7829" s="198">
        <v>173300.30900000001</v>
      </c>
      <c r="Q7829" s="198">
        <v>30486.760999999999</v>
      </c>
      <c r="R7829" s="198">
        <v>216.102</v>
      </c>
      <c r="S7829" s="198">
        <v>8932.0429999999997</v>
      </c>
      <c r="T7829" s="198">
        <v>2167.643</v>
      </c>
    </row>
    <row r="7830" spans="1:20">
      <c r="A7830">
        <v>2</v>
      </c>
      <c r="B7830" t="b">
        <v>0</v>
      </c>
      <c r="C7830" s="197">
        <v>44977.958333333336</v>
      </c>
      <c r="D7830" s="198">
        <v>232772.93</v>
      </c>
      <c r="E7830" s="198">
        <v>72778.638999999996</v>
      </c>
      <c r="F7830" s="198">
        <v>1057.9670000000001</v>
      </c>
      <c r="G7830" s="198">
        <v>21.530999999999999</v>
      </c>
      <c r="H7830" s="198">
        <v>29326.638999999999</v>
      </c>
      <c r="I7830" s="198">
        <v>9177.5630000000001</v>
      </c>
      <c r="J7830" s="198">
        <v>1022.966</v>
      </c>
      <c r="K7830" s="198"/>
      <c r="L7830" s="198">
        <v>8745.7459999999992</v>
      </c>
      <c r="M7830" s="198">
        <v>226.27500000000001</v>
      </c>
      <c r="N7830" s="198">
        <v>2007.241</v>
      </c>
      <c r="O7830" s="198">
        <v>39048.847000000002</v>
      </c>
      <c r="P7830" s="198">
        <v>173185.13</v>
      </c>
      <c r="Q7830" s="198">
        <v>30519.07</v>
      </c>
      <c r="R7830" s="198">
        <v>237.27199999999999</v>
      </c>
      <c r="S7830" s="198">
        <v>8932.0429999999997</v>
      </c>
      <c r="T7830" s="198">
        <v>2167.643</v>
      </c>
    </row>
    <row r="7831" spans="1:20">
      <c r="A7831">
        <v>2</v>
      </c>
      <c r="B7831" t="b">
        <v>0</v>
      </c>
      <c r="C7831" s="197">
        <v>44978</v>
      </c>
      <c r="D7831" s="198">
        <v>241524.21100000001</v>
      </c>
      <c r="E7831" s="198">
        <v>72120.498000000007</v>
      </c>
      <c r="F7831" s="198">
        <v>1048.4000000000001</v>
      </c>
      <c r="G7831" s="198">
        <v>21.335999999999999</v>
      </c>
      <c r="H7831" s="198">
        <v>28881.726999999999</v>
      </c>
      <c r="I7831" s="198">
        <v>9038.3310000000001</v>
      </c>
      <c r="J7831" s="198">
        <v>1007.447</v>
      </c>
      <c r="K7831" s="198"/>
      <c r="L7831" s="198">
        <v>8613.0650000000005</v>
      </c>
      <c r="M7831" s="198">
        <v>222.84200000000001</v>
      </c>
      <c r="N7831" s="198">
        <v>1999.2619999999999</v>
      </c>
      <c r="O7831" s="198">
        <v>36209.264999999999</v>
      </c>
      <c r="P7831" s="198">
        <v>172294.90599999999</v>
      </c>
      <c r="Q7831" s="198">
        <v>30554.241000000002</v>
      </c>
      <c r="R7831" s="198">
        <v>216.45099999999999</v>
      </c>
      <c r="S7831" s="198">
        <v>8932.0429999999997</v>
      </c>
      <c r="T7831" s="198">
        <v>2167.643</v>
      </c>
    </row>
    <row r="7832" spans="1:20">
      <c r="A7832">
        <v>2</v>
      </c>
      <c r="B7832" t="b">
        <v>0</v>
      </c>
      <c r="C7832" s="197">
        <v>44978.041666666664</v>
      </c>
      <c r="D7832" s="198">
        <v>250039.261</v>
      </c>
      <c r="E7832" s="198">
        <v>70425.027000000002</v>
      </c>
      <c r="F7832" s="198">
        <v>1023.753</v>
      </c>
      <c r="G7832" s="198">
        <v>20.835000000000001</v>
      </c>
      <c r="H7832" s="198">
        <v>28744.37</v>
      </c>
      <c r="I7832" s="198">
        <v>8995.3459999999995</v>
      </c>
      <c r="J7832" s="198">
        <v>1002.6559999999999</v>
      </c>
      <c r="K7832" s="198"/>
      <c r="L7832" s="198">
        <v>8572.1020000000008</v>
      </c>
      <c r="M7832" s="198">
        <v>221.78299999999999</v>
      </c>
      <c r="N7832" s="198">
        <v>2103.3000000000002</v>
      </c>
      <c r="O7832" s="198">
        <v>32420.991999999998</v>
      </c>
      <c r="P7832" s="198">
        <v>168361.85</v>
      </c>
      <c r="Q7832" s="198">
        <v>30593.923999999999</v>
      </c>
      <c r="R7832" s="198">
        <v>217.16200000000001</v>
      </c>
      <c r="S7832" s="198">
        <v>8932.0429999999997</v>
      </c>
      <c r="T7832" s="198">
        <v>2167.643</v>
      </c>
    </row>
    <row r="7833" spans="1:20">
      <c r="A7833">
        <v>2</v>
      </c>
      <c r="B7833" t="b">
        <v>0</v>
      </c>
      <c r="C7833" s="197">
        <v>44978.083333333336</v>
      </c>
      <c r="D7833" s="198">
        <v>226510.39499999999</v>
      </c>
      <c r="E7833" s="198">
        <v>65735.861000000004</v>
      </c>
      <c r="F7833" s="198">
        <v>955.58799999999997</v>
      </c>
      <c r="G7833" s="198">
        <v>19.446999999999999</v>
      </c>
      <c r="H7833" s="198">
        <v>28047.737000000001</v>
      </c>
      <c r="I7833" s="198">
        <v>8777.34</v>
      </c>
      <c r="J7833" s="198">
        <v>978.35599999999999</v>
      </c>
      <c r="K7833" s="198"/>
      <c r="L7833" s="198">
        <v>8364.3529999999992</v>
      </c>
      <c r="M7833" s="198">
        <v>216.40799999999999</v>
      </c>
      <c r="N7833" s="198">
        <v>2099.2330000000002</v>
      </c>
      <c r="O7833" s="198">
        <v>31159.629000000001</v>
      </c>
      <c r="P7833" s="198">
        <v>167724.61600000001</v>
      </c>
      <c r="Q7833" s="198">
        <v>30594.695</v>
      </c>
      <c r="R7833" s="198">
        <v>217.81700000000001</v>
      </c>
      <c r="S7833" s="198">
        <v>8932.0429999999997</v>
      </c>
      <c r="T7833" s="198">
        <v>2167.643</v>
      </c>
    </row>
    <row r="7834" spans="1:20">
      <c r="A7834">
        <v>2</v>
      </c>
      <c r="B7834" t="b">
        <v>0</v>
      </c>
      <c r="C7834" s="197">
        <v>44978.125</v>
      </c>
      <c r="D7834" s="198">
        <v>252497.31299999999</v>
      </c>
      <c r="E7834" s="198">
        <v>74445.593999999997</v>
      </c>
      <c r="F7834" s="198">
        <v>1082.1990000000001</v>
      </c>
      <c r="G7834" s="198">
        <v>22.024000000000001</v>
      </c>
      <c r="H7834" s="198">
        <v>28271.46</v>
      </c>
      <c r="I7834" s="198">
        <v>8847.3520000000008</v>
      </c>
      <c r="J7834" s="198">
        <v>986.16</v>
      </c>
      <c r="K7834" s="198"/>
      <c r="L7834" s="198">
        <v>8431.0720000000001</v>
      </c>
      <c r="M7834" s="198">
        <v>218.13399999999999</v>
      </c>
      <c r="N7834" s="198">
        <v>1834.0519999999999</v>
      </c>
      <c r="O7834" s="198">
        <v>30170.817999999999</v>
      </c>
      <c r="P7834" s="198">
        <v>167229.46</v>
      </c>
      <c r="Q7834" s="198">
        <v>30588.777999999998</v>
      </c>
      <c r="R7834" s="198">
        <v>220.679</v>
      </c>
      <c r="S7834" s="198">
        <v>8932.0429999999997</v>
      </c>
      <c r="T7834" s="198">
        <v>2167.643</v>
      </c>
    </row>
    <row r="7835" spans="1:20">
      <c r="A7835">
        <v>2</v>
      </c>
      <c r="B7835" t="b">
        <v>0</v>
      </c>
      <c r="C7835" s="197">
        <v>44978.166666666664</v>
      </c>
      <c r="D7835" s="198">
        <v>268991.77100000001</v>
      </c>
      <c r="E7835" s="198">
        <v>70662.498000000007</v>
      </c>
      <c r="F7835" s="198">
        <v>1027.2049999999999</v>
      </c>
      <c r="G7835" s="198">
        <v>20.905000000000001</v>
      </c>
      <c r="H7835" s="198">
        <v>31002.468000000001</v>
      </c>
      <c r="I7835" s="198">
        <v>9702.0020000000004</v>
      </c>
      <c r="J7835" s="198">
        <v>1081.422</v>
      </c>
      <c r="K7835" s="198"/>
      <c r="L7835" s="198">
        <v>9245.509</v>
      </c>
      <c r="M7835" s="198">
        <v>239.20500000000001</v>
      </c>
      <c r="N7835" s="198">
        <v>1867.845</v>
      </c>
      <c r="O7835" s="198">
        <v>31023.809000000001</v>
      </c>
      <c r="P7835" s="198">
        <v>167473.82199999999</v>
      </c>
      <c r="Q7835" s="198">
        <v>30558.05</v>
      </c>
      <c r="R7835" s="198">
        <v>219.01400000000001</v>
      </c>
      <c r="S7835" s="198">
        <v>8932.0429999999997</v>
      </c>
      <c r="T7835" s="198">
        <v>2167.643</v>
      </c>
    </row>
    <row r="7836" spans="1:20">
      <c r="A7836">
        <v>2</v>
      </c>
      <c r="B7836" t="b">
        <v>0</v>
      </c>
      <c r="C7836" s="197">
        <v>44978.208333333336</v>
      </c>
      <c r="D7836" s="198">
        <v>295063.57299999997</v>
      </c>
      <c r="E7836" s="198">
        <v>68038.857000000004</v>
      </c>
      <c r="F7836" s="198">
        <v>989.06600000000003</v>
      </c>
      <c r="G7836" s="198">
        <v>20.129000000000001</v>
      </c>
      <c r="H7836" s="198">
        <v>38746.743000000002</v>
      </c>
      <c r="I7836" s="198">
        <v>12125.518</v>
      </c>
      <c r="J7836" s="198">
        <v>1351.556</v>
      </c>
      <c r="K7836" s="198"/>
      <c r="L7836" s="198">
        <v>11554.995000000001</v>
      </c>
      <c r="M7836" s="198">
        <v>298.95800000000003</v>
      </c>
      <c r="N7836" s="198">
        <v>1883.1769999999999</v>
      </c>
      <c r="O7836" s="198">
        <v>32038.598000000002</v>
      </c>
      <c r="P7836" s="198">
        <v>168163.516</v>
      </c>
      <c r="Q7836" s="198">
        <v>30531.722000000002</v>
      </c>
      <c r="R7836" s="198">
        <v>221.102</v>
      </c>
      <c r="S7836" s="198">
        <v>8932.0429999999997</v>
      </c>
      <c r="T7836" s="198">
        <v>2167.643</v>
      </c>
    </row>
    <row r="7837" spans="1:20">
      <c r="A7837">
        <v>2</v>
      </c>
      <c r="B7837" t="b">
        <v>0</v>
      </c>
      <c r="C7837" s="197">
        <v>44978.25</v>
      </c>
      <c r="D7837" s="198">
        <v>359541.489</v>
      </c>
      <c r="E7837" s="198">
        <v>75959.801000000007</v>
      </c>
      <c r="F7837" s="198">
        <v>1104.211</v>
      </c>
      <c r="G7837" s="198">
        <v>22.472000000000001</v>
      </c>
      <c r="H7837" s="198">
        <v>49501.964</v>
      </c>
      <c r="I7837" s="198">
        <v>15491.288</v>
      </c>
      <c r="J7837" s="198">
        <v>1726.7180000000001</v>
      </c>
      <c r="K7837" s="198"/>
      <c r="L7837" s="198">
        <v>14762.4</v>
      </c>
      <c r="M7837" s="198">
        <v>381.94200000000001</v>
      </c>
      <c r="N7837" s="198">
        <v>1959.367</v>
      </c>
      <c r="O7837" s="198">
        <v>37921.968000000001</v>
      </c>
      <c r="P7837" s="198">
        <v>169954.70699999999</v>
      </c>
      <c r="Q7837" s="198">
        <v>30465.778999999999</v>
      </c>
      <c r="R7837" s="198">
        <v>250.42599999999999</v>
      </c>
      <c r="S7837" s="198">
        <v>6401.2979999999998</v>
      </c>
      <c r="T7837" s="198">
        <v>1553.4780000000001</v>
      </c>
    </row>
    <row r="7838" spans="1:20">
      <c r="A7838">
        <v>2</v>
      </c>
      <c r="B7838" t="b">
        <v>1</v>
      </c>
      <c r="C7838" s="197">
        <v>44978.291666666664</v>
      </c>
      <c r="D7838" s="198">
        <v>331301.83600000001</v>
      </c>
      <c r="E7838" s="198">
        <v>87476.604000000007</v>
      </c>
      <c r="F7838" s="198">
        <v>1271.6279999999999</v>
      </c>
      <c r="G7838" s="198">
        <v>25.879000000000001</v>
      </c>
      <c r="H7838" s="198">
        <v>55465.837</v>
      </c>
      <c r="I7838" s="198">
        <v>17357.638999999999</v>
      </c>
      <c r="J7838" s="198">
        <v>1934.749</v>
      </c>
      <c r="K7838" s="198"/>
      <c r="L7838" s="198">
        <v>16540.937000000002</v>
      </c>
      <c r="M7838" s="198">
        <v>427.95699999999999</v>
      </c>
      <c r="N7838" s="198">
        <v>1974.23</v>
      </c>
      <c r="O7838" s="198">
        <v>47103.872000000003</v>
      </c>
      <c r="P7838" s="198">
        <v>177957.16800000001</v>
      </c>
      <c r="Q7838" s="198">
        <v>30482.892</v>
      </c>
      <c r="R7838" s="198">
        <v>231.73500000000001</v>
      </c>
      <c r="S7838" s="198">
        <v>0</v>
      </c>
      <c r="T7838" s="198">
        <v>0</v>
      </c>
    </row>
    <row r="7839" spans="1:20">
      <c r="A7839">
        <v>2</v>
      </c>
      <c r="B7839" t="b">
        <v>1</v>
      </c>
      <c r="C7839" s="197">
        <v>44978.333333333336</v>
      </c>
      <c r="D7839" s="198">
        <v>322720.93300000002</v>
      </c>
      <c r="E7839" s="198">
        <v>95922.247000000003</v>
      </c>
      <c r="F7839" s="198">
        <v>1394.4</v>
      </c>
      <c r="G7839" s="198">
        <v>28.378</v>
      </c>
      <c r="H7839" s="198">
        <v>60223.235000000001</v>
      </c>
      <c r="I7839" s="198">
        <v>18846.433000000001</v>
      </c>
      <c r="J7839" s="198">
        <v>2100.6950000000002</v>
      </c>
      <c r="K7839" s="198"/>
      <c r="L7839" s="198">
        <v>17959.681</v>
      </c>
      <c r="M7839" s="198">
        <v>464.66399999999999</v>
      </c>
      <c r="N7839" s="198">
        <v>1960.15</v>
      </c>
      <c r="O7839" s="198">
        <v>49546.118999999999</v>
      </c>
      <c r="P7839" s="198">
        <v>181218.891</v>
      </c>
      <c r="Q7839" s="198">
        <v>30467.061000000002</v>
      </c>
      <c r="R7839" s="198">
        <v>224.27099999999999</v>
      </c>
      <c r="S7839" s="198">
        <v>0</v>
      </c>
      <c r="T7839" s="198">
        <v>0</v>
      </c>
    </row>
    <row r="7840" spans="1:20">
      <c r="A7840">
        <v>2</v>
      </c>
      <c r="B7840" t="b">
        <v>1</v>
      </c>
      <c r="C7840" s="197">
        <v>44978.375</v>
      </c>
      <c r="D7840" s="198">
        <v>271055.27</v>
      </c>
      <c r="E7840" s="198">
        <v>97326.721000000005</v>
      </c>
      <c r="F7840" s="198">
        <v>1414.817</v>
      </c>
      <c r="G7840" s="198">
        <v>28.792999999999999</v>
      </c>
      <c r="H7840" s="198">
        <v>59944.002</v>
      </c>
      <c r="I7840" s="198">
        <v>18759.048999999999</v>
      </c>
      <c r="J7840" s="198">
        <v>2090.9549999999999</v>
      </c>
      <c r="K7840" s="198"/>
      <c r="L7840" s="198">
        <v>17876.409</v>
      </c>
      <c r="M7840" s="198">
        <v>462.50900000000001</v>
      </c>
      <c r="N7840" s="198">
        <v>1891.7809999999999</v>
      </c>
      <c r="O7840" s="198">
        <v>49653.531999999999</v>
      </c>
      <c r="P7840" s="198">
        <v>180252.427</v>
      </c>
      <c r="Q7840" s="198">
        <v>30516.313999999998</v>
      </c>
      <c r="R7840" s="198">
        <v>231.55199999999999</v>
      </c>
      <c r="S7840" s="198">
        <v>0</v>
      </c>
      <c r="T7840" s="198">
        <v>0</v>
      </c>
    </row>
    <row r="7841" spans="1:20">
      <c r="A7841">
        <v>2</v>
      </c>
      <c r="B7841" t="b">
        <v>1</v>
      </c>
      <c r="C7841" s="197">
        <v>44978.416666666664</v>
      </c>
      <c r="D7841" s="198">
        <v>218411.94899999999</v>
      </c>
      <c r="E7841" s="198">
        <v>91418.395999999993</v>
      </c>
      <c r="F7841" s="198">
        <v>1328.9290000000001</v>
      </c>
      <c r="G7841" s="198">
        <v>27.045000000000002</v>
      </c>
      <c r="H7841" s="198">
        <v>57252.601999999999</v>
      </c>
      <c r="I7841" s="198">
        <v>17916.794999999998</v>
      </c>
      <c r="J7841" s="198">
        <v>1997.0740000000001</v>
      </c>
      <c r="K7841" s="198"/>
      <c r="L7841" s="198">
        <v>17073.784</v>
      </c>
      <c r="M7841" s="198">
        <v>441.74299999999999</v>
      </c>
      <c r="N7841" s="198">
        <v>1999.731</v>
      </c>
      <c r="O7841" s="198">
        <v>47802.531999999999</v>
      </c>
      <c r="P7841" s="198">
        <v>180681.943</v>
      </c>
      <c r="Q7841" s="198">
        <v>30519.223999999998</v>
      </c>
      <c r="R7841" s="198">
        <v>232.63499999999999</v>
      </c>
      <c r="S7841" s="198">
        <v>0</v>
      </c>
      <c r="T7841" s="198">
        <v>0</v>
      </c>
    </row>
    <row r="7842" spans="1:20">
      <c r="A7842">
        <v>2</v>
      </c>
      <c r="B7842" t="b">
        <v>1</v>
      </c>
      <c r="C7842" s="197">
        <v>44978.458333333336</v>
      </c>
      <c r="D7842" s="198">
        <v>228455.22500000001</v>
      </c>
      <c r="E7842" s="198">
        <v>91005.176999999996</v>
      </c>
      <c r="F7842" s="198">
        <v>1322.922</v>
      </c>
      <c r="G7842" s="198">
        <v>26.922999999999998</v>
      </c>
      <c r="H7842" s="198">
        <v>55043.64</v>
      </c>
      <c r="I7842" s="198">
        <v>17225.516</v>
      </c>
      <c r="J7842" s="198">
        <v>1920.0219999999999</v>
      </c>
      <c r="K7842" s="198"/>
      <c r="L7842" s="198">
        <v>16415.03</v>
      </c>
      <c r="M7842" s="198">
        <v>424.7</v>
      </c>
      <c r="N7842" s="198">
        <v>2125.047</v>
      </c>
      <c r="O7842" s="198">
        <v>48360.517999999996</v>
      </c>
      <c r="P7842" s="198">
        <v>180055.66099999999</v>
      </c>
      <c r="Q7842" s="198">
        <v>30503.748</v>
      </c>
      <c r="R7842" s="198">
        <v>252.68199999999999</v>
      </c>
      <c r="S7842" s="198">
        <v>0</v>
      </c>
      <c r="T7842" s="198">
        <v>0</v>
      </c>
    </row>
    <row r="7843" spans="1:20">
      <c r="A7843">
        <v>2</v>
      </c>
      <c r="B7843" t="b">
        <v>1</v>
      </c>
      <c r="C7843" s="197">
        <v>44978.5</v>
      </c>
      <c r="D7843" s="198">
        <v>217415.484</v>
      </c>
      <c r="E7843" s="198">
        <v>89979.667000000001</v>
      </c>
      <c r="F7843" s="198">
        <v>1308.0139999999999</v>
      </c>
      <c r="G7843" s="198">
        <v>26.62</v>
      </c>
      <c r="H7843" s="198">
        <v>55036.391000000003</v>
      </c>
      <c r="I7843" s="198">
        <v>17223.246999999999</v>
      </c>
      <c r="J7843" s="198">
        <v>1919.769</v>
      </c>
      <c r="K7843" s="198"/>
      <c r="L7843" s="198">
        <v>16412.867999999999</v>
      </c>
      <c r="M7843" s="198">
        <v>424.64400000000001</v>
      </c>
      <c r="N7843" s="198">
        <v>2039.7819999999999</v>
      </c>
      <c r="O7843" s="198">
        <v>46460.571000000004</v>
      </c>
      <c r="P7843" s="198">
        <v>180220.86300000001</v>
      </c>
      <c r="Q7843" s="198">
        <v>30490.25</v>
      </c>
      <c r="R7843" s="198">
        <v>241.15899999999999</v>
      </c>
      <c r="S7843" s="198">
        <v>0</v>
      </c>
      <c r="T7843" s="198">
        <v>0</v>
      </c>
    </row>
    <row r="7844" spans="1:20">
      <c r="A7844">
        <v>2</v>
      </c>
      <c r="B7844" t="b">
        <v>1</v>
      </c>
      <c r="C7844" s="197">
        <v>44978.541666666664</v>
      </c>
      <c r="D7844" s="198">
        <v>233832.49900000001</v>
      </c>
      <c r="E7844" s="198">
        <v>86613.167000000001</v>
      </c>
      <c r="F7844" s="198">
        <v>1259.076</v>
      </c>
      <c r="G7844" s="198">
        <v>25.623999999999999</v>
      </c>
      <c r="H7844" s="198">
        <v>53655.531999999999</v>
      </c>
      <c r="I7844" s="198">
        <v>16791.116999999998</v>
      </c>
      <c r="J7844" s="198">
        <v>1871.6020000000001</v>
      </c>
      <c r="K7844" s="198"/>
      <c r="L7844" s="198">
        <v>16001.071</v>
      </c>
      <c r="M7844" s="198">
        <v>413.98899999999998</v>
      </c>
      <c r="N7844" s="198">
        <v>2066.2220000000002</v>
      </c>
      <c r="O7844" s="198">
        <v>46367.565000000002</v>
      </c>
      <c r="P7844" s="198">
        <v>178462.147</v>
      </c>
      <c r="Q7844" s="198">
        <v>30532.723999999998</v>
      </c>
      <c r="R7844" s="198">
        <v>230.40899999999999</v>
      </c>
      <c r="S7844" s="198">
        <v>0</v>
      </c>
      <c r="T7844" s="198">
        <v>0</v>
      </c>
    </row>
    <row r="7845" spans="1:20">
      <c r="A7845">
        <v>2</v>
      </c>
      <c r="B7845" t="b">
        <v>1</v>
      </c>
      <c r="C7845" s="197">
        <v>44978.583333333336</v>
      </c>
      <c r="D7845" s="198">
        <v>205930.46</v>
      </c>
      <c r="E7845" s="198">
        <v>81860.188999999998</v>
      </c>
      <c r="F7845" s="198">
        <v>1189.9829999999999</v>
      </c>
      <c r="G7845" s="198">
        <v>24.218</v>
      </c>
      <c r="H7845" s="198">
        <v>54132.213000000003</v>
      </c>
      <c r="I7845" s="198">
        <v>16940.291000000001</v>
      </c>
      <c r="J7845" s="198">
        <v>1888.229</v>
      </c>
      <c r="K7845" s="198"/>
      <c r="L7845" s="198">
        <v>16143.226000000001</v>
      </c>
      <c r="M7845" s="198">
        <v>417.66699999999997</v>
      </c>
      <c r="N7845" s="198">
        <v>2008.336</v>
      </c>
      <c r="O7845" s="198">
        <v>46585.082000000002</v>
      </c>
      <c r="P7845" s="198">
        <v>177130.883</v>
      </c>
      <c r="Q7845" s="198">
        <v>30559.753000000001</v>
      </c>
      <c r="R7845" s="198">
        <v>226.28200000000001</v>
      </c>
      <c r="S7845" s="198">
        <v>0</v>
      </c>
      <c r="T7845" s="198">
        <v>0</v>
      </c>
    </row>
    <row r="7846" spans="1:20">
      <c r="A7846">
        <v>2</v>
      </c>
      <c r="B7846" t="b">
        <v>1</v>
      </c>
      <c r="C7846" s="197">
        <v>44978.625</v>
      </c>
      <c r="D7846" s="198">
        <v>231197.34</v>
      </c>
      <c r="E7846" s="198">
        <v>80329.467999999993</v>
      </c>
      <c r="F7846" s="198">
        <v>1167.732</v>
      </c>
      <c r="G7846" s="198">
        <v>23.765000000000001</v>
      </c>
      <c r="H7846" s="198">
        <v>47503.627</v>
      </c>
      <c r="I7846" s="198">
        <v>14865.923000000001</v>
      </c>
      <c r="J7846" s="198">
        <v>1657.0119999999999</v>
      </c>
      <c r="K7846" s="198"/>
      <c r="L7846" s="198">
        <v>14166.459000000001</v>
      </c>
      <c r="M7846" s="198">
        <v>366.52300000000002</v>
      </c>
      <c r="N7846" s="198">
        <v>2083.7440000000001</v>
      </c>
      <c r="O7846" s="198">
        <v>44360.635999999999</v>
      </c>
      <c r="P7846" s="198">
        <v>177659.41399999999</v>
      </c>
      <c r="Q7846" s="198">
        <v>30416.093000000001</v>
      </c>
      <c r="R7846" s="198">
        <v>220.67500000000001</v>
      </c>
      <c r="S7846" s="198">
        <v>0</v>
      </c>
      <c r="T7846" s="198">
        <v>0</v>
      </c>
    </row>
    <row r="7847" spans="1:20">
      <c r="A7847">
        <v>2</v>
      </c>
      <c r="B7847" t="b">
        <v>1</v>
      </c>
      <c r="C7847" s="197">
        <v>44978.666666666664</v>
      </c>
      <c r="D7847" s="198">
        <v>214689.67199999999</v>
      </c>
      <c r="E7847" s="198">
        <v>71906.027000000002</v>
      </c>
      <c r="F7847" s="198">
        <v>1045.2819999999999</v>
      </c>
      <c r="G7847" s="198">
        <v>21.273</v>
      </c>
      <c r="H7847" s="198">
        <v>42062.650999999998</v>
      </c>
      <c r="I7847" s="198">
        <v>13163.208000000001</v>
      </c>
      <c r="J7847" s="198">
        <v>1467.221</v>
      </c>
      <c r="K7847" s="198"/>
      <c r="L7847" s="198">
        <v>12543.86</v>
      </c>
      <c r="M7847" s="198">
        <v>324.54199999999997</v>
      </c>
      <c r="N7847" s="198">
        <v>2077.1729999999998</v>
      </c>
      <c r="O7847" s="198">
        <v>43669.139000000003</v>
      </c>
      <c r="P7847" s="198">
        <v>176484.86900000001</v>
      </c>
      <c r="Q7847" s="198">
        <v>30321.512999999999</v>
      </c>
      <c r="R7847" s="198">
        <v>226.072</v>
      </c>
      <c r="S7847" s="198">
        <v>0</v>
      </c>
      <c r="T7847" s="198">
        <v>0</v>
      </c>
    </row>
    <row r="7848" spans="1:20">
      <c r="A7848">
        <v>2</v>
      </c>
      <c r="B7848" t="b">
        <v>1</v>
      </c>
      <c r="C7848" s="197">
        <v>44978.708333333336</v>
      </c>
      <c r="D7848" s="198">
        <v>189598.573</v>
      </c>
      <c r="E7848" s="198">
        <v>66841.857000000004</v>
      </c>
      <c r="F7848" s="198">
        <v>971.66499999999996</v>
      </c>
      <c r="G7848" s="198">
        <v>19.774999999999999</v>
      </c>
      <c r="H7848" s="198">
        <v>41057.118999999999</v>
      </c>
      <c r="I7848" s="198">
        <v>12848.534</v>
      </c>
      <c r="J7848" s="198">
        <v>1432.1469999999999</v>
      </c>
      <c r="K7848" s="198"/>
      <c r="L7848" s="198">
        <v>12243.991</v>
      </c>
      <c r="M7848" s="198">
        <v>316.78399999999999</v>
      </c>
      <c r="N7848" s="198">
        <v>2041.347</v>
      </c>
      <c r="O7848" s="198">
        <v>42437.182000000001</v>
      </c>
      <c r="P7848" s="198">
        <v>173678.89199999999</v>
      </c>
      <c r="Q7848" s="198">
        <v>30309.802</v>
      </c>
      <c r="R7848" s="198">
        <v>216.46299999999999</v>
      </c>
      <c r="S7848" s="198">
        <v>0</v>
      </c>
      <c r="T7848" s="198">
        <v>0</v>
      </c>
    </row>
    <row r="7849" spans="1:20">
      <c r="A7849">
        <v>2</v>
      </c>
      <c r="B7849" t="b">
        <v>1</v>
      </c>
      <c r="C7849" s="197">
        <v>44978.75</v>
      </c>
      <c r="D7849" s="198">
        <v>255326.644</v>
      </c>
      <c r="E7849" s="198">
        <v>67314.760999999999</v>
      </c>
      <c r="F7849" s="198">
        <v>978.54</v>
      </c>
      <c r="G7849" s="198">
        <v>19.914999999999999</v>
      </c>
      <c r="H7849" s="198">
        <v>39737.947</v>
      </c>
      <c r="I7849" s="198">
        <v>12435.708000000001</v>
      </c>
      <c r="J7849" s="198">
        <v>1386.1310000000001</v>
      </c>
      <c r="K7849" s="198"/>
      <c r="L7849" s="198">
        <v>11850.59</v>
      </c>
      <c r="M7849" s="198">
        <v>306.60599999999999</v>
      </c>
      <c r="N7849" s="198">
        <v>2097.1990000000001</v>
      </c>
      <c r="O7849" s="198">
        <v>41906.699000000001</v>
      </c>
      <c r="P7849" s="198">
        <v>172770.28599999999</v>
      </c>
      <c r="Q7849" s="198">
        <v>30238.719000000001</v>
      </c>
      <c r="R7849" s="198">
        <v>191.25800000000001</v>
      </c>
      <c r="S7849" s="198">
        <v>2381.8780000000002</v>
      </c>
      <c r="T7849" s="198">
        <v>578.03800000000001</v>
      </c>
    </row>
    <row r="7850" spans="1:20">
      <c r="A7850">
        <v>2</v>
      </c>
      <c r="B7850" t="b">
        <v>1</v>
      </c>
      <c r="C7850" s="197">
        <v>44978.791666666664</v>
      </c>
      <c r="D7850" s="198">
        <v>287554.17200000002</v>
      </c>
      <c r="E7850" s="198">
        <v>67477.111999999994</v>
      </c>
      <c r="F7850" s="198">
        <v>980.9</v>
      </c>
      <c r="G7850" s="198">
        <v>19.963000000000001</v>
      </c>
      <c r="H7850" s="198">
        <v>38652.195</v>
      </c>
      <c r="I7850" s="198">
        <v>12095.93</v>
      </c>
      <c r="J7850" s="198">
        <v>1348.258</v>
      </c>
      <c r="K7850" s="198"/>
      <c r="L7850" s="198">
        <v>11526.798000000001</v>
      </c>
      <c r="M7850" s="198">
        <v>298.22800000000001</v>
      </c>
      <c r="N7850" s="198">
        <v>2143.9769999999999</v>
      </c>
      <c r="O7850" s="198">
        <v>41647.542999999998</v>
      </c>
      <c r="P7850" s="198">
        <v>172542.95600000001</v>
      </c>
      <c r="Q7850" s="198">
        <v>30254.434000000001</v>
      </c>
      <c r="R7850" s="198">
        <v>179.15700000000001</v>
      </c>
      <c r="S7850" s="198">
        <v>8932.0429999999997</v>
      </c>
      <c r="T7850" s="198">
        <v>2167.643</v>
      </c>
    </row>
    <row r="7851" spans="1:20">
      <c r="A7851">
        <v>2</v>
      </c>
      <c r="B7851" t="b">
        <v>1</v>
      </c>
      <c r="C7851" s="197">
        <v>44978.833333333336</v>
      </c>
      <c r="D7851" s="198">
        <v>326171.76799999998</v>
      </c>
      <c r="E7851" s="198">
        <v>68671.294999999998</v>
      </c>
      <c r="F7851" s="198">
        <v>998.25900000000001</v>
      </c>
      <c r="G7851" s="198">
        <v>20.315999999999999</v>
      </c>
      <c r="H7851" s="198">
        <v>37958.730000000003</v>
      </c>
      <c r="I7851" s="198">
        <v>11878.915000000001</v>
      </c>
      <c r="J7851" s="198">
        <v>1324.069</v>
      </c>
      <c r="K7851" s="198"/>
      <c r="L7851" s="198">
        <v>11319.995000000001</v>
      </c>
      <c r="M7851" s="198">
        <v>292.87799999999999</v>
      </c>
      <c r="N7851" s="198">
        <v>2058.556</v>
      </c>
      <c r="O7851" s="198">
        <v>41308.404000000002</v>
      </c>
      <c r="P7851" s="198">
        <v>172622.73199999999</v>
      </c>
      <c r="Q7851" s="198">
        <v>30360.036</v>
      </c>
      <c r="R7851" s="198">
        <v>213.53399999999999</v>
      </c>
      <c r="S7851" s="198">
        <v>8932.0429999999997</v>
      </c>
      <c r="T7851" s="198">
        <v>2167.643</v>
      </c>
    </row>
    <row r="7852" spans="1:20">
      <c r="A7852">
        <v>2</v>
      </c>
      <c r="B7852" t="b">
        <v>0</v>
      </c>
      <c r="C7852" s="197">
        <v>44978.875</v>
      </c>
      <c r="D7852" s="198">
        <v>326247.05</v>
      </c>
      <c r="E7852" s="198">
        <v>73163.316000000006</v>
      </c>
      <c r="F7852" s="198">
        <v>1063.559</v>
      </c>
      <c r="G7852" s="198">
        <v>21.645</v>
      </c>
      <c r="H7852" s="198">
        <v>35755.381000000001</v>
      </c>
      <c r="I7852" s="198">
        <v>11189.392</v>
      </c>
      <c r="J7852" s="198">
        <v>1247.212</v>
      </c>
      <c r="K7852" s="198"/>
      <c r="L7852" s="198">
        <v>10662.915000000001</v>
      </c>
      <c r="M7852" s="198">
        <v>275.87700000000001</v>
      </c>
      <c r="N7852" s="198">
        <v>2065.9090000000001</v>
      </c>
      <c r="O7852" s="198">
        <v>40274.447</v>
      </c>
      <c r="P7852" s="198">
        <v>173069.709</v>
      </c>
      <c r="Q7852" s="198">
        <v>30479.665000000001</v>
      </c>
      <c r="R7852" s="198">
        <v>237.09800000000001</v>
      </c>
      <c r="S7852" s="198">
        <v>8932.0429999999997</v>
      </c>
      <c r="T7852" s="198">
        <v>2167.643</v>
      </c>
    </row>
    <row r="7853" spans="1:20">
      <c r="A7853">
        <v>2</v>
      </c>
      <c r="B7853" t="b">
        <v>0</v>
      </c>
      <c r="C7853" s="197">
        <v>44978.916666666664</v>
      </c>
      <c r="D7853" s="198">
        <v>284160.59600000002</v>
      </c>
      <c r="E7853" s="198">
        <v>68903.308000000005</v>
      </c>
      <c r="F7853" s="198">
        <v>1001.6319999999999</v>
      </c>
      <c r="G7853" s="198">
        <v>20.385000000000002</v>
      </c>
      <c r="H7853" s="198">
        <v>33256.523999999998</v>
      </c>
      <c r="I7853" s="198">
        <v>10407.393</v>
      </c>
      <c r="J7853" s="198">
        <v>1160.048</v>
      </c>
      <c r="K7853" s="198"/>
      <c r="L7853" s="198">
        <v>9917.7099999999991</v>
      </c>
      <c r="M7853" s="198">
        <v>256.59699999999998</v>
      </c>
      <c r="N7853" s="198">
        <v>1816.8420000000001</v>
      </c>
      <c r="O7853" s="198">
        <v>38817.22</v>
      </c>
      <c r="P7853" s="198">
        <v>172379.20300000001</v>
      </c>
      <c r="Q7853" s="198">
        <v>30538.621999999999</v>
      </c>
      <c r="R7853" s="198">
        <v>201.23500000000001</v>
      </c>
      <c r="S7853" s="198">
        <v>8932.0429999999997</v>
      </c>
      <c r="T7853" s="198">
        <v>2167.643</v>
      </c>
    </row>
    <row r="7854" spans="1:20">
      <c r="A7854">
        <v>2</v>
      </c>
      <c r="B7854" t="b">
        <v>0</v>
      </c>
      <c r="C7854" s="197">
        <v>44978.958333333336</v>
      </c>
      <c r="D7854" s="198">
        <v>317222.36300000001</v>
      </c>
      <c r="E7854" s="198">
        <v>67031.434999999998</v>
      </c>
      <c r="F7854" s="198">
        <v>974.42100000000005</v>
      </c>
      <c r="G7854" s="198">
        <v>19.831</v>
      </c>
      <c r="H7854" s="198">
        <v>31207.178</v>
      </c>
      <c r="I7854" s="198">
        <v>9766.0650000000005</v>
      </c>
      <c r="J7854" s="198">
        <v>1088.5630000000001</v>
      </c>
      <c r="K7854" s="198"/>
      <c r="L7854" s="198">
        <v>9306.5570000000007</v>
      </c>
      <c r="M7854" s="198">
        <v>240.785</v>
      </c>
      <c r="N7854" s="198">
        <v>1850.479</v>
      </c>
      <c r="O7854" s="198">
        <v>37486.22</v>
      </c>
      <c r="P7854" s="198">
        <v>172235.62100000001</v>
      </c>
      <c r="Q7854" s="198">
        <v>30549.896000000001</v>
      </c>
      <c r="R7854" s="198">
        <v>213.024</v>
      </c>
      <c r="S7854" s="198">
        <v>8932.0429999999997</v>
      </c>
      <c r="T7854" s="198">
        <v>2167.643</v>
      </c>
    </row>
    <row r="7855" spans="1:20">
      <c r="A7855">
        <v>2</v>
      </c>
      <c r="B7855" t="b">
        <v>0</v>
      </c>
      <c r="C7855" s="197">
        <v>44979</v>
      </c>
      <c r="D7855" s="198">
        <v>289203.27600000001</v>
      </c>
      <c r="E7855" s="198">
        <v>67251.426000000007</v>
      </c>
      <c r="F7855" s="198">
        <v>977.61900000000003</v>
      </c>
      <c r="G7855" s="198">
        <v>19.896000000000001</v>
      </c>
      <c r="H7855" s="198">
        <v>30437.62</v>
      </c>
      <c r="I7855" s="198">
        <v>9525.2369999999992</v>
      </c>
      <c r="J7855" s="198">
        <v>1061.7190000000001</v>
      </c>
      <c r="K7855" s="198"/>
      <c r="L7855" s="198">
        <v>9077.06</v>
      </c>
      <c r="M7855" s="198">
        <v>234.84700000000001</v>
      </c>
      <c r="N7855" s="198">
        <v>1858.3009999999999</v>
      </c>
      <c r="O7855" s="198">
        <v>34997.159</v>
      </c>
      <c r="P7855" s="198">
        <v>175617.38500000001</v>
      </c>
      <c r="Q7855" s="198">
        <v>30563.47</v>
      </c>
      <c r="R7855" s="198">
        <v>217.80799999999999</v>
      </c>
      <c r="S7855" s="198">
        <v>8932.0429999999997</v>
      </c>
      <c r="T7855" s="198">
        <v>2167.643</v>
      </c>
    </row>
    <row r="7856" spans="1:20">
      <c r="A7856">
        <v>2</v>
      </c>
      <c r="B7856" t="b">
        <v>0</v>
      </c>
      <c r="C7856" s="197">
        <v>44979.041666666664</v>
      </c>
      <c r="D7856" s="198">
        <v>284587.29100000003</v>
      </c>
      <c r="E7856" s="198">
        <v>66875.626999999993</v>
      </c>
      <c r="F7856" s="198">
        <v>972.15599999999995</v>
      </c>
      <c r="G7856" s="198">
        <v>19.785</v>
      </c>
      <c r="H7856" s="198">
        <v>28951.436000000002</v>
      </c>
      <c r="I7856" s="198">
        <v>9060.1460000000006</v>
      </c>
      <c r="J7856" s="198">
        <v>1009.878</v>
      </c>
      <c r="K7856" s="198"/>
      <c r="L7856" s="198">
        <v>8633.8529999999992</v>
      </c>
      <c r="M7856" s="198">
        <v>223.38</v>
      </c>
      <c r="N7856" s="198">
        <v>1878.327</v>
      </c>
      <c r="O7856" s="198">
        <v>32128.457999999999</v>
      </c>
      <c r="P7856" s="198">
        <v>179583.78200000001</v>
      </c>
      <c r="Q7856" s="198">
        <v>30568.901999999998</v>
      </c>
      <c r="R7856" s="198">
        <v>223.01</v>
      </c>
      <c r="S7856" s="198">
        <v>8932.0429999999997</v>
      </c>
      <c r="T7856" s="198">
        <v>2167.643</v>
      </c>
    </row>
    <row r="7857" spans="1:20">
      <c r="A7857">
        <v>2</v>
      </c>
      <c r="B7857" t="b">
        <v>0</v>
      </c>
      <c r="C7857" s="197">
        <v>44979.083333333336</v>
      </c>
      <c r="D7857" s="198">
        <v>286720.30200000003</v>
      </c>
      <c r="E7857" s="198">
        <v>65843.627999999997</v>
      </c>
      <c r="F7857" s="198">
        <v>957.154</v>
      </c>
      <c r="G7857" s="198">
        <v>19.478999999999999</v>
      </c>
      <c r="H7857" s="198">
        <v>28720.788</v>
      </c>
      <c r="I7857" s="198">
        <v>8987.9670000000006</v>
      </c>
      <c r="J7857" s="198">
        <v>1001.833</v>
      </c>
      <c r="K7857" s="198"/>
      <c r="L7857" s="198">
        <v>8565.07</v>
      </c>
      <c r="M7857" s="198">
        <v>221.601</v>
      </c>
      <c r="N7857" s="198">
        <v>1901.325</v>
      </c>
      <c r="O7857" s="198">
        <v>31097.598999999998</v>
      </c>
      <c r="P7857" s="198">
        <v>178822.15</v>
      </c>
      <c r="Q7857" s="198">
        <v>30541.832999999999</v>
      </c>
      <c r="R7857" s="198">
        <v>221.58</v>
      </c>
      <c r="S7857" s="198">
        <v>8932.0429999999997</v>
      </c>
      <c r="T7857" s="198">
        <v>2167.643</v>
      </c>
    </row>
    <row r="7858" spans="1:20">
      <c r="A7858">
        <v>2</v>
      </c>
      <c r="B7858" t="b">
        <v>0</v>
      </c>
      <c r="C7858" s="197">
        <v>44979.125</v>
      </c>
      <c r="D7858" s="198">
        <v>274729.76500000001</v>
      </c>
      <c r="E7858" s="198">
        <v>66907.176000000007</v>
      </c>
      <c r="F7858" s="198">
        <v>972.61500000000001</v>
      </c>
      <c r="G7858" s="198">
        <v>19.794</v>
      </c>
      <c r="H7858" s="198">
        <v>27479.855</v>
      </c>
      <c r="I7858" s="198">
        <v>8599.625</v>
      </c>
      <c r="J7858" s="198">
        <v>958.54700000000003</v>
      </c>
      <c r="K7858" s="198"/>
      <c r="L7858" s="198">
        <v>8195</v>
      </c>
      <c r="M7858" s="198">
        <v>212.02600000000001</v>
      </c>
      <c r="N7858" s="198">
        <v>1852.6690000000001</v>
      </c>
      <c r="O7858" s="198">
        <v>31201.016</v>
      </c>
      <c r="P7858" s="198">
        <v>176925.69</v>
      </c>
      <c r="Q7858" s="198">
        <v>30532.087</v>
      </c>
      <c r="R7858" s="198">
        <v>224.923</v>
      </c>
      <c r="S7858" s="198">
        <v>8932.0429999999997</v>
      </c>
      <c r="T7858" s="198">
        <v>2167.643</v>
      </c>
    </row>
    <row r="7859" spans="1:20">
      <c r="A7859">
        <v>2</v>
      </c>
      <c r="B7859" t="b">
        <v>0</v>
      </c>
      <c r="C7859" s="197">
        <v>44979.166666666664</v>
      </c>
      <c r="D7859" s="198">
        <v>290325.06400000001</v>
      </c>
      <c r="E7859" s="198">
        <v>64739.665000000001</v>
      </c>
      <c r="F7859" s="198">
        <v>941.10599999999999</v>
      </c>
      <c r="G7859" s="198">
        <v>19.152999999999999</v>
      </c>
      <c r="H7859" s="198">
        <v>29836.025000000001</v>
      </c>
      <c r="I7859" s="198">
        <v>9336.9719999999998</v>
      </c>
      <c r="J7859" s="198">
        <v>1040.7339999999999</v>
      </c>
      <c r="K7859" s="198"/>
      <c r="L7859" s="198">
        <v>8897.6540000000005</v>
      </c>
      <c r="M7859" s="198">
        <v>230.20599999999999</v>
      </c>
      <c r="N7859" s="198">
        <v>1845.7850000000001</v>
      </c>
      <c r="O7859" s="198">
        <v>31524.472000000002</v>
      </c>
      <c r="P7859" s="198">
        <v>175553.77600000001</v>
      </c>
      <c r="Q7859" s="198">
        <v>30570.574000000001</v>
      </c>
      <c r="R7859" s="198">
        <v>238.35300000000001</v>
      </c>
      <c r="S7859" s="198">
        <v>8932.0429999999997</v>
      </c>
      <c r="T7859" s="198">
        <v>2167.643</v>
      </c>
    </row>
    <row r="7860" spans="1:20">
      <c r="A7860">
        <v>2</v>
      </c>
      <c r="B7860" t="b">
        <v>0</v>
      </c>
      <c r="C7860" s="197">
        <v>44979.208333333336</v>
      </c>
      <c r="D7860" s="198">
        <v>314671.62</v>
      </c>
      <c r="E7860" s="198">
        <v>66350.862999999998</v>
      </c>
      <c r="F7860" s="198">
        <v>964.52800000000002</v>
      </c>
      <c r="G7860" s="198">
        <v>19.629000000000001</v>
      </c>
      <c r="H7860" s="198">
        <v>36830.953999999998</v>
      </c>
      <c r="I7860" s="198">
        <v>11525.986000000001</v>
      </c>
      <c r="J7860" s="198">
        <v>1284.73</v>
      </c>
      <c r="K7860" s="198"/>
      <c r="L7860" s="198">
        <v>10983.671</v>
      </c>
      <c r="M7860" s="198">
        <v>284.17599999999999</v>
      </c>
      <c r="N7860" s="198">
        <v>1911.807</v>
      </c>
      <c r="O7860" s="198">
        <v>32209.126</v>
      </c>
      <c r="P7860" s="198">
        <v>176069.22399999999</v>
      </c>
      <c r="Q7860" s="198">
        <v>30535.483</v>
      </c>
      <c r="R7860" s="198">
        <v>236.6</v>
      </c>
      <c r="S7860" s="198">
        <v>8932.0429999999997</v>
      </c>
      <c r="T7860" s="198">
        <v>2167.643</v>
      </c>
    </row>
    <row r="7861" spans="1:20">
      <c r="A7861">
        <v>2</v>
      </c>
      <c r="B7861" t="b">
        <v>0</v>
      </c>
      <c r="C7861" s="197">
        <v>44979.25</v>
      </c>
      <c r="D7861" s="198">
        <v>343132.50199999998</v>
      </c>
      <c r="E7861" s="198">
        <v>72932.675000000003</v>
      </c>
      <c r="F7861" s="198">
        <v>1060.2059999999999</v>
      </c>
      <c r="G7861" s="198">
        <v>21.577000000000002</v>
      </c>
      <c r="H7861" s="198">
        <v>47286.413999999997</v>
      </c>
      <c r="I7861" s="198">
        <v>14797.947</v>
      </c>
      <c r="J7861" s="198">
        <v>1649.4359999999999</v>
      </c>
      <c r="K7861" s="198"/>
      <c r="L7861" s="198">
        <v>14101.682000000001</v>
      </c>
      <c r="M7861" s="198">
        <v>364.84699999999998</v>
      </c>
      <c r="N7861" s="198">
        <v>1926.0440000000001</v>
      </c>
      <c r="O7861" s="198">
        <v>36020.951999999997</v>
      </c>
      <c r="P7861" s="198">
        <v>177650.91899999999</v>
      </c>
      <c r="Q7861" s="198">
        <v>30480.142</v>
      </c>
      <c r="R7861" s="198">
        <v>220.41</v>
      </c>
      <c r="S7861" s="198">
        <v>6252.43</v>
      </c>
      <c r="T7861" s="198">
        <v>1517.35</v>
      </c>
    </row>
    <row r="7862" spans="1:20">
      <c r="A7862">
        <v>2</v>
      </c>
      <c r="B7862" t="b">
        <v>1</v>
      </c>
      <c r="C7862" s="197">
        <v>44979.291666666664</v>
      </c>
      <c r="D7862" s="198">
        <v>343812.61700000003</v>
      </c>
      <c r="E7862" s="198">
        <v>82072.072</v>
      </c>
      <c r="F7862" s="198">
        <v>1193.0630000000001</v>
      </c>
      <c r="G7862" s="198">
        <v>24.28</v>
      </c>
      <c r="H7862" s="198">
        <v>55208.396000000001</v>
      </c>
      <c r="I7862" s="198">
        <v>17277.075000000001</v>
      </c>
      <c r="J7862" s="198">
        <v>1925.769</v>
      </c>
      <c r="K7862" s="198"/>
      <c r="L7862" s="198">
        <v>16464.164000000001</v>
      </c>
      <c r="M7862" s="198">
        <v>425.971</v>
      </c>
      <c r="N7862" s="198">
        <v>1976.7329999999999</v>
      </c>
      <c r="O7862" s="198">
        <v>39692.220999999998</v>
      </c>
      <c r="P7862" s="198">
        <v>184744.16</v>
      </c>
      <c r="Q7862" s="198">
        <v>30462.182000000001</v>
      </c>
      <c r="R7862" s="198">
        <v>223.886</v>
      </c>
      <c r="S7862" s="198">
        <v>0</v>
      </c>
      <c r="T7862" s="198">
        <v>0</v>
      </c>
    </row>
    <row r="7863" spans="1:20">
      <c r="A7863">
        <v>2</v>
      </c>
      <c r="B7863" t="b">
        <v>1</v>
      </c>
      <c r="C7863" s="197">
        <v>44979.333333333336</v>
      </c>
      <c r="D7863" s="198">
        <v>358901.74</v>
      </c>
      <c r="E7863" s="198">
        <v>90263.94</v>
      </c>
      <c r="F7863" s="198">
        <v>1312.1469999999999</v>
      </c>
      <c r="G7863" s="198">
        <v>26.704000000000001</v>
      </c>
      <c r="H7863" s="198">
        <v>61466.214</v>
      </c>
      <c r="I7863" s="198">
        <v>19235.415000000001</v>
      </c>
      <c r="J7863" s="198">
        <v>2144.0529999999999</v>
      </c>
      <c r="K7863" s="198"/>
      <c r="L7863" s="198">
        <v>18330.361000000001</v>
      </c>
      <c r="M7863" s="198">
        <v>474.25400000000002</v>
      </c>
      <c r="N7863" s="198">
        <v>1975.951</v>
      </c>
      <c r="O7863" s="198">
        <v>42559.195</v>
      </c>
      <c r="P7863" s="198">
        <v>188400.88500000001</v>
      </c>
      <c r="Q7863" s="198">
        <v>30426.748</v>
      </c>
      <c r="R7863" s="198">
        <v>222.07</v>
      </c>
      <c r="S7863" s="198">
        <v>0</v>
      </c>
      <c r="T7863" s="198">
        <v>0</v>
      </c>
    </row>
    <row r="7864" spans="1:20">
      <c r="A7864">
        <v>2</v>
      </c>
      <c r="B7864" t="b">
        <v>1</v>
      </c>
      <c r="C7864" s="197">
        <v>44979.375</v>
      </c>
      <c r="D7864" s="198">
        <v>319328.48700000002</v>
      </c>
      <c r="E7864" s="198">
        <v>93851.74</v>
      </c>
      <c r="F7864" s="198">
        <v>1364.3019999999999</v>
      </c>
      <c r="G7864" s="198">
        <v>27.765000000000001</v>
      </c>
      <c r="H7864" s="198">
        <v>59457.608</v>
      </c>
      <c r="I7864" s="198">
        <v>18606.835999999999</v>
      </c>
      <c r="J7864" s="198">
        <v>2073.989</v>
      </c>
      <c r="K7864" s="198"/>
      <c r="L7864" s="198">
        <v>17731.357</v>
      </c>
      <c r="M7864" s="198">
        <v>458.75599999999997</v>
      </c>
      <c r="N7864" s="198">
        <v>1881.299</v>
      </c>
      <c r="O7864" s="198">
        <v>43346.002999999997</v>
      </c>
      <c r="P7864" s="198">
        <v>186878.43100000001</v>
      </c>
      <c r="Q7864" s="198">
        <v>30437.637999999999</v>
      </c>
      <c r="R7864" s="198">
        <v>249.483</v>
      </c>
      <c r="S7864" s="198">
        <v>0</v>
      </c>
      <c r="T7864" s="198">
        <v>0</v>
      </c>
    </row>
    <row r="7865" spans="1:20">
      <c r="A7865">
        <v>2</v>
      </c>
      <c r="B7865" t="b">
        <v>1</v>
      </c>
      <c r="C7865" s="197">
        <v>44979.416666666664</v>
      </c>
      <c r="D7865" s="198">
        <v>247423.30300000001</v>
      </c>
      <c r="E7865" s="198">
        <v>90921.014999999999</v>
      </c>
      <c r="F7865" s="198">
        <v>1321.6990000000001</v>
      </c>
      <c r="G7865" s="198">
        <v>26.898</v>
      </c>
      <c r="H7865" s="198">
        <v>57902.741999999998</v>
      </c>
      <c r="I7865" s="198">
        <v>18120.252</v>
      </c>
      <c r="J7865" s="198">
        <v>2019.752</v>
      </c>
      <c r="K7865" s="198"/>
      <c r="L7865" s="198">
        <v>17267.667000000001</v>
      </c>
      <c r="M7865" s="198">
        <v>446.76</v>
      </c>
      <c r="N7865" s="198">
        <v>1939.498</v>
      </c>
      <c r="O7865" s="198">
        <v>45301.762000000002</v>
      </c>
      <c r="P7865" s="198">
        <v>184659.15100000001</v>
      </c>
      <c r="Q7865" s="198">
        <v>30615.239000000001</v>
      </c>
      <c r="R7865" s="198">
        <v>245.626</v>
      </c>
      <c r="S7865" s="198">
        <v>0</v>
      </c>
      <c r="T7865" s="198">
        <v>0</v>
      </c>
    </row>
    <row r="7866" spans="1:20">
      <c r="A7866">
        <v>2</v>
      </c>
      <c r="B7866" t="b">
        <v>1</v>
      </c>
      <c r="C7866" s="197">
        <v>44979.458333333336</v>
      </c>
      <c r="D7866" s="198">
        <v>181741.47899999999</v>
      </c>
      <c r="E7866" s="198">
        <v>88434.493000000002</v>
      </c>
      <c r="F7866" s="198">
        <v>1285.5530000000001</v>
      </c>
      <c r="G7866" s="198">
        <v>26.163</v>
      </c>
      <c r="H7866" s="198">
        <v>56742.421000000002</v>
      </c>
      <c r="I7866" s="198">
        <v>17757.136999999999</v>
      </c>
      <c r="J7866" s="198">
        <v>1979.278</v>
      </c>
      <c r="K7866" s="198"/>
      <c r="L7866" s="198">
        <v>16921.637999999999</v>
      </c>
      <c r="M7866" s="198">
        <v>437.80700000000002</v>
      </c>
      <c r="N7866" s="198">
        <v>2103.6129999999998</v>
      </c>
      <c r="O7866" s="198">
        <v>46598.489000000001</v>
      </c>
      <c r="P7866" s="198">
        <v>185445.42199999999</v>
      </c>
      <c r="Q7866" s="198">
        <v>30666.063999999998</v>
      </c>
      <c r="R7866" s="198">
        <v>227.465</v>
      </c>
      <c r="S7866" s="198">
        <v>0</v>
      </c>
      <c r="T7866" s="198">
        <v>0</v>
      </c>
    </row>
    <row r="7867" spans="1:20">
      <c r="A7867">
        <v>2</v>
      </c>
      <c r="B7867" t="b">
        <v>1</v>
      </c>
      <c r="C7867" s="197">
        <v>44979.5</v>
      </c>
      <c r="D7867" s="198">
        <v>196025.72899999999</v>
      </c>
      <c r="E7867" s="198">
        <v>90309.967000000004</v>
      </c>
      <c r="F7867" s="198">
        <v>1312.816</v>
      </c>
      <c r="G7867" s="198">
        <v>26.718</v>
      </c>
      <c r="H7867" s="198">
        <v>56091.237999999998</v>
      </c>
      <c r="I7867" s="198">
        <v>17553.353999999999</v>
      </c>
      <c r="J7867" s="198">
        <v>1956.5640000000001</v>
      </c>
      <c r="K7867" s="198"/>
      <c r="L7867" s="198">
        <v>16727.442999999999</v>
      </c>
      <c r="M7867" s="198">
        <v>432.78300000000002</v>
      </c>
      <c r="N7867" s="198">
        <v>2065.7530000000002</v>
      </c>
      <c r="O7867" s="198">
        <v>48857.18</v>
      </c>
      <c r="P7867" s="198">
        <v>184015.96799999999</v>
      </c>
      <c r="Q7867" s="198">
        <v>30788.058000000001</v>
      </c>
      <c r="R7867" s="198">
        <v>226.57599999999999</v>
      </c>
      <c r="S7867" s="198">
        <v>0</v>
      </c>
      <c r="T7867" s="198">
        <v>0</v>
      </c>
    </row>
    <row r="7868" spans="1:20">
      <c r="A7868">
        <v>2</v>
      </c>
      <c r="B7868" t="b">
        <v>1</v>
      </c>
      <c r="C7868" s="197">
        <v>44979.541666666664</v>
      </c>
      <c r="D7868" s="198">
        <v>171710.394</v>
      </c>
      <c r="E7868" s="198">
        <v>86493.487999999998</v>
      </c>
      <c r="F7868" s="198">
        <v>1257.337</v>
      </c>
      <c r="G7868" s="198">
        <v>25.588000000000001</v>
      </c>
      <c r="H7868" s="198">
        <v>54214.819000000003</v>
      </c>
      <c r="I7868" s="198">
        <v>16966.142</v>
      </c>
      <c r="J7868" s="198">
        <v>1891.1110000000001</v>
      </c>
      <c r="K7868" s="198"/>
      <c r="L7868" s="198">
        <v>16167.861000000001</v>
      </c>
      <c r="M7868" s="198">
        <v>418.30500000000001</v>
      </c>
      <c r="N7868" s="198">
        <v>2032.2729999999999</v>
      </c>
      <c r="O7868" s="198">
        <v>49873.955000000002</v>
      </c>
      <c r="P7868" s="198">
        <v>183859.76500000001</v>
      </c>
      <c r="Q7868" s="198">
        <v>30966.190999999999</v>
      </c>
      <c r="R7868" s="198">
        <v>227.71299999999999</v>
      </c>
      <c r="S7868" s="198">
        <v>0</v>
      </c>
      <c r="T7868" s="198">
        <v>0</v>
      </c>
    </row>
    <row r="7869" spans="1:20">
      <c r="A7869">
        <v>2</v>
      </c>
      <c r="B7869" t="b">
        <v>1</v>
      </c>
      <c r="C7869" s="197">
        <v>44979.583333333336</v>
      </c>
      <c r="D7869" s="198">
        <v>180669.19099999999</v>
      </c>
      <c r="E7869" s="198">
        <v>86904.441999999995</v>
      </c>
      <c r="F7869" s="198">
        <v>1263.3109999999999</v>
      </c>
      <c r="G7869" s="198">
        <v>25.71</v>
      </c>
      <c r="H7869" s="198">
        <v>51642.074999999997</v>
      </c>
      <c r="I7869" s="198">
        <v>16161.02</v>
      </c>
      <c r="J7869" s="198">
        <v>1801.3689999999999</v>
      </c>
      <c r="K7869" s="198"/>
      <c r="L7869" s="198">
        <v>15400.620999999999</v>
      </c>
      <c r="M7869" s="198">
        <v>398.45400000000001</v>
      </c>
      <c r="N7869" s="198">
        <v>2043.693</v>
      </c>
      <c r="O7869" s="198">
        <v>48873.639000000003</v>
      </c>
      <c r="P7869" s="198">
        <v>184299.049</v>
      </c>
      <c r="Q7869" s="198">
        <v>30998.558000000001</v>
      </c>
      <c r="R7869" s="198">
        <v>248.149</v>
      </c>
      <c r="S7869" s="198">
        <v>0</v>
      </c>
      <c r="T7869" s="198">
        <v>0</v>
      </c>
    </row>
    <row r="7870" spans="1:20">
      <c r="A7870">
        <v>2</v>
      </c>
      <c r="B7870" t="b">
        <v>1</v>
      </c>
      <c r="C7870" s="197">
        <v>44979.625</v>
      </c>
      <c r="D7870" s="198">
        <v>174350.46400000001</v>
      </c>
      <c r="E7870" s="198">
        <v>85553.347999999998</v>
      </c>
      <c r="F7870" s="198">
        <v>1243.67</v>
      </c>
      <c r="G7870" s="198">
        <v>25.31</v>
      </c>
      <c r="H7870" s="198">
        <v>48163.533000000003</v>
      </c>
      <c r="I7870" s="198">
        <v>15072.434999999999</v>
      </c>
      <c r="J7870" s="198">
        <v>1680.0309999999999</v>
      </c>
      <c r="K7870" s="198"/>
      <c r="L7870" s="198">
        <v>14363.254999999999</v>
      </c>
      <c r="M7870" s="198">
        <v>371.61500000000001</v>
      </c>
      <c r="N7870" s="198">
        <v>2012.403</v>
      </c>
      <c r="O7870" s="198">
        <v>46137.173999999999</v>
      </c>
      <c r="P7870" s="198">
        <v>183924.022</v>
      </c>
      <c r="Q7870" s="198">
        <v>30421.816999999999</v>
      </c>
      <c r="R7870" s="198">
        <v>235.74600000000001</v>
      </c>
      <c r="S7870" s="198">
        <v>0</v>
      </c>
      <c r="T7870" s="198">
        <v>0</v>
      </c>
    </row>
    <row r="7871" spans="1:20">
      <c r="A7871">
        <v>2</v>
      </c>
      <c r="B7871" t="b">
        <v>1</v>
      </c>
      <c r="C7871" s="197">
        <v>44979.666666666664</v>
      </c>
      <c r="D7871" s="198">
        <v>180892.83900000001</v>
      </c>
      <c r="E7871" s="198">
        <v>82682.528000000006</v>
      </c>
      <c r="F7871" s="198">
        <v>1201.9380000000001</v>
      </c>
      <c r="G7871" s="198">
        <v>24.460999999999999</v>
      </c>
      <c r="H7871" s="198">
        <v>42757.656999999999</v>
      </c>
      <c r="I7871" s="198">
        <v>13380.705</v>
      </c>
      <c r="J7871" s="198">
        <v>1491.4639999999999</v>
      </c>
      <c r="K7871" s="198"/>
      <c r="L7871" s="198">
        <v>12751.123</v>
      </c>
      <c r="M7871" s="198">
        <v>329.90499999999997</v>
      </c>
      <c r="N7871" s="198">
        <v>2024.9190000000001</v>
      </c>
      <c r="O7871" s="198">
        <v>44115.953999999998</v>
      </c>
      <c r="P7871" s="198">
        <v>183161.84</v>
      </c>
      <c r="Q7871" s="198">
        <v>30088.457999999999</v>
      </c>
      <c r="R7871" s="198">
        <v>211.381</v>
      </c>
      <c r="S7871" s="198">
        <v>0</v>
      </c>
      <c r="T7871" s="198">
        <v>0</v>
      </c>
    </row>
    <row r="7872" spans="1:20">
      <c r="A7872">
        <v>2</v>
      </c>
      <c r="B7872" t="b">
        <v>1</v>
      </c>
      <c r="C7872" s="197">
        <v>44979.708333333336</v>
      </c>
      <c r="D7872" s="198">
        <v>198706.12899999999</v>
      </c>
      <c r="E7872" s="198">
        <v>78501.731</v>
      </c>
      <c r="F7872" s="198">
        <v>1141.162</v>
      </c>
      <c r="G7872" s="198">
        <v>23.224</v>
      </c>
      <c r="H7872" s="198">
        <v>41001.455000000002</v>
      </c>
      <c r="I7872" s="198">
        <v>12831.114</v>
      </c>
      <c r="J7872" s="198">
        <v>1430.2049999999999</v>
      </c>
      <c r="K7872" s="198"/>
      <c r="L7872" s="198">
        <v>12227.391</v>
      </c>
      <c r="M7872" s="198">
        <v>316.35399999999998</v>
      </c>
      <c r="N7872" s="198">
        <v>2037.279</v>
      </c>
      <c r="O7872" s="198">
        <v>42874.819000000003</v>
      </c>
      <c r="P7872" s="198">
        <v>181956.764</v>
      </c>
      <c r="Q7872" s="198">
        <v>30055.367999999999</v>
      </c>
      <c r="R7872" s="198">
        <v>204.965</v>
      </c>
      <c r="S7872" s="198">
        <v>0</v>
      </c>
      <c r="T7872" s="198">
        <v>0</v>
      </c>
    </row>
    <row r="7873" spans="1:20">
      <c r="A7873">
        <v>2</v>
      </c>
      <c r="B7873" t="b">
        <v>1</v>
      </c>
      <c r="C7873" s="197">
        <v>44979.75</v>
      </c>
      <c r="D7873" s="198">
        <v>253413.807</v>
      </c>
      <c r="E7873" s="198">
        <v>75987.047000000006</v>
      </c>
      <c r="F7873" s="198">
        <v>1104.607</v>
      </c>
      <c r="G7873" s="198">
        <v>22.48</v>
      </c>
      <c r="H7873" s="198">
        <v>36544.733</v>
      </c>
      <c r="I7873" s="198">
        <v>11436.415000000001</v>
      </c>
      <c r="J7873" s="198">
        <v>1274.7460000000001</v>
      </c>
      <c r="K7873" s="198"/>
      <c r="L7873" s="198">
        <v>10898.315000000001</v>
      </c>
      <c r="M7873" s="198">
        <v>281.96800000000002</v>
      </c>
      <c r="N7873" s="198">
        <v>2019.6</v>
      </c>
      <c r="O7873" s="198">
        <v>41529.237999999998</v>
      </c>
      <c r="P7873" s="198">
        <v>181143.769</v>
      </c>
      <c r="Q7873" s="198">
        <v>30026.36</v>
      </c>
      <c r="R7873" s="198">
        <v>213.26900000000001</v>
      </c>
      <c r="S7873" s="198">
        <v>2233.011</v>
      </c>
      <c r="T7873" s="198">
        <v>541.91099999999994</v>
      </c>
    </row>
    <row r="7874" spans="1:20">
      <c r="A7874">
        <v>2</v>
      </c>
      <c r="B7874" t="b">
        <v>1</v>
      </c>
      <c r="C7874" s="197">
        <v>44979.791666666664</v>
      </c>
      <c r="D7874" s="198">
        <v>240587.65700000001</v>
      </c>
      <c r="E7874" s="198">
        <v>71876.868000000002</v>
      </c>
      <c r="F7874" s="198">
        <v>1044.8579999999999</v>
      </c>
      <c r="G7874" s="198">
        <v>21.263999999999999</v>
      </c>
      <c r="H7874" s="198">
        <v>35072.06</v>
      </c>
      <c r="I7874" s="198">
        <v>10975.552</v>
      </c>
      <c r="J7874" s="198">
        <v>1223.377</v>
      </c>
      <c r="K7874" s="198"/>
      <c r="L7874" s="198">
        <v>10459.136</v>
      </c>
      <c r="M7874" s="198">
        <v>270.60500000000002</v>
      </c>
      <c r="N7874" s="198">
        <v>1935.431</v>
      </c>
      <c r="O7874" s="198">
        <v>41897.523999999998</v>
      </c>
      <c r="P7874" s="198">
        <v>182927.82699999999</v>
      </c>
      <c r="Q7874" s="198">
        <v>29980.312000000002</v>
      </c>
      <c r="R7874" s="198">
        <v>228.661</v>
      </c>
      <c r="S7874" s="198">
        <v>8932.0429999999997</v>
      </c>
      <c r="T7874" s="198">
        <v>2167.643</v>
      </c>
    </row>
    <row r="7875" spans="1:20">
      <c r="A7875">
        <v>2</v>
      </c>
      <c r="B7875" t="b">
        <v>1</v>
      </c>
      <c r="C7875" s="197">
        <v>44979.833333333336</v>
      </c>
      <c r="D7875" s="198">
        <v>241489.443</v>
      </c>
      <c r="E7875" s="198">
        <v>67163.009000000005</v>
      </c>
      <c r="F7875" s="198">
        <v>976.33399999999995</v>
      </c>
      <c r="G7875" s="198">
        <v>19.87</v>
      </c>
      <c r="H7875" s="198">
        <v>34559.535000000003</v>
      </c>
      <c r="I7875" s="198">
        <v>10815.161</v>
      </c>
      <c r="J7875" s="198">
        <v>1205.499</v>
      </c>
      <c r="K7875" s="198"/>
      <c r="L7875" s="198">
        <v>10306.291999999999</v>
      </c>
      <c r="M7875" s="198">
        <v>266.65100000000001</v>
      </c>
      <c r="N7875" s="198">
        <v>1829.0450000000001</v>
      </c>
      <c r="O7875" s="198">
        <v>42532.784</v>
      </c>
      <c r="P7875" s="198">
        <v>184179.864</v>
      </c>
      <c r="Q7875" s="198">
        <v>30009.403999999999</v>
      </c>
      <c r="R7875" s="198">
        <v>207.34299999999999</v>
      </c>
      <c r="S7875" s="198">
        <v>8932.0429999999997</v>
      </c>
      <c r="T7875" s="198">
        <v>2167.643</v>
      </c>
    </row>
    <row r="7876" spans="1:20">
      <c r="A7876">
        <v>2</v>
      </c>
      <c r="B7876" t="b">
        <v>0</v>
      </c>
      <c r="C7876" s="197">
        <v>44979.875</v>
      </c>
      <c r="D7876" s="198">
        <v>233396.326</v>
      </c>
      <c r="E7876" s="198">
        <v>64503.785000000003</v>
      </c>
      <c r="F7876" s="198">
        <v>937.67700000000002</v>
      </c>
      <c r="G7876" s="198">
        <v>19.082999999999998</v>
      </c>
      <c r="H7876" s="198">
        <v>33414.741999999998</v>
      </c>
      <c r="I7876" s="198">
        <v>10456.906000000001</v>
      </c>
      <c r="J7876" s="198">
        <v>1165.567</v>
      </c>
      <c r="K7876" s="198"/>
      <c r="L7876" s="198">
        <v>9964.893</v>
      </c>
      <c r="M7876" s="198">
        <v>257.81799999999998</v>
      </c>
      <c r="N7876" s="198">
        <v>1814.808</v>
      </c>
      <c r="O7876" s="198">
        <v>42942.065999999999</v>
      </c>
      <c r="P7876" s="198">
        <v>183992.361</v>
      </c>
      <c r="Q7876" s="198">
        <v>30035.235000000001</v>
      </c>
      <c r="R7876" s="198">
        <v>196.51300000000001</v>
      </c>
      <c r="S7876" s="198">
        <v>8932.0429999999997</v>
      </c>
      <c r="T7876" s="198">
        <v>2167.643</v>
      </c>
    </row>
    <row r="7877" spans="1:20">
      <c r="A7877">
        <v>2</v>
      </c>
      <c r="B7877" t="b">
        <v>0</v>
      </c>
      <c r="C7877" s="197">
        <v>44979.916666666664</v>
      </c>
      <c r="D7877" s="198">
        <v>228918.99600000001</v>
      </c>
      <c r="E7877" s="198">
        <v>61464.455999999998</v>
      </c>
      <c r="F7877" s="198">
        <v>893.495</v>
      </c>
      <c r="G7877" s="198">
        <v>18.184000000000001</v>
      </c>
      <c r="H7877" s="198">
        <v>33192.495999999999</v>
      </c>
      <c r="I7877" s="198">
        <v>10387.356</v>
      </c>
      <c r="J7877" s="198">
        <v>1157.8140000000001</v>
      </c>
      <c r="K7877" s="198"/>
      <c r="L7877" s="198">
        <v>9898.616</v>
      </c>
      <c r="M7877" s="198">
        <v>256.10300000000001</v>
      </c>
      <c r="N7877" s="198">
        <v>1812.6179999999999</v>
      </c>
      <c r="O7877" s="198">
        <v>42923.745000000003</v>
      </c>
      <c r="P7877" s="198">
        <v>182758.86</v>
      </c>
      <c r="Q7877" s="198">
        <v>30036.215</v>
      </c>
      <c r="R7877" s="198">
        <v>194.911</v>
      </c>
      <c r="S7877" s="198">
        <v>8932.0429999999997</v>
      </c>
      <c r="T7877" s="198">
        <v>2167.643</v>
      </c>
    </row>
    <row r="7878" spans="1:20">
      <c r="A7878">
        <v>2</v>
      </c>
      <c r="B7878" t="b">
        <v>0</v>
      </c>
      <c r="C7878" s="197">
        <v>44979.958333333336</v>
      </c>
      <c r="D7878" s="198">
        <v>167567.32699999999</v>
      </c>
      <c r="E7878" s="198">
        <v>57920.214</v>
      </c>
      <c r="F7878" s="198">
        <v>841.97299999999996</v>
      </c>
      <c r="G7878" s="198">
        <v>17.135000000000002</v>
      </c>
      <c r="H7878" s="198">
        <v>30447.244999999999</v>
      </c>
      <c r="I7878" s="198">
        <v>9528.2489999999998</v>
      </c>
      <c r="J7878" s="198">
        <v>1062.0550000000001</v>
      </c>
      <c r="K7878" s="198"/>
      <c r="L7878" s="198">
        <v>9079.9310000000005</v>
      </c>
      <c r="M7878" s="198">
        <v>234.92099999999999</v>
      </c>
      <c r="N7878" s="198">
        <v>1804.796</v>
      </c>
      <c r="O7878" s="198">
        <v>38808.745999999999</v>
      </c>
      <c r="P7878" s="198">
        <v>184331.20499999999</v>
      </c>
      <c r="Q7878" s="198">
        <v>30042.646000000001</v>
      </c>
      <c r="R7878" s="198">
        <v>194.94900000000001</v>
      </c>
      <c r="S7878" s="198">
        <v>8932.0429999999997</v>
      </c>
      <c r="T7878" s="198">
        <v>2167.643</v>
      </c>
    </row>
    <row r="7879" spans="1:20">
      <c r="A7879">
        <v>2</v>
      </c>
      <c r="B7879" t="b">
        <v>0</v>
      </c>
      <c r="C7879" s="197">
        <v>44980</v>
      </c>
      <c r="D7879" s="198">
        <v>139837.02900000001</v>
      </c>
      <c r="E7879" s="198">
        <v>53778.093999999997</v>
      </c>
      <c r="F7879" s="198">
        <v>781.76</v>
      </c>
      <c r="G7879" s="198">
        <v>15.91</v>
      </c>
      <c r="H7879" s="198">
        <v>29627.417000000001</v>
      </c>
      <c r="I7879" s="198">
        <v>9271.69</v>
      </c>
      <c r="J7879" s="198">
        <v>1033.4580000000001</v>
      </c>
      <c r="K7879" s="198"/>
      <c r="L7879" s="198">
        <v>8835.4429999999993</v>
      </c>
      <c r="M7879" s="198">
        <v>228.596</v>
      </c>
      <c r="N7879" s="198">
        <v>1837.4939999999999</v>
      </c>
      <c r="O7879" s="198">
        <v>33758.127999999997</v>
      </c>
      <c r="P7879" s="198">
        <v>183327.93100000001</v>
      </c>
      <c r="Q7879" s="198">
        <v>29974.905999999999</v>
      </c>
      <c r="R7879" s="198">
        <v>218.51</v>
      </c>
      <c r="S7879" s="198">
        <v>8932.0429999999997</v>
      </c>
      <c r="T7879" s="198">
        <v>2167.643</v>
      </c>
    </row>
    <row r="7880" spans="1:20">
      <c r="A7880">
        <v>2</v>
      </c>
      <c r="B7880" t="b">
        <v>0</v>
      </c>
      <c r="C7880" s="197">
        <v>44980.041666666664</v>
      </c>
      <c r="D7880" s="198">
        <v>129165.951</v>
      </c>
      <c r="E7880" s="198">
        <v>52710.076000000001</v>
      </c>
      <c r="F7880" s="198">
        <v>766.23500000000001</v>
      </c>
      <c r="G7880" s="198">
        <v>15.593999999999999</v>
      </c>
      <c r="H7880" s="198">
        <v>28250.195</v>
      </c>
      <c r="I7880" s="198">
        <v>8840.6980000000003</v>
      </c>
      <c r="J7880" s="198">
        <v>985.41800000000001</v>
      </c>
      <c r="K7880" s="198"/>
      <c r="L7880" s="198">
        <v>8424.73</v>
      </c>
      <c r="M7880" s="198">
        <v>217.97</v>
      </c>
      <c r="N7880" s="198">
        <v>1792.749</v>
      </c>
      <c r="O7880" s="198">
        <v>31134.042000000001</v>
      </c>
      <c r="P7880" s="198">
        <v>183283.802</v>
      </c>
      <c r="Q7880" s="198">
        <v>30008.43</v>
      </c>
      <c r="R7880" s="198">
        <v>193.786</v>
      </c>
      <c r="S7880" s="198">
        <v>8932.0429999999997</v>
      </c>
      <c r="T7880" s="198">
        <v>2167.643</v>
      </c>
    </row>
    <row r="7881" spans="1:20">
      <c r="A7881">
        <v>2</v>
      </c>
      <c r="B7881" t="b">
        <v>0</v>
      </c>
      <c r="C7881" s="197">
        <v>44980.083333333336</v>
      </c>
      <c r="D7881" s="198">
        <v>130184.99400000001</v>
      </c>
      <c r="E7881" s="198">
        <v>54921.572999999997</v>
      </c>
      <c r="F7881" s="198">
        <v>798.38300000000004</v>
      </c>
      <c r="G7881" s="198">
        <v>16.248000000000001</v>
      </c>
      <c r="H7881" s="198">
        <v>28197.272000000001</v>
      </c>
      <c r="I7881" s="198">
        <v>8824.1360000000004</v>
      </c>
      <c r="J7881" s="198">
        <v>983.572</v>
      </c>
      <c r="K7881" s="198"/>
      <c r="L7881" s="198">
        <v>8408.9480000000003</v>
      </c>
      <c r="M7881" s="198">
        <v>217.56100000000001</v>
      </c>
      <c r="N7881" s="198">
        <v>1794.47</v>
      </c>
      <c r="O7881" s="198">
        <v>30728.698</v>
      </c>
      <c r="P7881" s="198">
        <v>178703.799</v>
      </c>
      <c r="Q7881" s="198">
        <v>30023.812999999998</v>
      </c>
      <c r="R7881" s="198">
        <v>191.28399999999999</v>
      </c>
      <c r="S7881" s="198">
        <v>8932.0429999999997</v>
      </c>
      <c r="T7881" s="198">
        <v>2167.643</v>
      </c>
    </row>
    <row r="7882" spans="1:20">
      <c r="A7882">
        <v>2</v>
      </c>
      <c r="B7882" t="b">
        <v>0</v>
      </c>
      <c r="C7882" s="197">
        <v>44980.125</v>
      </c>
      <c r="D7882" s="198">
        <v>133177.28700000001</v>
      </c>
      <c r="E7882" s="198">
        <v>50467.017</v>
      </c>
      <c r="F7882" s="198">
        <v>733.62800000000004</v>
      </c>
      <c r="G7882" s="198">
        <v>14.93</v>
      </c>
      <c r="H7882" s="198">
        <v>26190.084999999999</v>
      </c>
      <c r="I7882" s="198">
        <v>8196.0010000000002</v>
      </c>
      <c r="J7882" s="198">
        <v>913.55799999999999</v>
      </c>
      <c r="K7882" s="198"/>
      <c r="L7882" s="198">
        <v>7810.3670000000002</v>
      </c>
      <c r="M7882" s="198">
        <v>202.07499999999999</v>
      </c>
      <c r="N7882" s="198">
        <v>1856.893</v>
      </c>
      <c r="O7882" s="198">
        <v>30338.951000000001</v>
      </c>
      <c r="P7882" s="198">
        <v>175207.11799999999</v>
      </c>
      <c r="Q7882" s="198">
        <v>30021.451000000001</v>
      </c>
      <c r="R7882" s="198">
        <v>195.32499999999999</v>
      </c>
      <c r="S7882" s="198">
        <v>8932.0429999999997</v>
      </c>
      <c r="T7882" s="198">
        <v>2167.643</v>
      </c>
    </row>
    <row r="7883" spans="1:20">
      <c r="A7883">
        <v>2</v>
      </c>
      <c r="B7883" t="b">
        <v>0</v>
      </c>
      <c r="C7883" s="197">
        <v>44980.166666666664</v>
      </c>
      <c r="D7883" s="198">
        <v>122094.16</v>
      </c>
      <c r="E7883" s="198">
        <v>48374.771000000001</v>
      </c>
      <c r="F7883" s="198">
        <v>703.21299999999997</v>
      </c>
      <c r="G7883" s="198">
        <v>14.311</v>
      </c>
      <c r="H7883" s="198">
        <v>26504.41</v>
      </c>
      <c r="I7883" s="198">
        <v>8294.3670000000002</v>
      </c>
      <c r="J7883" s="198">
        <v>924.52200000000005</v>
      </c>
      <c r="K7883" s="198"/>
      <c r="L7883" s="198">
        <v>7904.1049999999996</v>
      </c>
      <c r="M7883" s="198">
        <v>204.5</v>
      </c>
      <c r="N7883" s="198">
        <v>1938.7159999999999</v>
      </c>
      <c r="O7883" s="198">
        <v>30491.375</v>
      </c>
      <c r="P7883" s="198">
        <v>176682.55600000001</v>
      </c>
      <c r="Q7883" s="198">
        <v>29909.185000000001</v>
      </c>
      <c r="R7883" s="198">
        <v>190.69200000000001</v>
      </c>
      <c r="S7883" s="198">
        <v>8932.0429999999997</v>
      </c>
      <c r="T7883" s="198">
        <v>2167.643</v>
      </c>
    </row>
    <row r="7884" spans="1:20">
      <c r="A7884">
        <v>2</v>
      </c>
      <c r="B7884" t="b">
        <v>0</v>
      </c>
      <c r="C7884" s="197">
        <v>44980.208333333336</v>
      </c>
      <c r="D7884" s="198">
        <v>152873.60500000001</v>
      </c>
      <c r="E7884" s="198">
        <v>51135.663999999997</v>
      </c>
      <c r="F7884" s="198">
        <v>743.34799999999996</v>
      </c>
      <c r="G7884" s="198">
        <v>15.128</v>
      </c>
      <c r="H7884" s="198">
        <v>32688.429</v>
      </c>
      <c r="I7884" s="198">
        <v>10229.611999999999</v>
      </c>
      <c r="J7884" s="198">
        <v>1140.232</v>
      </c>
      <c r="K7884" s="198"/>
      <c r="L7884" s="198">
        <v>9748.2939999999999</v>
      </c>
      <c r="M7884" s="198">
        <v>252.214</v>
      </c>
      <c r="N7884" s="198">
        <v>1984.2429999999999</v>
      </c>
      <c r="O7884" s="198">
        <v>31361.253000000001</v>
      </c>
      <c r="P7884" s="198">
        <v>175702.56</v>
      </c>
      <c r="Q7884" s="198">
        <v>29827.105</v>
      </c>
      <c r="R7884" s="198">
        <v>189.554</v>
      </c>
      <c r="S7884" s="198">
        <v>8932.0429999999997</v>
      </c>
      <c r="T7884" s="198">
        <v>2167.643</v>
      </c>
    </row>
    <row r="7885" spans="1:20">
      <c r="A7885">
        <v>2</v>
      </c>
      <c r="B7885" t="b">
        <v>0</v>
      </c>
      <c r="C7885" s="197">
        <v>44980.25</v>
      </c>
      <c r="D7885" s="198">
        <v>215415.85</v>
      </c>
      <c r="E7885" s="198">
        <v>55299.434999999998</v>
      </c>
      <c r="F7885" s="198">
        <v>803.87599999999998</v>
      </c>
      <c r="G7885" s="198">
        <v>16.36</v>
      </c>
      <c r="H7885" s="198">
        <v>41720.243999999999</v>
      </c>
      <c r="I7885" s="198">
        <v>13056.054</v>
      </c>
      <c r="J7885" s="198">
        <v>1455.278</v>
      </c>
      <c r="K7885" s="198"/>
      <c r="L7885" s="198">
        <v>12441.748</v>
      </c>
      <c r="M7885" s="198">
        <v>321.89999999999998</v>
      </c>
      <c r="N7885" s="198">
        <v>2023.6679999999999</v>
      </c>
      <c r="O7885" s="198">
        <v>36269.976000000002</v>
      </c>
      <c r="P7885" s="198">
        <v>178788.20499999999</v>
      </c>
      <c r="Q7885" s="198">
        <v>29758.567999999999</v>
      </c>
      <c r="R7885" s="198">
        <v>202.05799999999999</v>
      </c>
      <c r="S7885" s="198">
        <v>5954.6949999999997</v>
      </c>
      <c r="T7885" s="198">
        <v>1445.096</v>
      </c>
    </row>
    <row r="7886" spans="1:20">
      <c r="A7886">
        <v>2</v>
      </c>
      <c r="B7886" t="b">
        <v>1</v>
      </c>
      <c r="C7886" s="197">
        <v>44980.291666666664</v>
      </c>
      <c r="D7886" s="198">
        <v>201180.264</v>
      </c>
      <c r="E7886" s="198">
        <v>63155.826999999997</v>
      </c>
      <c r="F7886" s="198">
        <v>918.08199999999999</v>
      </c>
      <c r="G7886" s="198">
        <v>18.684000000000001</v>
      </c>
      <c r="H7886" s="198">
        <v>48754.298999999999</v>
      </c>
      <c r="I7886" s="198">
        <v>15257.312</v>
      </c>
      <c r="J7886" s="198">
        <v>1700.6379999999999</v>
      </c>
      <c r="K7886" s="198"/>
      <c r="L7886" s="198">
        <v>14539.433000000001</v>
      </c>
      <c r="M7886" s="198">
        <v>376.173</v>
      </c>
      <c r="N7886" s="198">
        <v>1947.79</v>
      </c>
      <c r="O7886" s="198">
        <v>42706.745000000003</v>
      </c>
      <c r="P7886" s="198">
        <v>186538.128</v>
      </c>
      <c r="Q7886" s="198">
        <v>29706.701000000001</v>
      </c>
      <c r="R7886" s="198">
        <v>226.76300000000001</v>
      </c>
      <c r="S7886" s="198">
        <v>0</v>
      </c>
      <c r="T7886" s="198">
        <v>0</v>
      </c>
    </row>
    <row r="7887" spans="1:20">
      <c r="A7887">
        <v>2</v>
      </c>
      <c r="B7887" t="b">
        <v>1</v>
      </c>
      <c r="C7887" s="197">
        <v>44980.333333333336</v>
      </c>
      <c r="D7887" s="198">
        <v>148820.23300000001</v>
      </c>
      <c r="E7887" s="198">
        <v>75568.298999999999</v>
      </c>
      <c r="F7887" s="198">
        <v>1098.52</v>
      </c>
      <c r="G7887" s="198">
        <v>22.356000000000002</v>
      </c>
      <c r="H7887" s="198">
        <v>56996.785000000003</v>
      </c>
      <c r="I7887" s="198">
        <v>17836.739000000001</v>
      </c>
      <c r="J7887" s="198">
        <v>1988.1510000000001</v>
      </c>
      <c r="K7887" s="198"/>
      <c r="L7887" s="198">
        <v>16997.493999999999</v>
      </c>
      <c r="M7887" s="198">
        <v>439.76900000000001</v>
      </c>
      <c r="N7887" s="198">
        <v>1956.2380000000001</v>
      </c>
      <c r="O7887" s="198">
        <v>42798.125</v>
      </c>
      <c r="P7887" s="198">
        <v>188458.91899999999</v>
      </c>
      <c r="Q7887" s="198">
        <v>29684.121999999999</v>
      </c>
      <c r="R7887" s="198">
        <v>209.82300000000001</v>
      </c>
      <c r="S7887" s="198">
        <v>0</v>
      </c>
      <c r="T7887" s="198">
        <v>0</v>
      </c>
    </row>
    <row r="7888" spans="1:20">
      <c r="A7888">
        <v>2</v>
      </c>
      <c r="B7888" t="b">
        <v>1</v>
      </c>
      <c r="C7888" s="197">
        <v>44980.375</v>
      </c>
      <c r="D7888" s="198">
        <v>175297.77299999999</v>
      </c>
      <c r="E7888" s="198">
        <v>85706.823999999993</v>
      </c>
      <c r="F7888" s="198">
        <v>1245.9010000000001</v>
      </c>
      <c r="G7888" s="198">
        <v>25.356000000000002</v>
      </c>
      <c r="H7888" s="198">
        <v>60162.036</v>
      </c>
      <c r="I7888" s="198">
        <v>18827.281999999999</v>
      </c>
      <c r="J7888" s="198">
        <v>2098.5610000000001</v>
      </c>
      <c r="K7888" s="198"/>
      <c r="L7888" s="198">
        <v>17941.431</v>
      </c>
      <c r="M7888" s="198">
        <v>464.19200000000001</v>
      </c>
      <c r="N7888" s="198">
        <v>2128.0189999999998</v>
      </c>
      <c r="O7888" s="198">
        <v>43460.911</v>
      </c>
      <c r="P7888" s="198">
        <v>187712.201</v>
      </c>
      <c r="Q7888" s="198">
        <v>29745.771000000001</v>
      </c>
      <c r="R7888" s="198">
        <v>181.77</v>
      </c>
      <c r="S7888" s="198">
        <v>0</v>
      </c>
      <c r="T7888" s="198">
        <v>0</v>
      </c>
    </row>
    <row r="7889" spans="1:20">
      <c r="A7889">
        <v>2</v>
      </c>
      <c r="B7889" t="b">
        <v>1</v>
      </c>
      <c r="C7889" s="197">
        <v>44980.416666666664</v>
      </c>
      <c r="D7889" s="198">
        <v>184260.462</v>
      </c>
      <c r="E7889" s="198">
        <v>88320.625</v>
      </c>
      <c r="F7889" s="198">
        <v>1283.8969999999999</v>
      </c>
      <c r="G7889" s="198">
        <v>26.129000000000001</v>
      </c>
      <c r="H7889" s="198">
        <v>58997.784</v>
      </c>
      <c r="I7889" s="198">
        <v>18462.937000000002</v>
      </c>
      <c r="J7889" s="198">
        <v>2057.9490000000001</v>
      </c>
      <c r="K7889" s="198"/>
      <c r="L7889" s="198">
        <v>17594.228999999999</v>
      </c>
      <c r="M7889" s="198">
        <v>455.209</v>
      </c>
      <c r="N7889" s="198">
        <v>2018.9739999999999</v>
      </c>
      <c r="O7889" s="198">
        <v>44998.525999999998</v>
      </c>
      <c r="P7889" s="198">
        <v>185079.81099999999</v>
      </c>
      <c r="Q7889" s="198">
        <v>29725.52</v>
      </c>
      <c r="R7889" s="198">
        <v>114.979</v>
      </c>
      <c r="S7889" s="198">
        <v>0</v>
      </c>
      <c r="T7889" s="198">
        <v>0</v>
      </c>
    </row>
    <row r="7890" spans="1:20">
      <c r="A7890">
        <v>2</v>
      </c>
      <c r="B7890" t="b">
        <v>1</v>
      </c>
      <c r="C7890" s="197">
        <v>44980.458333333336</v>
      </c>
      <c r="D7890" s="198">
        <v>195290.79800000001</v>
      </c>
      <c r="E7890" s="198">
        <v>86932.005000000005</v>
      </c>
      <c r="F7890" s="198">
        <v>1263.711</v>
      </c>
      <c r="G7890" s="198">
        <v>25.718</v>
      </c>
      <c r="H7890" s="198">
        <v>58628.122000000003</v>
      </c>
      <c r="I7890" s="198">
        <v>18347.254000000001</v>
      </c>
      <c r="J7890" s="198">
        <v>2045.0550000000001</v>
      </c>
      <c r="K7890" s="198"/>
      <c r="L7890" s="198">
        <v>17483.989000000001</v>
      </c>
      <c r="M7890" s="198">
        <v>452.35599999999999</v>
      </c>
      <c r="N7890" s="198">
        <v>2031.8030000000001</v>
      </c>
      <c r="O7890" s="198">
        <v>45345.008000000002</v>
      </c>
      <c r="P7890" s="198">
        <v>185975.12599999999</v>
      </c>
      <c r="Q7890" s="198">
        <v>29776.774000000001</v>
      </c>
      <c r="R7890" s="198">
        <v>211.84200000000001</v>
      </c>
      <c r="S7890" s="198">
        <v>0</v>
      </c>
      <c r="T7890" s="198">
        <v>0</v>
      </c>
    </row>
    <row r="7891" spans="1:20">
      <c r="A7891">
        <v>2</v>
      </c>
      <c r="B7891" t="b">
        <v>1</v>
      </c>
      <c r="C7891" s="197">
        <v>44980.5</v>
      </c>
      <c r="D7891" s="198">
        <v>190649.16699999999</v>
      </c>
      <c r="E7891" s="198">
        <v>87122.760999999999</v>
      </c>
      <c r="F7891" s="198">
        <v>1266.4839999999999</v>
      </c>
      <c r="G7891" s="198">
        <v>25.774999999999999</v>
      </c>
      <c r="H7891" s="198">
        <v>57448.002999999997</v>
      </c>
      <c r="I7891" s="198">
        <v>17977.944</v>
      </c>
      <c r="J7891" s="198">
        <v>2003.89</v>
      </c>
      <c r="K7891" s="198"/>
      <c r="L7891" s="198">
        <v>17132.056</v>
      </c>
      <c r="M7891" s="198">
        <v>443.25099999999998</v>
      </c>
      <c r="N7891" s="198">
        <v>1963.5909999999999</v>
      </c>
      <c r="O7891" s="198">
        <v>46715.175999999999</v>
      </c>
      <c r="P7891" s="198">
        <v>187202.36</v>
      </c>
      <c r="Q7891" s="198">
        <v>29809.716</v>
      </c>
      <c r="R7891" s="198">
        <v>226.84399999999999</v>
      </c>
      <c r="S7891" s="198">
        <v>0</v>
      </c>
      <c r="T7891" s="198">
        <v>0</v>
      </c>
    </row>
    <row r="7892" spans="1:20">
      <c r="A7892">
        <v>2</v>
      </c>
      <c r="B7892" t="b">
        <v>1</v>
      </c>
      <c r="C7892" s="197">
        <v>44980.541666666664</v>
      </c>
      <c r="D7892" s="198">
        <v>226537.55100000001</v>
      </c>
      <c r="E7892" s="198">
        <v>89356.054999999993</v>
      </c>
      <c r="F7892" s="198">
        <v>1298.9490000000001</v>
      </c>
      <c r="G7892" s="198">
        <v>26.434999999999999</v>
      </c>
      <c r="H7892" s="198">
        <v>52357.777999999998</v>
      </c>
      <c r="I7892" s="198">
        <v>16384.994999999999</v>
      </c>
      <c r="J7892" s="198">
        <v>1826.3340000000001</v>
      </c>
      <c r="K7892" s="198"/>
      <c r="L7892" s="198">
        <v>15614.057000000001</v>
      </c>
      <c r="M7892" s="198">
        <v>403.976</v>
      </c>
      <c r="N7892" s="198">
        <v>2013.8119999999999</v>
      </c>
      <c r="O7892" s="198">
        <v>47449.307000000001</v>
      </c>
      <c r="P7892" s="198">
        <v>186141.98499999999</v>
      </c>
      <c r="Q7892" s="198">
        <v>29836.744999999999</v>
      </c>
      <c r="R7892" s="198">
        <v>224.339</v>
      </c>
      <c r="S7892" s="198">
        <v>0</v>
      </c>
      <c r="T7892" s="198">
        <v>0</v>
      </c>
    </row>
    <row r="7893" spans="1:20">
      <c r="A7893">
        <v>2</v>
      </c>
      <c r="B7893" t="b">
        <v>1</v>
      </c>
      <c r="C7893" s="197">
        <v>44980.583333333336</v>
      </c>
      <c r="D7893" s="198">
        <v>208923.098</v>
      </c>
      <c r="E7893" s="198">
        <v>88430.323000000004</v>
      </c>
      <c r="F7893" s="198">
        <v>1285.492</v>
      </c>
      <c r="G7893" s="198">
        <v>26.161000000000001</v>
      </c>
      <c r="H7893" s="198">
        <v>52102.650999999998</v>
      </c>
      <c r="I7893" s="198">
        <v>16305.155000000001</v>
      </c>
      <c r="J7893" s="198">
        <v>1817.4349999999999</v>
      </c>
      <c r="K7893" s="198"/>
      <c r="L7893" s="198">
        <v>15537.973</v>
      </c>
      <c r="M7893" s="198">
        <v>402.00799999999998</v>
      </c>
      <c r="N7893" s="198">
        <v>1986.433</v>
      </c>
      <c r="O7893" s="198">
        <v>48109.019</v>
      </c>
      <c r="P7893" s="198">
        <v>186481.652</v>
      </c>
      <c r="Q7893" s="198">
        <v>29850.12</v>
      </c>
      <c r="R7893" s="198">
        <v>200.607</v>
      </c>
      <c r="S7893" s="198">
        <v>0</v>
      </c>
      <c r="T7893" s="198">
        <v>0</v>
      </c>
    </row>
    <row r="7894" spans="1:20">
      <c r="A7894">
        <v>2</v>
      </c>
      <c r="B7894" t="b">
        <v>1</v>
      </c>
      <c r="C7894" s="197">
        <v>44980.625</v>
      </c>
      <c r="D7894" s="198">
        <v>226110.34</v>
      </c>
      <c r="E7894" s="198">
        <v>88783.301999999996</v>
      </c>
      <c r="F7894" s="198">
        <v>1290.623</v>
      </c>
      <c r="G7894" s="198">
        <v>26.265999999999998</v>
      </c>
      <c r="H7894" s="198">
        <v>48310.033000000003</v>
      </c>
      <c r="I7894" s="198">
        <v>15118.281999999999</v>
      </c>
      <c r="J7894" s="198">
        <v>1685.1410000000001</v>
      </c>
      <c r="K7894" s="198"/>
      <c r="L7894" s="198">
        <v>14406.944</v>
      </c>
      <c r="M7894" s="198">
        <v>372.745</v>
      </c>
      <c r="N7894" s="198">
        <v>1930.7370000000001</v>
      </c>
      <c r="O7894" s="198">
        <v>46704.923000000003</v>
      </c>
      <c r="P7894" s="198">
        <v>186040.908</v>
      </c>
      <c r="Q7894" s="198">
        <v>29922.212</v>
      </c>
      <c r="R7894" s="198">
        <v>196.9</v>
      </c>
      <c r="S7894" s="198">
        <v>0</v>
      </c>
      <c r="T7894" s="198">
        <v>0</v>
      </c>
    </row>
    <row r="7895" spans="1:20">
      <c r="A7895">
        <v>2</v>
      </c>
      <c r="B7895" t="b">
        <v>1</v>
      </c>
      <c r="C7895" s="197">
        <v>44980.666666666664</v>
      </c>
      <c r="D7895" s="198">
        <v>231774.10800000001</v>
      </c>
      <c r="E7895" s="198">
        <v>80193.327000000005</v>
      </c>
      <c r="F7895" s="198">
        <v>1165.7529999999999</v>
      </c>
      <c r="G7895" s="198">
        <v>23.725000000000001</v>
      </c>
      <c r="H7895" s="198">
        <v>42602.883999999998</v>
      </c>
      <c r="I7895" s="198">
        <v>13332.27</v>
      </c>
      <c r="J7895" s="198">
        <v>1486.066</v>
      </c>
      <c r="K7895" s="198"/>
      <c r="L7895" s="198">
        <v>12704.967000000001</v>
      </c>
      <c r="M7895" s="198">
        <v>328.71100000000001</v>
      </c>
      <c r="N7895" s="198">
        <v>1922.915</v>
      </c>
      <c r="O7895" s="198">
        <v>46137.394</v>
      </c>
      <c r="P7895" s="198">
        <v>185255.976</v>
      </c>
      <c r="Q7895" s="198">
        <v>29962.6</v>
      </c>
      <c r="R7895" s="198">
        <v>194.91800000000001</v>
      </c>
      <c r="S7895" s="198">
        <v>0</v>
      </c>
      <c r="T7895" s="198">
        <v>0</v>
      </c>
    </row>
    <row r="7896" spans="1:20">
      <c r="A7896">
        <v>2</v>
      </c>
      <c r="B7896" t="b">
        <v>1</v>
      </c>
      <c r="C7896" s="197">
        <v>44980.708333333336</v>
      </c>
      <c r="D7896" s="198">
        <v>214391.34400000001</v>
      </c>
      <c r="E7896" s="198">
        <v>72197.698999999993</v>
      </c>
      <c r="F7896" s="198">
        <v>1049.5219999999999</v>
      </c>
      <c r="G7896" s="198">
        <v>21.359000000000002</v>
      </c>
      <c r="H7896" s="198">
        <v>40974.408000000003</v>
      </c>
      <c r="I7896" s="198">
        <v>12822.65</v>
      </c>
      <c r="J7896" s="198">
        <v>1429.261</v>
      </c>
      <c r="K7896" s="198"/>
      <c r="L7896" s="198">
        <v>12219.325000000001</v>
      </c>
      <c r="M7896" s="198">
        <v>316.14600000000002</v>
      </c>
      <c r="N7896" s="198">
        <v>1899.76</v>
      </c>
      <c r="O7896" s="198">
        <v>46513.216</v>
      </c>
      <c r="P7896" s="198">
        <v>183149.19699999999</v>
      </c>
      <c r="Q7896" s="198">
        <v>29944.078000000001</v>
      </c>
      <c r="R7896" s="198">
        <v>206.983</v>
      </c>
      <c r="S7896" s="198">
        <v>0</v>
      </c>
      <c r="T7896" s="198">
        <v>0</v>
      </c>
    </row>
    <row r="7897" spans="1:20">
      <c r="A7897">
        <v>2</v>
      </c>
      <c r="B7897" t="b">
        <v>1</v>
      </c>
      <c r="C7897" s="197">
        <v>44980.75</v>
      </c>
      <c r="D7897" s="198">
        <v>213659.49400000001</v>
      </c>
      <c r="E7897" s="198">
        <v>71621.748999999996</v>
      </c>
      <c r="F7897" s="198">
        <v>1041.1489999999999</v>
      </c>
      <c r="G7897" s="198">
        <v>21.189</v>
      </c>
      <c r="H7897" s="198">
        <v>40136.735000000001</v>
      </c>
      <c r="I7897" s="198">
        <v>12560.505999999999</v>
      </c>
      <c r="J7897" s="198">
        <v>1400.0419999999999</v>
      </c>
      <c r="K7897" s="198"/>
      <c r="L7897" s="198">
        <v>11969.516</v>
      </c>
      <c r="M7897" s="198">
        <v>309.68299999999999</v>
      </c>
      <c r="N7897" s="198">
        <v>1919.0029999999999</v>
      </c>
      <c r="O7897" s="198">
        <v>46134.514000000003</v>
      </c>
      <c r="P7897" s="198">
        <v>182355.057</v>
      </c>
      <c r="Q7897" s="198">
        <v>29850.832999999999</v>
      </c>
      <c r="R7897" s="198">
        <v>227.87200000000001</v>
      </c>
      <c r="S7897" s="198">
        <v>2084.143</v>
      </c>
      <c r="T7897" s="198">
        <v>505.78300000000002</v>
      </c>
    </row>
    <row r="7898" spans="1:20">
      <c r="A7898">
        <v>2</v>
      </c>
      <c r="B7898" t="b">
        <v>1</v>
      </c>
      <c r="C7898" s="197">
        <v>44980.791666666664</v>
      </c>
      <c r="D7898" s="198">
        <v>202011.495</v>
      </c>
      <c r="E7898" s="198">
        <v>69348.407000000007</v>
      </c>
      <c r="F7898" s="198">
        <v>1008.102</v>
      </c>
      <c r="G7898" s="198">
        <v>20.515999999999998</v>
      </c>
      <c r="H7898" s="198">
        <v>38589.112000000001</v>
      </c>
      <c r="I7898" s="198">
        <v>12076.188</v>
      </c>
      <c r="J7898" s="198">
        <v>1346.058</v>
      </c>
      <c r="K7898" s="198"/>
      <c r="L7898" s="198">
        <v>11507.986000000001</v>
      </c>
      <c r="M7898" s="198">
        <v>297.74200000000002</v>
      </c>
      <c r="N7898" s="198">
        <v>1903.671</v>
      </c>
      <c r="O7898" s="198">
        <v>44675.512999999999</v>
      </c>
      <c r="P7898" s="198">
        <v>183721.28599999999</v>
      </c>
      <c r="Q7898" s="198">
        <v>29807.295999999998</v>
      </c>
      <c r="R7898" s="198">
        <v>202.75399999999999</v>
      </c>
      <c r="S7898" s="198">
        <v>8932.0429999999997</v>
      </c>
      <c r="T7898" s="198">
        <v>2167.643</v>
      </c>
    </row>
    <row r="7899" spans="1:20">
      <c r="A7899">
        <v>2</v>
      </c>
      <c r="B7899" t="b">
        <v>1</v>
      </c>
      <c r="C7899" s="197">
        <v>44980.833333333336</v>
      </c>
      <c r="D7899" s="198">
        <v>198516.41399999999</v>
      </c>
      <c r="E7899" s="198">
        <v>65298.300999999999</v>
      </c>
      <c r="F7899" s="198">
        <v>949.22699999999998</v>
      </c>
      <c r="G7899" s="198">
        <v>19.318000000000001</v>
      </c>
      <c r="H7899" s="198">
        <v>36984.625</v>
      </c>
      <c r="I7899" s="198">
        <v>11574.075999999999</v>
      </c>
      <c r="J7899" s="198">
        <v>1290.0909999999999</v>
      </c>
      <c r="K7899" s="198"/>
      <c r="L7899" s="198">
        <v>11029.499</v>
      </c>
      <c r="M7899" s="198">
        <v>285.36200000000002</v>
      </c>
      <c r="N7899" s="198">
        <v>1840.153</v>
      </c>
      <c r="O7899" s="198">
        <v>42798.305</v>
      </c>
      <c r="P7899" s="198">
        <v>187043.052</v>
      </c>
      <c r="Q7899" s="198">
        <v>29796.911</v>
      </c>
      <c r="R7899" s="198">
        <v>197.18299999999999</v>
      </c>
      <c r="S7899" s="198">
        <v>8932.0429999999997</v>
      </c>
      <c r="T7899" s="198">
        <v>2167.643</v>
      </c>
    </row>
    <row r="7900" spans="1:20">
      <c r="A7900">
        <v>2</v>
      </c>
      <c r="B7900" t="b">
        <v>0</v>
      </c>
      <c r="C7900" s="197">
        <v>44980.875</v>
      </c>
      <c r="D7900" s="198">
        <v>233132.42199999999</v>
      </c>
      <c r="E7900" s="198">
        <v>61672.934999999998</v>
      </c>
      <c r="F7900" s="198">
        <v>896.52599999999995</v>
      </c>
      <c r="G7900" s="198">
        <v>18.245000000000001</v>
      </c>
      <c r="H7900" s="198">
        <v>34270.231</v>
      </c>
      <c r="I7900" s="198">
        <v>10724.625</v>
      </c>
      <c r="J7900" s="198">
        <v>1195.4079999999999</v>
      </c>
      <c r="K7900" s="198"/>
      <c r="L7900" s="198">
        <v>10220.016</v>
      </c>
      <c r="M7900" s="198">
        <v>264.41800000000001</v>
      </c>
      <c r="N7900" s="198">
        <v>1547.124</v>
      </c>
      <c r="O7900" s="198">
        <v>42134.409</v>
      </c>
      <c r="P7900" s="198">
        <v>185664.82800000001</v>
      </c>
      <c r="Q7900" s="198">
        <v>29821.827000000001</v>
      </c>
      <c r="R7900" s="198">
        <v>198.727</v>
      </c>
      <c r="S7900" s="198">
        <v>8932.0429999999997</v>
      </c>
      <c r="T7900" s="198">
        <v>2167.643</v>
      </c>
    </row>
    <row r="7901" spans="1:20">
      <c r="A7901">
        <v>2</v>
      </c>
      <c r="B7901" t="b">
        <v>0</v>
      </c>
      <c r="C7901" s="197">
        <v>44980.916666666664</v>
      </c>
      <c r="D7901" s="198">
        <v>212262.77799999999</v>
      </c>
      <c r="E7901" s="198">
        <v>58090.1</v>
      </c>
      <c r="F7901" s="198">
        <v>844.44299999999998</v>
      </c>
      <c r="G7901" s="198">
        <v>17.186</v>
      </c>
      <c r="H7901" s="198">
        <v>31704.741999999998</v>
      </c>
      <c r="I7901" s="198">
        <v>9921.7739999999994</v>
      </c>
      <c r="J7901" s="198">
        <v>1105.9190000000001</v>
      </c>
      <c r="K7901" s="198"/>
      <c r="L7901" s="198">
        <v>9454.94</v>
      </c>
      <c r="M7901" s="198">
        <v>244.624</v>
      </c>
      <c r="N7901" s="198">
        <v>1511.454</v>
      </c>
      <c r="O7901" s="198">
        <v>40651.042000000001</v>
      </c>
      <c r="P7901" s="198">
        <v>184813.25700000001</v>
      </c>
      <c r="Q7901" s="198">
        <v>29814.566999999999</v>
      </c>
      <c r="R7901" s="198">
        <v>224.89099999999999</v>
      </c>
      <c r="S7901" s="198">
        <v>8932.0429999999997</v>
      </c>
      <c r="T7901" s="198">
        <v>2167.643</v>
      </c>
    </row>
    <row r="7902" spans="1:20">
      <c r="A7902">
        <v>2</v>
      </c>
      <c r="B7902" t="b">
        <v>0</v>
      </c>
      <c r="C7902" s="197">
        <v>44980.958333333336</v>
      </c>
      <c r="D7902" s="198">
        <v>175256.78</v>
      </c>
      <c r="E7902" s="198">
        <v>53723.218999999997</v>
      </c>
      <c r="F7902" s="198">
        <v>780.96299999999997</v>
      </c>
      <c r="G7902" s="198">
        <v>15.894</v>
      </c>
      <c r="H7902" s="198">
        <v>29282.617999999999</v>
      </c>
      <c r="I7902" s="198">
        <v>9163.7870000000003</v>
      </c>
      <c r="J7902" s="198">
        <v>1021.431</v>
      </c>
      <c r="K7902" s="198"/>
      <c r="L7902" s="198">
        <v>8732.6180000000004</v>
      </c>
      <c r="M7902" s="198">
        <v>225.93600000000001</v>
      </c>
      <c r="N7902" s="198">
        <v>1574.19</v>
      </c>
      <c r="O7902" s="198">
        <v>38471.82</v>
      </c>
      <c r="P7902" s="198">
        <v>184689.068</v>
      </c>
      <c r="Q7902" s="198">
        <v>29869.994999999999</v>
      </c>
      <c r="R7902" s="198">
        <v>202.43600000000001</v>
      </c>
      <c r="S7902" s="198">
        <v>8932.0429999999997</v>
      </c>
      <c r="T7902" s="198">
        <v>2167.643</v>
      </c>
    </row>
    <row r="7903" spans="1:20">
      <c r="A7903">
        <v>2</v>
      </c>
      <c r="B7903" t="b">
        <v>0</v>
      </c>
      <c r="C7903" s="197">
        <v>44981</v>
      </c>
      <c r="D7903" s="198">
        <v>132113.48300000001</v>
      </c>
      <c r="E7903" s="198">
        <v>54127.771000000001</v>
      </c>
      <c r="F7903" s="198">
        <v>786.84299999999996</v>
      </c>
      <c r="G7903" s="198">
        <v>16.013000000000002</v>
      </c>
      <c r="H7903" s="198">
        <v>28235.596000000001</v>
      </c>
      <c r="I7903" s="198">
        <v>8836.1290000000008</v>
      </c>
      <c r="J7903" s="198">
        <v>984.90899999999999</v>
      </c>
      <c r="K7903" s="198"/>
      <c r="L7903" s="198">
        <v>8420.3770000000004</v>
      </c>
      <c r="M7903" s="198">
        <v>217.857</v>
      </c>
      <c r="N7903" s="198">
        <v>1604.384</v>
      </c>
      <c r="O7903" s="198">
        <v>34975.052000000003</v>
      </c>
      <c r="P7903" s="198">
        <v>186383.736</v>
      </c>
      <c r="Q7903" s="198">
        <v>29818.486000000001</v>
      </c>
      <c r="R7903" s="198">
        <v>196.85</v>
      </c>
      <c r="S7903" s="198">
        <v>8932.0429999999997</v>
      </c>
      <c r="T7903" s="198">
        <v>2167.643</v>
      </c>
    </row>
    <row r="7904" spans="1:20">
      <c r="A7904">
        <v>2</v>
      </c>
      <c r="B7904" t="b">
        <v>0</v>
      </c>
      <c r="C7904" s="197">
        <v>44981.041666666664</v>
      </c>
      <c r="D7904" s="198">
        <v>120197.75</v>
      </c>
      <c r="E7904" s="198">
        <v>52622.682000000001</v>
      </c>
      <c r="F7904" s="198">
        <v>764.96400000000006</v>
      </c>
      <c r="G7904" s="198">
        <v>15.568</v>
      </c>
      <c r="H7904" s="198">
        <v>26931.223000000002</v>
      </c>
      <c r="I7904" s="198">
        <v>8427.9349999999995</v>
      </c>
      <c r="J7904" s="198">
        <v>939.41</v>
      </c>
      <c r="K7904" s="198"/>
      <c r="L7904" s="198">
        <v>8031.3879999999999</v>
      </c>
      <c r="M7904" s="198">
        <v>207.79300000000001</v>
      </c>
      <c r="N7904" s="198">
        <v>1665.8689999999999</v>
      </c>
      <c r="O7904" s="198">
        <v>31992.52</v>
      </c>
      <c r="P7904" s="198">
        <v>178978.473</v>
      </c>
      <c r="Q7904" s="198">
        <v>29783.592000000001</v>
      </c>
      <c r="R7904" s="198">
        <v>199.90100000000001</v>
      </c>
      <c r="S7904" s="198">
        <v>8932.0429999999997</v>
      </c>
      <c r="T7904" s="198">
        <v>2167.643</v>
      </c>
    </row>
    <row r="7905" spans="1:20">
      <c r="A7905">
        <v>2</v>
      </c>
      <c r="B7905" t="b">
        <v>0</v>
      </c>
      <c r="C7905" s="197">
        <v>44981.083333333336</v>
      </c>
      <c r="D7905" s="198">
        <v>129389.31600000001</v>
      </c>
      <c r="E7905" s="198">
        <v>49872.964999999997</v>
      </c>
      <c r="F7905" s="198">
        <v>724.99199999999996</v>
      </c>
      <c r="G7905" s="198">
        <v>14.755000000000001</v>
      </c>
      <c r="H7905" s="198">
        <v>27949.17</v>
      </c>
      <c r="I7905" s="198">
        <v>8746.4940000000006</v>
      </c>
      <c r="J7905" s="198">
        <v>974.91800000000001</v>
      </c>
      <c r="K7905" s="198"/>
      <c r="L7905" s="198">
        <v>8334.9590000000007</v>
      </c>
      <c r="M7905" s="198">
        <v>215.64699999999999</v>
      </c>
      <c r="N7905" s="198">
        <v>1640.0550000000001</v>
      </c>
      <c r="O7905" s="198">
        <v>30764.768</v>
      </c>
      <c r="P7905" s="198">
        <v>176588.69</v>
      </c>
      <c r="Q7905" s="198">
        <v>29791.683000000001</v>
      </c>
      <c r="R7905" s="198">
        <v>199.768</v>
      </c>
      <c r="S7905" s="198">
        <v>8932.0429999999997</v>
      </c>
      <c r="T7905" s="198">
        <v>2167.643</v>
      </c>
    </row>
    <row r="7906" spans="1:20">
      <c r="A7906">
        <v>2</v>
      </c>
      <c r="B7906" t="b">
        <v>0</v>
      </c>
      <c r="C7906" s="197">
        <v>44981.125</v>
      </c>
      <c r="D7906" s="198">
        <v>133046.6</v>
      </c>
      <c r="E7906" s="198">
        <v>52963.29</v>
      </c>
      <c r="F7906" s="198">
        <v>769.91600000000005</v>
      </c>
      <c r="G7906" s="198">
        <v>15.669</v>
      </c>
      <c r="H7906" s="198">
        <v>26894.460999999999</v>
      </c>
      <c r="I7906" s="198">
        <v>8416.4310000000005</v>
      </c>
      <c r="J7906" s="198">
        <v>938.12699999999995</v>
      </c>
      <c r="K7906" s="198"/>
      <c r="L7906" s="198">
        <v>8020.4250000000002</v>
      </c>
      <c r="M7906" s="198">
        <v>207.50899999999999</v>
      </c>
      <c r="N7906" s="198">
        <v>1638.1769999999999</v>
      </c>
      <c r="O7906" s="198">
        <v>30664.146000000001</v>
      </c>
      <c r="P7906" s="198">
        <v>176562.70199999999</v>
      </c>
      <c r="Q7906" s="198">
        <v>29820.024000000001</v>
      </c>
      <c r="R7906" s="198">
        <v>202.75299999999999</v>
      </c>
      <c r="S7906" s="198">
        <v>8932.0429999999997</v>
      </c>
      <c r="T7906" s="198">
        <v>2167.643</v>
      </c>
    </row>
    <row r="7907" spans="1:20">
      <c r="A7907">
        <v>2</v>
      </c>
      <c r="B7907" t="b">
        <v>0</v>
      </c>
      <c r="C7907" s="197">
        <v>44981.166666666664</v>
      </c>
      <c r="D7907" s="198">
        <v>148402.04500000001</v>
      </c>
      <c r="E7907" s="198">
        <v>50497.256000000001</v>
      </c>
      <c r="F7907" s="198">
        <v>734.06700000000001</v>
      </c>
      <c r="G7907" s="198">
        <v>14.939</v>
      </c>
      <c r="H7907" s="198">
        <v>29781.387999999999</v>
      </c>
      <c r="I7907" s="198">
        <v>9319.8739999999998</v>
      </c>
      <c r="J7907" s="198">
        <v>1038.829</v>
      </c>
      <c r="K7907" s="198"/>
      <c r="L7907" s="198">
        <v>8881.36</v>
      </c>
      <c r="M7907" s="198">
        <v>229.78399999999999</v>
      </c>
      <c r="N7907" s="198">
        <v>1646.7819999999999</v>
      </c>
      <c r="O7907" s="198">
        <v>31067.112000000001</v>
      </c>
      <c r="P7907" s="198">
        <v>178908.103</v>
      </c>
      <c r="Q7907" s="198">
        <v>29818.567999999999</v>
      </c>
      <c r="R7907" s="198">
        <v>204.61099999999999</v>
      </c>
      <c r="S7907" s="198">
        <v>8932.0429999999997</v>
      </c>
      <c r="T7907" s="198">
        <v>2167.643</v>
      </c>
    </row>
    <row r="7908" spans="1:20">
      <c r="A7908">
        <v>2</v>
      </c>
      <c r="B7908" t="b">
        <v>0</v>
      </c>
      <c r="C7908" s="197">
        <v>44981.208333333336</v>
      </c>
      <c r="D7908" s="198">
        <v>204024.11799999999</v>
      </c>
      <c r="E7908" s="198">
        <v>49302.165000000001</v>
      </c>
      <c r="F7908" s="198">
        <v>716.69500000000005</v>
      </c>
      <c r="G7908" s="198">
        <v>14.586</v>
      </c>
      <c r="H7908" s="198">
        <v>34582.576000000001</v>
      </c>
      <c r="I7908" s="198">
        <v>10822.370999999999</v>
      </c>
      <c r="J7908" s="198">
        <v>1206.3030000000001</v>
      </c>
      <c r="K7908" s="198"/>
      <c r="L7908" s="198">
        <v>10313.163</v>
      </c>
      <c r="M7908" s="198">
        <v>266.82799999999997</v>
      </c>
      <c r="N7908" s="198">
        <v>1736.271</v>
      </c>
      <c r="O7908" s="198">
        <v>33789.936999999998</v>
      </c>
      <c r="P7908" s="198">
        <v>178446.16800000001</v>
      </c>
      <c r="Q7908" s="198">
        <v>29782.218000000001</v>
      </c>
      <c r="R7908" s="198">
        <v>201.887</v>
      </c>
      <c r="S7908" s="198">
        <v>8932.0429999999997</v>
      </c>
      <c r="T7908" s="198">
        <v>2167.643</v>
      </c>
    </row>
    <row r="7909" spans="1:20">
      <c r="A7909">
        <v>2</v>
      </c>
      <c r="B7909" t="b">
        <v>0</v>
      </c>
      <c r="C7909" s="197">
        <v>44981.25</v>
      </c>
      <c r="D7909" s="198">
        <v>299746.93300000002</v>
      </c>
      <c r="E7909" s="198">
        <v>62315.790999999997</v>
      </c>
      <c r="F7909" s="198">
        <v>905.87099999999998</v>
      </c>
      <c r="G7909" s="198">
        <v>18.436</v>
      </c>
      <c r="H7909" s="198">
        <v>42845.536999999997</v>
      </c>
      <c r="I7909" s="198">
        <v>13408.206</v>
      </c>
      <c r="J7909" s="198">
        <v>1494.53</v>
      </c>
      <c r="K7909" s="198"/>
      <c r="L7909" s="198">
        <v>12777.331</v>
      </c>
      <c r="M7909" s="198">
        <v>330.58300000000003</v>
      </c>
      <c r="N7909" s="198">
        <v>1897.7260000000001</v>
      </c>
      <c r="O7909" s="198">
        <v>38214.357000000004</v>
      </c>
      <c r="P7909" s="198">
        <v>177568.17</v>
      </c>
      <c r="Q7909" s="198">
        <v>29747.671999999999</v>
      </c>
      <c r="R7909" s="198">
        <v>226.27099999999999</v>
      </c>
      <c r="S7909" s="198">
        <v>5805.8280000000004</v>
      </c>
      <c r="T7909" s="198">
        <v>1408.9680000000001</v>
      </c>
    </row>
    <row r="7910" spans="1:20">
      <c r="A7910">
        <v>2</v>
      </c>
      <c r="B7910" t="b">
        <v>1</v>
      </c>
      <c r="C7910" s="197">
        <v>44981.291666666664</v>
      </c>
      <c r="D7910" s="198">
        <v>288917.56900000002</v>
      </c>
      <c r="E7910" s="198">
        <v>68843.877999999997</v>
      </c>
      <c r="F7910" s="198">
        <v>1000.768</v>
      </c>
      <c r="G7910" s="198">
        <v>20.367000000000001</v>
      </c>
      <c r="H7910" s="198">
        <v>48808.891000000003</v>
      </c>
      <c r="I7910" s="198">
        <v>15274.396000000001</v>
      </c>
      <c r="J7910" s="198">
        <v>1702.5419999999999</v>
      </c>
      <c r="K7910" s="198"/>
      <c r="L7910" s="198">
        <v>14555.713</v>
      </c>
      <c r="M7910" s="198">
        <v>376.59399999999999</v>
      </c>
      <c r="N7910" s="198">
        <v>1906.4880000000001</v>
      </c>
      <c r="O7910" s="198">
        <v>42577.086000000003</v>
      </c>
      <c r="P7910" s="198">
        <v>186866.49100000001</v>
      </c>
      <c r="Q7910" s="198">
        <v>29648.996999999999</v>
      </c>
      <c r="R7910" s="198">
        <v>230.07</v>
      </c>
      <c r="S7910" s="198">
        <v>0</v>
      </c>
      <c r="T7910" s="198">
        <v>0</v>
      </c>
    </row>
    <row r="7911" spans="1:20">
      <c r="A7911">
        <v>2</v>
      </c>
      <c r="B7911" t="b">
        <v>1</v>
      </c>
      <c r="C7911" s="197">
        <v>44981.333333333336</v>
      </c>
      <c r="D7911" s="198">
        <v>282916.31</v>
      </c>
      <c r="E7911" s="198">
        <v>81279.077000000005</v>
      </c>
      <c r="F7911" s="198">
        <v>1181.5360000000001</v>
      </c>
      <c r="G7911" s="198">
        <v>24.045999999999999</v>
      </c>
      <c r="H7911" s="198">
        <v>55926.330999999998</v>
      </c>
      <c r="I7911" s="198">
        <v>17501.748</v>
      </c>
      <c r="J7911" s="198">
        <v>1950.8119999999999</v>
      </c>
      <c r="K7911" s="198"/>
      <c r="L7911" s="198">
        <v>16678.264999999999</v>
      </c>
      <c r="M7911" s="198">
        <v>431.51</v>
      </c>
      <c r="N7911" s="198">
        <v>1986.433</v>
      </c>
      <c r="O7911" s="198">
        <v>44645.074999999997</v>
      </c>
      <c r="P7911" s="198">
        <v>187967.38399999999</v>
      </c>
      <c r="Q7911" s="198">
        <v>29686.486000000001</v>
      </c>
      <c r="R7911" s="198">
        <v>214.88499999999999</v>
      </c>
      <c r="S7911" s="198">
        <v>0</v>
      </c>
      <c r="T7911" s="198">
        <v>0</v>
      </c>
    </row>
    <row r="7912" spans="1:20">
      <c r="A7912">
        <v>2</v>
      </c>
      <c r="B7912" t="b">
        <v>1</v>
      </c>
      <c r="C7912" s="197">
        <v>44981.375</v>
      </c>
      <c r="D7912" s="198">
        <v>248768.77499999999</v>
      </c>
      <c r="E7912" s="198">
        <v>90682.520999999993</v>
      </c>
      <c r="F7912" s="198">
        <v>1318.232</v>
      </c>
      <c r="G7912" s="198">
        <v>26.827999999999999</v>
      </c>
      <c r="H7912" s="198">
        <v>54470.603999999999</v>
      </c>
      <c r="I7912" s="198">
        <v>17046.188999999998</v>
      </c>
      <c r="J7912" s="198">
        <v>1900.0329999999999</v>
      </c>
      <c r="K7912" s="198"/>
      <c r="L7912" s="198">
        <v>16244.14</v>
      </c>
      <c r="M7912" s="198">
        <v>420.27800000000002</v>
      </c>
      <c r="N7912" s="198">
        <v>2119.415</v>
      </c>
      <c r="O7912" s="198">
        <v>44879.608999999997</v>
      </c>
      <c r="P7912" s="198">
        <v>189180.76800000001</v>
      </c>
      <c r="Q7912" s="198">
        <v>29729.975999999999</v>
      </c>
      <c r="R7912" s="198">
        <v>202.51</v>
      </c>
      <c r="S7912" s="198">
        <v>0</v>
      </c>
      <c r="T7912" s="198">
        <v>0</v>
      </c>
    </row>
    <row r="7913" spans="1:20">
      <c r="A7913">
        <v>2</v>
      </c>
      <c r="B7913" t="b">
        <v>1</v>
      </c>
      <c r="C7913" s="197">
        <v>44981.416666666664</v>
      </c>
      <c r="D7913" s="198">
        <v>225916.071</v>
      </c>
      <c r="E7913" s="198">
        <v>93751.626999999993</v>
      </c>
      <c r="F7913" s="198">
        <v>1362.847</v>
      </c>
      <c r="G7913" s="198">
        <v>27.736000000000001</v>
      </c>
      <c r="H7913" s="198">
        <v>52502.534</v>
      </c>
      <c r="I7913" s="198">
        <v>16430.294999999998</v>
      </c>
      <c r="J7913" s="198">
        <v>1831.383</v>
      </c>
      <c r="K7913" s="198"/>
      <c r="L7913" s="198">
        <v>15657.226000000001</v>
      </c>
      <c r="M7913" s="198">
        <v>405.09300000000002</v>
      </c>
      <c r="N7913" s="198">
        <v>2191.694</v>
      </c>
      <c r="O7913" s="198">
        <v>45418.991999999998</v>
      </c>
      <c r="P7913" s="198">
        <v>193490.48699999999</v>
      </c>
      <c r="Q7913" s="198">
        <v>29693.991999999998</v>
      </c>
      <c r="R7913" s="198">
        <v>200.56200000000001</v>
      </c>
      <c r="S7913" s="198">
        <v>0</v>
      </c>
      <c r="T7913" s="198">
        <v>0</v>
      </c>
    </row>
    <row r="7914" spans="1:20">
      <c r="A7914">
        <v>2</v>
      </c>
      <c r="B7914" t="b">
        <v>1</v>
      </c>
      <c r="C7914" s="197">
        <v>44981.458333333336</v>
      </c>
      <c r="D7914" s="198">
        <v>261786.666</v>
      </c>
      <c r="E7914" s="198">
        <v>96040.638000000006</v>
      </c>
      <c r="F7914" s="198">
        <v>1396.1210000000001</v>
      </c>
      <c r="G7914" s="198">
        <v>28.413</v>
      </c>
      <c r="H7914" s="198">
        <v>55146.389000000003</v>
      </c>
      <c r="I7914" s="198">
        <v>17257.670999999998</v>
      </c>
      <c r="J7914" s="198">
        <v>1923.606</v>
      </c>
      <c r="K7914" s="198"/>
      <c r="L7914" s="198">
        <v>16445.671999999999</v>
      </c>
      <c r="M7914" s="198">
        <v>425.49200000000002</v>
      </c>
      <c r="N7914" s="198">
        <v>2149.7660000000001</v>
      </c>
      <c r="O7914" s="198">
        <v>46628.108</v>
      </c>
      <c r="P7914" s="198">
        <v>194395.109</v>
      </c>
      <c r="Q7914" s="198">
        <v>29696.67</v>
      </c>
      <c r="R7914" s="198">
        <v>219.06</v>
      </c>
      <c r="S7914" s="198">
        <v>0</v>
      </c>
      <c r="T7914" s="198">
        <v>0</v>
      </c>
    </row>
    <row r="7915" spans="1:20">
      <c r="A7915">
        <v>2</v>
      </c>
      <c r="B7915" t="b">
        <v>1</v>
      </c>
      <c r="C7915" s="197">
        <v>44981.5</v>
      </c>
      <c r="D7915" s="198">
        <v>237873.09099999999</v>
      </c>
      <c r="E7915" s="198">
        <v>88377.903000000006</v>
      </c>
      <c r="F7915" s="198">
        <v>1284.73</v>
      </c>
      <c r="G7915" s="198">
        <v>26.146000000000001</v>
      </c>
      <c r="H7915" s="198">
        <v>55037.974999999999</v>
      </c>
      <c r="I7915" s="198">
        <v>17223.742999999999</v>
      </c>
      <c r="J7915" s="198">
        <v>1919.8240000000001</v>
      </c>
      <c r="K7915" s="198"/>
      <c r="L7915" s="198">
        <v>16413.341</v>
      </c>
      <c r="M7915" s="198">
        <v>424.65600000000001</v>
      </c>
      <c r="N7915" s="198">
        <v>2117.0680000000002</v>
      </c>
      <c r="O7915" s="198">
        <v>47837.122000000003</v>
      </c>
      <c r="P7915" s="198">
        <v>194770.50899999999</v>
      </c>
      <c r="Q7915" s="198">
        <v>29730.417000000001</v>
      </c>
      <c r="R7915" s="198">
        <v>221.166</v>
      </c>
      <c r="S7915" s="198">
        <v>0</v>
      </c>
      <c r="T7915" s="198">
        <v>0</v>
      </c>
    </row>
    <row r="7916" spans="1:20">
      <c r="A7916">
        <v>2</v>
      </c>
      <c r="B7916" t="b">
        <v>1</v>
      </c>
      <c r="C7916" s="197">
        <v>44981.541666666664</v>
      </c>
      <c r="D7916" s="198">
        <v>262518.98200000002</v>
      </c>
      <c r="E7916" s="198">
        <v>87907.748999999996</v>
      </c>
      <c r="F7916" s="198">
        <v>1277.895</v>
      </c>
      <c r="G7916" s="198">
        <v>26.007000000000001</v>
      </c>
      <c r="H7916" s="198">
        <v>51829.976000000002</v>
      </c>
      <c r="I7916" s="198">
        <v>16219.823</v>
      </c>
      <c r="J7916" s="198">
        <v>1807.923</v>
      </c>
      <c r="K7916" s="198"/>
      <c r="L7916" s="198">
        <v>15456.656000000001</v>
      </c>
      <c r="M7916" s="198">
        <v>399.904</v>
      </c>
      <c r="N7916" s="198">
        <v>2038.2180000000001</v>
      </c>
      <c r="O7916" s="198">
        <v>47653.368000000002</v>
      </c>
      <c r="P7916" s="198">
        <v>195944.95499999999</v>
      </c>
      <c r="Q7916" s="198">
        <v>29739.684000000001</v>
      </c>
      <c r="R7916" s="198">
        <v>209.917</v>
      </c>
      <c r="S7916" s="198">
        <v>0</v>
      </c>
      <c r="T7916" s="198">
        <v>0</v>
      </c>
    </row>
    <row r="7917" spans="1:20">
      <c r="A7917">
        <v>2</v>
      </c>
      <c r="B7917" t="b">
        <v>1</v>
      </c>
      <c r="C7917" s="197">
        <v>44981.583333333336</v>
      </c>
      <c r="D7917" s="198">
        <v>257335.41200000001</v>
      </c>
      <c r="E7917" s="198">
        <v>86523.343999999997</v>
      </c>
      <c r="F7917" s="198">
        <v>1257.771</v>
      </c>
      <c r="G7917" s="198">
        <v>25.597000000000001</v>
      </c>
      <c r="H7917" s="198">
        <v>50131.673999999999</v>
      </c>
      <c r="I7917" s="198">
        <v>15688.351000000001</v>
      </c>
      <c r="J7917" s="198">
        <v>1748.683</v>
      </c>
      <c r="K7917" s="198"/>
      <c r="L7917" s="198">
        <v>14950.191000000001</v>
      </c>
      <c r="M7917" s="198">
        <v>386.8</v>
      </c>
      <c r="N7917" s="198">
        <v>2103.9259999999999</v>
      </c>
      <c r="O7917" s="198">
        <v>46591.502999999997</v>
      </c>
      <c r="P7917" s="198">
        <v>194707.60200000001</v>
      </c>
      <c r="Q7917" s="198">
        <v>29753.701000000001</v>
      </c>
      <c r="R7917" s="198">
        <v>212.749</v>
      </c>
      <c r="S7917" s="198">
        <v>0</v>
      </c>
      <c r="T7917" s="198">
        <v>0</v>
      </c>
    </row>
    <row r="7918" spans="1:20">
      <c r="A7918">
        <v>2</v>
      </c>
      <c r="B7918" t="b">
        <v>1</v>
      </c>
      <c r="C7918" s="197">
        <v>44981.625</v>
      </c>
      <c r="D7918" s="198">
        <v>263913.783</v>
      </c>
      <c r="E7918" s="198">
        <v>85450.907000000007</v>
      </c>
      <c r="F7918" s="198">
        <v>1242.181</v>
      </c>
      <c r="G7918" s="198">
        <v>25.28</v>
      </c>
      <c r="H7918" s="198">
        <v>45746.529000000002</v>
      </c>
      <c r="I7918" s="198">
        <v>14316.050999999999</v>
      </c>
      <c r="J7918" s="198">
        <v>1595.722</v>
      </c>
      <c r="K7918" s="198"/>
      <c r="L7918" s="198">
        <v>13642.46</v>
      </c>
      <c r="M7918" s="198">
        <v>352.96600000000001</v>
      </c>
      <c r="N7918" s="198">
        <v>2091.567</v>
      </c>
      <c r="O7918" s="198">
        <v>44892.237000000001</v>
      </c>
      <c r="P7918" s="198">
        <v>195044.65700000001</v>
      </c>
      <c r="Q7918" s="198">
        <v>29773.473000000002</v>
      </c>
      <c r="R7918" s="198">
        <v>205.596</v>
      </c>
      <c r="S7918" s="198">
        <v>0</v>
      </c>
      <c r="T7918" s="198">
        <v>0</v>
      </c>
    </row>
    <row r="7919" spans="1:20">
      <c r="A7919">
        <v>2</v>
      </c>
      <c r="B7919" t="b">
        <v>1</v>
      </c>
      <c r="C7919" s="197">
        <v>44981.666666666664</v>
      </c>
      <c r="D7919" s="198">
        <v>279308.84600000002</v>
      </c>
      <c r="E7919" s="198">
        <v>82024.528000000006</v>
      </c>
      <c r="F7919" s="198">
        <v>1192.3720000000001</v>
      </c>
      <c r="G7919" s="198">
        <v>24.265999999999998</v>
      </c>
      <c r="H7919" s="198">
        <v>41742.059000000001</v>
      </c>
      <c r="I7919" s="198">
        <v>13062.880999999999</v>
      </c>
      <c r="J7919" s="198">
        <v>1456.038</v>
      </c>
      <c r="K7919" s="198"/>
      <c r="L7919" s="198">
        <v>12448.253000000001</v>
      </c>
      <c r="M7919" s="198">
        <v>322.06900000000002</v>
      </c>
      <c r="N7919" s="198">
        <v>2019.444</v>
      </c>
      <c r="O7919" s="198">
        <v>43741.446000000004</v>
      </c>
      <c r="P7919" s="198">
        <v>192397.25399999999</v>
      </c>
      <c r="Q7919" s="198">
        <v>29749.26</v>
      </c>
      <c r="R7919" s="198">
        <v>212.00700000000001</v>
      </c>
      <c r="S7919" s="198">
        <v>0</v>
      </c>
      <c r="T7919" s="198">
        <v>0</v>
      </c>
    </row>
    <row r="7920" spans="1:20">
      <c r="A7920">
        <v>2</v>
      </c>
      <c r="B7920" t="b">
        <v>1</v>
      </c>
      <c r="C7920" s="197">
        <v>44981.708333333336</v>
      </c>
      <c r="D7920" s="198">
        <v>289406.45899999997</v>
      </c>
      <c r="E7920" s="198">
        <v>74255.808000000005</v>
      </c>
      <c r="F7920" s="198">
        <v>1079.44</v>
      </c>
      <c r="G7920" s="198">
        <v>21.968</v>
      </c>
      <c r="H7920" s="198">
        <v>36231.129999999997</v>
      </c>
      <c r="I7920" s="198">
        <v>11338.275</v>
      </c>
      <c r="J7920" s="198">
        <v>1263.807</v>
      </c>
      <c r="K7920" s="198"/>
      <c r="L7920" s="198">
        <v>10804.791999999999</v>
      </c>
      <c r="M7920" s="198">
        <v>279.548</v>
      </c>
      <c r="N7920" s="198">
        <v>2062.4670000000001</v>
      </c>
      <c r="O7920" s="198">
        <v>43539.178999999996</v>
      </c>
      <c r="P7920" s="198">
        <v>190817.117</v>
      </c>
      <c r="Q7920" s="198">
        <v>29756.391</v>
      </c>
      <c r="R7920" s="198">
        <v>228.05600000000001</v>
      </c>
      <c r="S7920" s="198">
        <v>0</v>
      </c>
      <c r="T7920" s="198">
        <v>0</v>
      </c>
    </row>
    <row r="7921" spans="1:20">
      <c r="A7921">
        <v>2</v>
      </c>
      <c r="B7921" t="b">
        <v>1</v>
      </c>
      <c r="C7921" s="197">
        <v>44981.75</v>
      </c>
      <c r="D7921" s="198">
        <v>322691.984</v>
      </c>
      <c r="E7921" s="198">
        <v>74435.481</v>
      </c>
      <c r="F7921" s="198">
        <v>1082.0519999999999</v>
      </c>
      <c r="G7921" s="198">
        <v>22.021000000000001</v>
      </c>
      <c r="H7921" s="198">
        <v>34263.927000000003</v>
      </c>
      <c r="I7921" s="198">
        <v>10722.653</v>
      </c>
      <c r="J7921" s="198">
        <v>1195.1880000000001</v>
      </c>
      <c r="K7921" s="198"/>
      <c r="L7921" s="198">
        <v>10218.136</v>
      </c>
      <c r="M7921" s="198">
        <v>264.37</v>
      </c>
      <c r="N7921" s="198">
        <v>2175.11</v>
      </c>
      <c r="O7921" s="198">
        <v>42323.936999999998</v>
      </c>
      <c r="P7921" s="198">
        <v>191111.04199999999</v>
      </c>
      <c r="Q7921" s="198">
        <v>29689.534</v>
      </c>
      <c r="R7921" s="198">
        <v>217.13499999999999</v>
      </c>
      <c r="S7921" s="198">
        <v>1935.2760000000001</v>
      </c>
      <c r="T7921" s="198">
        <v>469.65600000000001</v>
      </c>
    </row>
    <row r="7922" spans="1:20">
      <c r="A7922">
        <v>2</v>
      </c>
      <c r="B7922" t="b">
        <v>1</v>
      </c>
      <c r="C7922" s="197">
        <v>44981.791666666664</v>
      </c>
      <c r="D7922" s="198">
        <v>336340.19400000002</v>
      </c>
      <c r="E7922" s="198">
        <v>75914.144</v>
      </c>
      <c r="F7922" s="198">
        <v>1103.547</v>
      </c>
      <c r="G7922" s="198">
        <v>22.459</v>
      </c>
      <c r="H7922" s="198">
        <v>34998.156000000003</v>
      </c>
      <c r="I7922" s="198">
        <v>10952.424000000001</v>
      </c>
      <c r="J7922" s="198">
        <v>1220.799</v>
      </c>
      <c r="K7922" s="198"/>
      <c r="L7922" s="198">
        <v>10437.097</v>
      </c>
      <c r="M7922" s="198">
        <v>270.03500000000003</v>
      </c>
      <c r="N7922" s="198">
        <v>2166.1930000000002</v>
      </c>
      <c r="O7922" s="198">
        <v>41414.017999999996</v>
      </c>
      <c r="P7922" s="198">
        <v>192331.73499999999</v>
      </c>
      <c r="Q7922" s="198">
        <v>29657.293000000001</v>
      </c>
      <c r="R7922" s="198">
        <v>206.76599999999999</v>
      </c>
      <c r="S7922" s="198">
        <v>8932.0429999999997</v>
      </c>
      <c r="T7922" s="198">
        <v>2167.643</v>
      </c>
    </row>
    <row r="7923" spans="1:20">
      <c r="A7923">
        <v>2</v>
      </c>
      <c r="B7923" t="b">
        <v>1</v>
      </c>
      <c r="C7923" s="197">
        <v>44981.833333333336</v>
      </c>
      <c r="D7923" s="198">
        <v>343035.04800000001</v>
      </c>
      <c r="E7923" s="198">
        <v>74069.301999999996</v>
      </c>
      <c r="F7923" s="198">
        <v>1076.729</v>
      </c>
      <c r="G7923" s="198">
        <v>21.913</v>
      </c>
      <c r="H7923" s="198">
        <v>32493.262999999999</v>
      </c>
      <c r="I7923" s="198">
        <v>10168.536</v>
      </c>
      <c r="J7923" s="198">
        <v>1133.424</v>
      </c>
      <c r="K7923" s="198"/>
      <c r="L7923" s="198">
        <v>9690.0910000000003</v>
      </c>
      <c r="M7923" s="198">
        <v>250.708</v>
      </c>
      <c r="N7923" s="198">
        <v>2222.3580000000002</v>
      </c>
      <c r="O7923" s="198">
        <v>39190.572</v>
      </c>
      <c r="P7923" s="198">
        <v>194282.61799999999</v>
      </c>
      <c r="Q7923" s="198">
        <v>29658.205000000002</v>
      </c>
      <c r="R7923" s="198">
        <v>222.21899999999999</v>
      </c>
      <c r="S7923" s="198">
        <v>8932.0429999999997</v>
      </c>
      <c r="T7923" s="198">
        <v>2167.643</v>
      </c>
    </row>
    <row r="7924" spans="1:20">
      <c r="A7924">
        <v>2</v>
      </c>
      <c r="B7924" t="b">
        <v>0</v>
      </c>
      <c r="C7924" s="197">
        <v>44981.875</v>
      </c>
      <c r="D7924" s="198">
        <v>336917.11</v>
      </c>
      <c r="E7924" s="198">
        <v>79147.051999999996</v>
      </c>
      <c r="F7924" s="198">
        <v>1150.5429999999999</v>
      </c>
      <c r="G7924" s="198">
        <v>23.414999999999999</v>
      </c>
      <c r="H7924" s="198">
        <v>30453.252</v>
      </c>
      <c r="I7924" s="198">
        <v>9530.1290000000008</v>
      </c>
      <c r="J7924" s="198">
        <v>1062.2639999999999</v>
      </c>
      <c r="K7924" s="198"/>
      <c r="L7924" s="198">
        <v>9081.7219999999998</v>
      </c>
      <c r="M7924" s="198">
        <v>234.96799999999999</v>
      </c>
      <c r="N7924" s="198">
        <v>2138.3449999999998</v>
      </c>
      <c r="O7924" s="198">
        <v>37431.531000000003</v>
      </c>
      <c r="P7924" s="198">
        <v>192707.75</v>
      </c>
      <c r="Q7924" s="198">
        <v>29668.776000000002</v>
      </c>
      <c r="R7924" s="198">
        <v>223.63300000000001</v>
      </c>
      <c r="S7924" s="198">
        <v>8932.0429999999997</v>
      </c>
      <c r="T7924" s="198">
        <v>2167.643</v>
      </c>
    </row>
    <row r="7925" spans="1:20">
      <c r="A7925">
        <v>2</v>
      </c>
      <c r="B7925" t="b">
        <v>0</v>
      </c>
      <c r="C7925" s="197">
        <v>44981.916666666664</v>
      </c>
      <c r="D7925" s="198">
        <v>330141.91600000003</v>
      </c>
      <c r="E7925" s="198">
        <v>77330.574999999997</v>
      </c>
      <c r="F7925" s="198">
        <v>1124.1369999999999</v>
      </c>
      <c r="G7925" s="198">
        <v>22.878</v>
      </c>
      <c r="H7925" s="198">
        <v>28686.642</v>
      </c>
      <c r="I7925" s="198">
        <v>8977.2810000000009</v>
      </c>
      <c r="J7925" s="198">
        <v>1000.6420000000001</v>
      </c>
      <c r="K7925" s="198"/>
      <c r="L7925" s="198">
        <v>8554.8870000000006</v>
      </c>
      <c r="M7925" s="198">
        <v>221.33699999999999</v>
      </c>
      <c r="N7925" s="198">
        <v>2036.027</v>
      </c>
      <c r="O7925" s="198">
        <v>34892.356</v>
      </c>
      <c r="P7925" s="198">
        <v>191299.894</v>
      </c>
      <c r="Q7925" s="198">
        <v>29687.737000000001</v>
      </c>
      <c r="R7925" s="198">
        <v>245.52699999999999</v>
      </c>
      <c r="S7925" s="198">
        <v>8932.0429999999997</v>
      </c>
      <c r="T7925" s="198">
        <v>2167.643</v>
      </c>
    </row>
    <row r="7926" spans="1:20">
      <c r="A7926">
        <v>2</v>
      </c>
      <c r="B7926" t="b">
        <v>0</v>
      </c>
      <c r="C7926" s="197">
        <v>44981.958333333336</v>
      </c>
      <c r="D7926" s="198">
        <v>325124.69799999997</v>
      </c>
      <c r="E7926" s="198">
        <v>76040.100999999995</v>
      </c>
      <c r="F7926" s="198">
        <v>1105.3779999999999</v>
      </c>
      <c r="G7926" s="198">
        <v>22.495999999999999</v>
      </c>
      <c r="H7926" s="198">
        <v>28326.400000000001</v>
      </c>
      <c r="I7926" s="198">
        <v>8864.5460000000003</v>
      </c>
      <c r="J7926" s="198">
        <v>988.07600000000002</v>
      </c>
      <c r="K7926" s="198"/>
      <c r="L7926" s="198">
        <v>8447.4560000000001</v>
      </c>
      <c r="M7926" s="198">
        <v>218.55799999999999</v>
      </c>
      <c r="N7926" s="198">
        <v>1939.498</v>
      </c>
      <c r="O7926" s="198">
        <v>33491.828000000001</v>
      </c>
      <c r="P7926" s="198">
        <v>192516.76800000001</v>
      </c>
      <c r="Q7926" s="198">
        <v>29691.861000000001</v>
      </c>
      <c r="R7926" s="198">
        <v>233.94800000000001</v>
      </c>
      <c r="S7926" s="198">
        <v>8932.0429999999997</v>
      </c>
      <c r="T7926" s="198">
        <v>2167.643</v>
      </c>
    </row>
    <row r="7927" spans="1:20">
      <c r="A7927">
        <v>2</v>
      </c>
      <c r="B7927" t="b">
        <v>0</v>
      </c>
      <c r="C7927" s="197">
        <v>44982</v>
      </c>
      <c r="D7927" s="198">
        <v>335451.27399999998</v>
      </c>
      <c r="E7927" s="198">
        <v>73202.267000000007</v>
      </c>
      <c r="F7927" s="198">
        <v>1064.125</v>
      </c>
      <c r="G7927" s="198">
        <v>21.655999999999999</v>
      </c>
      <c r="H7927" s="198">
        <v>27633.548999999999</v>
      </c>
      <c r="I7927" s="198">
        <v>8647.723</v>
      </c>
      <c r="J7927" s="198">
        <v>963.90800000000002</v>
      </c>
      <c r="K7927" s="198"/>
      <c r="L7927" s="198">
        <v>8240.8349999999991</v>
      </c>
      <c r="M7927" s="198">
        <v>213.21199999999999</v>
      </c>
      <c r="N7927" s="198">
        <v>1952.4839999999999</v>
      </c>
      <c r="O7927" s="198">
        <v>31728.826000000001</v>
      </c>
      <c r="P7927" s="198">
        <v>191176.34099999999</v>
      </c>
      <c r="Q7927" s="198">
        <v>29661.599999999999</v>
      </c>
      <c r="R7927" s="198">
        <v>225.44399999999999</v>
      </c>
      <c r="S7927" s="198">
        <v>8932.0429999999997</v>
      </c>
      <c r="T7927" s="198">
        <v>2167.643</v>
      </c>
    </row>
    <row r="7928" spans="1:20">
      <c r="A7928">
        <v>2</v>
      </c>
      <c r="B7928" t="b">
        <v>0</v>
      </c>
      <c r="C7928" s="197">
        <v>44982.041666666664</v>
      </c>
      <c r="D7928" s="198">
        <v>359246.77</v>
      </c>
      <c r="E7928" s="198">
        <v>79027.849000000002</v>
      </c>
      <c r="F7928" s="198">
        <v>1148.81</v>
      </c>
      <c r="G7928" s="198">
        <v>23.38</v>
      </c>
      <c r="H7928" s="198">
        <v>27266.895</v>
      </c>
      <c r="I7928" s="198">
        <v>8532.9809999999998</v>
      </c>
      <c r="J7928" s="198">
        <v>951.11900000000003</v>
      </c>
      <c r="K7928" s="198"/>
      <c r="L7928" s="198">
        <v>8131.4920000000002</v>
      </c>
      <c r="M7928" s="198">
        <v>210.38300000000001</v>
      </c>
      <c r="N7928" s="198">
        <v>2064.3449999999998</v>
      </c>
      <c r="O7928" s="198">
        <v>31044.828000000001</v>
      </c>
      <c r="P7928" s="198">
        <v>187384.45199999999</v>
      </c>
      <c r="Q7928" s="198">
        <v>29689.202000000001</v>
      </c>
      <c r="R7928" s="198">
        <v>221.261</v>
      </c>
      <c r="S7928" s="198">
        <v>8932.0429999999997</v>
      </c>
      <c r="T7928" s="198">
        <v>2167.643</v>
      </c>
    </row>
    <row r="7929" spans="1:20">
      <c r="A7929">
        <v>2</v>
      </c>
      <c r="B7929" t="b">
        <v>0</v>
      </c>
      <c r="C7929" s="197">
        <v>44982.083333333336</v>
      </c>
      <c r="D7929" s="198">
        <v>348909.95400000003</v>
      </c>
      <c r="E7929" s="198">
        <v>79369.03</v>
      </c>
      <c r="F7929" s="198">
        <v>1153.77</v>
      </c>
      <c r="G7929" s="198">
        <v>23.481000000000002</v>
      </c>
      <c r="H7929" s="198">
        <v>27147.945</v>
      </c>
      <c r="I7929" s="198">
        <v>8495.7569999999996</v>
      </c>
      <c r="J7929" s="198">
        <v>946.96900000000005</v>
      </c>
      <c r="K7929" s="198"/>
      <c r="L7929" s="198">
        <v>8096.0190000000002</v>
      </c>
      <c r="M7929" s="198">
        <v>209.465</v>
      </c>
      <c r="N7929" s="198">
        <v>2042.598</v>
      </c>
      <c r="O7929" s="198">
        <v>30844.995999999999</v>
      </c>
      <c r="P7929" s="198">
        <v>187035.677</v>
      </c>
      <c r="Q7929" s="198">
        <v>29677.078000000001</v>
      </c>
      <c r="R7929" s="198">
        <v>212.816</v>
      </c>
      <c r="S7929" s="198">
        <v>8932.0429999999997</v>
      </c>
      <c r="T7929" s="198">
        <v>2167.643</v>
      </c>
    </row>
    <row r="7930" spans="1:20">
      <c r="A7930">
        <v>2</v>
      </c>
      <c r="B7930" t="b">
        <v>0</v>
      </c>
      <c r="C7930" s="197">
        <v>44982.125</v>
      </c>
      <c r="D7930" s="198">
        <v>383645.06</v>
      </c>
      <c r="E7930" s="198">
        <v>78943.281000000003</v>
      </c>
      <c r="F7930" s="198">
        <v>1147.5809999999999</v>
      </c>
      <c r="G7930" s="198">
        <v>23.355</v>
      </c>
      <c r="H7930" s="198">
        <v>26607.417000000001</v>
      </c>
      <c r="I7930" s="198">
        <v>8326.6020000000008</v>
      </c>
      <c r="J7930" s="198">
        <v>928.11500000000001</v>
      </c>
      <c r="K7930" s="198"/>
      <c r="L7930" s="198">
        <v>7934.8230000000003</v>
      </c>
      <c r="M7930" s="198">
        <v>205.29499999999999</v>
      </c>
      <c r="N7930" s="198">
        <v>2084.5259999999998</v>
      </c>
      <c r="O7930" s="198">
        <v>30915.344000000001</v>
      </c>
      <c r="P7930" s="198">
        <v>185060.51699999999</v>
      </c>
      <c r="Q7930" s="198">
        <v>29647.391</v>
      </c>
      <c r="R7930" s="198">
        <v>215.45099999999999</v>
      </c>
      <c r="S7930" s="198">
        <v>8932.0429999999997</v>
      </c>
      <c r="T7930" s="198">
        <v>2167.643</v>
      </c>
    </row>
    <row r="7931" spans="1:20">
      <c r="A7931">
        <v>2</v>
      </c>
      <c r="B7931" t="b">
        <v>0</v>
      </c>
      <c r="C7931" s="197">
        <v>44982.166666666664</v>
      </c>
      <c r="D7931" s="198">
        <v>367254.44</v>
      </c>
      <c r="E7931" s="198">
        <v>77417.760999999999</v>
      </c>
      <c r="F7931" s="198">
        <v>1125.405</v>
      </c>
      <c r="G7931" s="198">
        <v>22.902999999999999</v>
      </c>
      <c r="H7931" s="198">
        <v>28192.664000000001</v>
      </c>
      <c r="I7931" s="198">
        <v>8822.6939999999995</v>
      </c>
      <c r="J7931" s="198">
        <v>983.41099999999994</v>
      </c>
      <c r="K7931" s="198"/>
      <c r="L7931" s="198">
        <v>8407.5730000000003</v>
      </c>
      <c r="M7931" s="198">
        <v>217.52600000000001</v>
      </c>
      <c r="N7931" s="198">
        <v>2027.423</v>
      </c>
      <c r="O7931" s="198">
        <v>31065.116000000002</v>
      </c>
      <c r="P7931" s="198">
        <v>184421.79</v>
      </c>
      <c r="Q7931" s="198">
        <v>29609.645</v>
      </c>
      <c r="R7931" s="198">
        <v>206.47</v>
      </c>
      <c r="S7931" s="198">
        <v>8932.0429999999997</v>
      </c>
      <c r="T7931" s="198">
        <v>2167.643</v>
      </c>
    </row>
    <row r="7932" spans="1:20">
      <c r="A7932">
        <v>2</v>
      </c>
      <c r="B7932" t="b">
        <v>0</v>
      </c>
      <c r="C7932" s="197">
        <v>44982.208333333336</v>
      </c>
      <c r="D7932" s="198">
        <v>385619.35499999998</v>
      </c>
      <c r="E7932" s="198">
        <v>77692.195000000007</v>
      </c>
      <c r="F7932" s="198">
        <v>1129.394</v>
      </c>
      <c r="G7932" s="198">
        <v>22.984999999999999</v>
      </c>
      <c r="H7932" s="198">
        <v>30224.600999999999</v>
      </c>
      <c r="I7932" s="198">
        <v>9458.5740000000005</v>
      </c>
      <c r="J7932" s="198">
        <v>1054.289</v>
      </c>
      <c r="K7932" s="198"/>
      <c r="L7932" s="198">
        <v>9013.5349999999999</v>
      </c>
      <c r="M7932" s="198">
        <v>233.20400000000001</v>
      </c>
      <c r="N7932" s="198">
        <v>2112.8440000000001</v>
      </c>
      <c r="O7932" s="198">
        <v>31764.675999999999</v>
      </c>
      <c r="P7932" s="198">
        <v>182789.842</v>
      </c>
      <c r="Q7932" s="198">
        <v>29610.806</v>
      </c>
      <c r="R7932" s="198">
        <v>203.69499999999999</v>
      </c>
      <c r="S7932" s="198">
        <v>8932.0429999999997</v>
      </c>
      <c r="T7932" s="198">
        <v>2167.643</v>
      </c>
    </row>
    <row r="7933" spans="1:20">
      <c r="A7933">
        <v>2</v>
      </c>
      <c r="B7933" t="b">
        <v>0</v>
      </c>
      <c r="C7933" s="197">
        <v>44982.25</v>
      </c>
      <c r="D7933" s="198">
        <v>346350.592</v>
      </c>
      <c r="E7933" s="198">
        <v>75379.843999999997</v>
      </c>
      <c r="F7933" s="198">
        <v>1095.78</v>
      </c>
      <c r="G7933" s="198">
        <v>22.300999999999998</v>
      </c>
      <c r="H7933" s="198">
        <v>32040.065999999999</v>
      </c>
      <c r="I7933" s="198">
        <v>10026.710999999999</v>
      </c>
      <c r="J7933" s="198">
        <v>1117.615</v>
      </c>
      <c r="K7933" s="198"/>
      <c r="L7933" s="198">
        <v>9554.94</v>
      </c>
      <c r="M7933" s="198">
        <v>247.21100000000001</v>
      </c>
      <c r="N7933" s="198">
        <v>2076.5479999999998</v>
      </c>
      <c r="O7933" s="198">
        <v>32498.814999999999</v>
      </c>
      <c r="P7933" s="198">
        <v>183789.80100000001</v>
      </c>
      <c r="Q7933" s="198">
        <v>29602.554</v>
      </c>
      <c r="R7933" s="198">
        <v>215.291</v>
      </c>
      <c r="S7933" s="198">
        <v>5656.9610000000002</v>
      </c>
      <c r="T7933" s="198">
        <v>1372.8409999999999</v>
      </c>
    </row>
    <row r="7934" spans="1:20">
      <c r="A7934">
        <v>2</v>
      </c>
      <c r="B7934" t="b">
        <v>0</v>
      </c>
      <c r="C7934" s="197">
        <v>44982.291666666664</v>
      </c>
      <c r="D7934" s="198">
        <v>408050.32400000002</v>
      </c>
      <c r="E7934" s="198">
        <v>81128</v>
      </c>
      <c r="F7934" s="198">
        <v>1179.3399999999999</v>
      </c>
      <c r="G7934" s="198">
        <v>24.001000000000001</v>
      </c>
      <c r="H7934" s="198">
        <v>31473.330999999998</v>
      </c>
      <c r="I7934" s="198">
        <v>9849.3549999999996</v>
      </c>
      <c r="J7934" s="198">
        <v>1097.847</v>
      </c>
      <c r="K7934" s="198"/>
      <c r="L7934" s="198">
        <v>9385.9290000000001</v>
      </c>
      <c r="M7934" s="198">
        <v>242.83799999999999</v>
      </c>
      <c r="N7934" s="198">
        <v>2005.05</v>
      </c>
      <c r="O7934" s="198">
        <v>33639.707999999999</v>
      </c>
      <c r="P7934" s="198">
        <v>185529.94899999999</v>
      </c>
      <c r="Q7934" s="198">
        <v>29556.784</v>
      </c>
      <c r="R7934" s="198">
        <v>233.06899999999999</v>
      </c>
      <c r="S7934" s="198">
        <v>0</v>
      </c>
      <c r="T7934" s="198">
        <v>0</v>
      </c>
    </row>
    <row r="7935" spans="1:20">
      <c r="A7935">
        <v>2</v>
      </c>
      <c r="B7935" t="b">
        <v>0</v>
      </c>
      <c r="C7935" s="197">
        <v>44982.333333333336</v>
      </c>
      <c r="D7935" s="198">
        <v>414246.663</v>
      </c>
      <c r="E7935" s="198">
        <v>87916.442999999999</v>
      </c>
      <c r="F7935" s="198">
        <v>1278.0219999999999</v>
      </c>
      <c r="G7935" s="198">
        <v>26.009</v>
      </c>
      <c r="H7935" s="198">
        <v>32692.087</v>
      </c>
      <c r="I7935" s="198">
        <v>10230.755999999999</v>
      </c>
      <c r="J7935" s="198">
        <v>1140.3589999999999</v>
      </c>
      <c r="K7935" s="198"/>
      <c r="L7935" s="198">
        <v>9749.384</v>
      </c>
      <c r="M7935" s="198">
        <v>252.24199999999999</v>
      </c>
      <c r="N7935" s="198">
        <v>2006.615</v>
      </c>
      <c r="O7935" s="198">
        <v>34396.264999999999</v>
      </c>
      <c r="P7935" s="198">
        <v>188031.93700000001</v>
      </c>
      <c r="Q7935" s="198">
        <v>29575.530999999999</v>
      </c>
      <c r="R7935" s="198">
        <v>213.839</v>
      </c>
      <c r="S7935" s="198">
        <v>0</v>
      </c>
      <c r="T7935" s="198">
        <v>0</v>
      </c>
    </row>
    <row r="7936" spans="1:20">
      <c r="A7936">
        <v>2</v>
      </c>
      <c r="B7936" t="b">
        <v>0</v>
      </c>
      <c r="C7936" s="197">
        <v>44982.375</v>
      </c>
      <c r="D7936" s="198">
        <v>424625.58799999999</v>
      </c>
      <c r="E7936" s="198">
        <v>92897.713000000003</v>
      </c>
      <c r="F7936" s="198">
        <v>1350.433</v>
      </c>
      <c r="G7936" s="198">
        <v>27.483000000000001</v>
      </c>
      <c r="H7936" s="198">
        <v>33503.947999999997</v>
      </c>
      <c r="I7936" s="198">
        <v>10484.823</v>
      </c>
      <c r="J7936" s="198">
        <v>1168.6780000000001</v>
      </c>
      <c r="K7936" s="198"/>
      <c r="L7936" s="198">
        <v>9991.4959999999992</v>
      </c>
      <c r="M7936" s="198">
        <v>258.50599999999997</v>
      </c>
      <c r="N7936" s="198">
        <v>2023.6679999999999</v>
      </c>
      <c r="O7936" s="198">
        <v>34616.036</v>
      </c>
      <c r="P7936" s="198">
        <v>188402.641</v>
      </c>
      <c r="Q7936" s="198">
        <v>29559.477999999999</v>
      </c>
      <c r="R7936" s="198">
        <v>218.21299999999999</v>
      </c>
      <c r="S7936" s="198">
        <v>0</v>
      </c>
      <c r="T7936" s="198">
        <v>0</v>
      </c>
    </row>
    <row r="7937" spans="1:20">
      <c r="A7937">
        <v>2</v>
      </c>
      <c r="B7937" t="b">
        <v>0</v>
      </c>
      <c r="C7937" s="197">
        <v>44982.416666666664</v>
      </c>
      <c r="D7937" s="198">
        <v>439487.44199999998</v>
      </c>
      <c r="E7937" s="198">
        <v>97553.505000000005</v>
      </c>
      <c r="F7937" s="198">
        <v>1418.114</v>
      </c>
      <c r="G7937" s="198">
        <v>28.86</v>
      </c>
      <c r="H7937" s="198">
        <v>33904.493000000002</v>
      </c>
      <c r="I7937" s="198">
        <v>10610.17</v>
      </c>
      <c r="J7937" s="198">
        <v>1182.6500000000001</v>
      </c>
      <c r="K7937" s="198"/>
      <c r="L7937" s="198">
        <v>10110.946</v>
      </c>
      <c r="M7937" s="198">
        <v>261.59699999999998</v>
      </c>
      <c r="N7937" s="198">
        <v>2026.171</v>
      </c>
      <c r="O7937" s="198">
        <v>34781.682000000001</v>
      </c>
      <c r="P7937" s="198">
        <v>188290.128</v>
      </c>
      <c r="Q7937" s="198">
        <v>29573.937000000002</v>
      </c>
      <c r="R7937" s="198">
        <v>221.21899999999999</v>
      </c>
      <c r="S7937" s="198">
        <v>0</v>
      </c>
      <c r="T7937" s="198">
        <v>0</v>
      </c>
    </row>
    <row r="7938" spans="1:20">
      <c r="A7938">
        <v>2</v>
      </c>
      <c r="B7938" t="b">
        <v>0</v>
      </c>
      <c r="C7938" s="197">
        <v>44982.458333333336</v>
      </c>
      <c r="D7938" s="198">
        <v>422289.93599999999</v>
      </c>
      <c r="E7938" s="198">
        <v>93745.023000000001</v>
      </c>
      <c r="F7938" s="198">
        <v>1362.751</v>
      </c>
      <c r="G7938" s="198">
        <v>27.734000000000002</v>
      </c>
      <c r="H7938" s="198">
        <v>34414.684000000001</v>
      </c>
      <c r="I7938" s="198">
        <v>10769.831</v>
      </c>
      <c r="J7938" s="198">
        <v>1200.4459999999999</v>
      </c>
      <c r="K7938" s="198"/>
      <c r="L7938" s="198">
        <v>10263.094999999999</v>
      </c>
      <c r="M7938" s="198">
        <v>265.53300000000002</v>
      </c>
      <c r="N7938" s="198">
        <v>2050.4209999999998</v>
      </c>
      <c r="O7938" s="198">
        <v>34337.076000000001</v>
      </c>
      <c r="P7938" s="198">
        <v>188850.95699999999</v>
      </c>
      <c r="Q7938" s="198">
        <v>29581.929</v>
      </c>
      <c r="R7938" s="198">
        <v>237.68</v>
      </c>
      <c r="S7938" s="198">
        <v>0</v>
      </c>
      <c r="T7938" s="198">
        <v>0</v>
      </c>
    </row>
    <row r="7939" spans="1:20">
      <c r="A7939">
        <v>2</v>
      </c>
      <c r="B7939" t="b">
        <v>0</v>
      </c>
      <c r="C7939" s="197">
        <v>44982.5</v>
      </c>
      <c r="D7939" s="198">
        <v>411358.69799999997</v>
      </c>
      <c r="E7939" s="198">
        <v>90941.161999999997</v>
      </c>
      <c r="F7939" s="198">
        <v>1321.991</v>
      </c>
      <c r="G7939" s="198">
        <v>26.904</v>
      </c>
      <c r="H7939" s="198">
        <v>32909.576999999997</v>
      </c>
      <c r="I7939" s="198">
        <v>10298.817999999999</v>
      </c>
      <c r="J7939" s="198">
        <v>1147.9459999999999</v>
      </c>
      <c r="K7939" s="198"/>
      <c r="L7939" s="198">
        <v>9814.2440000000006</v>
      </c>
      <c r="M7939" s="198">
        <v>253.92</v>
      </c>
      <c r="N7939" s="198">
        <v>2031.8030000000001</v>
      </c>
      <c r="O7939" s="198">
        <v>33488.663</v>
      </c>
      <c r="P7939" s="198">
        <v>188742.13200000001</v>
      </c>
      <c r="Q7939" s="198">
        <v>29556.828000000001</v>
      </c>
      <c r="R7939" s="198">
        <v>243.55500000000001</v>
      </c>
      <c r="S7939" s="198">
        <v>0</v>
      </c>
      <c r="T7939" s="198">
        <v>0</v>
      </c>
    </row>
    <row r="7940" spans="1:20">
      <c r="A7940">
        <v>2</v>
      </c>
      <c r="B7940" t="b">
        <v>0</v>
      </c>
      <c r="C7940" s="197">
        <v>44982.541666666664</v>
      </c>
      <c r="D7940" s="198">
        <v>407268.114</v>
      </c>
      <c r="E7940" s="198">
        <v>89085.519</v>
      </c>
      <c r="F7940" s="198">
        <v>1295.0160000000001</v>
      </c>
      <c r="G7940" s="198">
        <v>26.355</v>
      </c>
      <c r="H7940" s="198">
        <v>31873.692999999999</v>
      </c>
      <c r="I7940" s="198">
        <v>9974.6460000000006</v>
      </c>
      <c r="J7940" s="198">
        <v>1111.8119999999999</v>
      </c>
      <c r="K7940" s="198"/>
      <c r="L7940" s="198">
        <v>9505.3240000000005</v>
      </c>
      <c r="M7940" s="198">
        <v>245.928</v>
      </c>
      <c r="N7940" s="198">
        <v>2015.22</v>
      </c>
      <c r="O7940" s="198">
        <v>31987.284</v>
      </c>
      <c r="P7940" s="198">
        <v>187385.155</v>
      </c>
      <c r="Q7940" s="198">
        <v>29506.768</v>
      </c>
      <c r="R7940" s="198">
        <v>217.99799999999999</v>
      </c>
      <c r="S7940" s="198">
        <v>0</v>
      </c>
      <c r="T7940" s="198">
        <v>0</v>
      </c>
    </row>
    <row r="7941" spans="1:20">
      <c r="A7941">
        <v>2</v>
      </c>
      <c r="B7941" t="b">
        <v>0</v>
      </c>
      <c r="C7941" s="197">
        <v>44982.583333333336</v>
      </c>
      <c r="D7941" s="198">
        <v>353433.56800000003</v>
      </c>
      <c r="E7941" s="198">
        <v>87474.751999999993</v>
      </c>
      <c r="F7941" s="198">
        <v>1271.6010000000001</v>
      </c>
      <c r="G7941" s="198">
        <v>25.879000000000001</v>
      </c>
      <c r="H7941" s="198">
        <v>31417.937000000002</v>
      </c>
      <c r="I7941" s="198">
        <v>9832.02</v>
      </c>
      <c r="J7941" s="198">
        <v>1095.914</v>
      </c>
      <c r="K7941" s="198"/>
      <c r="L7941" s="198">
        <v>9369.4089999999997</v>
      </c>
      <c r="M7941" s="198">
        <v>242.411</v>
      </c>
      <c r="N7941" s="198">
        <v>1970.319</v>
      </c>
      <c r="O7941" s="198">
        <v>31326.948</v>
      </c>
      <c r="P7941" s="198">
        <v>187556.97500000001</v>
      </c>
      <c r="Q7941" s="198">
        <v>29527.960999999999</v>
      </c>
      <c r="R7941" s="198">
        <v>212.84100000000001</v>
      </c>
      <c r="S7941" s="198">
        <v>0</v>
      </c>
      <c r="T7941" s="198">
        <v>0</v>
      </c>
    </row>
    <row r="7942" spans="1:20">
      <c r="A7942">
        <v>2</v>
      </c>
      <c r="B7942" t="b">
        <v>0</v>
      </c>
      <c r="C7942" s="197">
        <v>44982.625</v>
      </c>
      <c r="D7942" s="198">
        <v>336566.43300000002</v>
      </c>
      <c r="E7942" s="198">
        <v>83787.448000000004</v>
      </c>
      <c r="F7942" s="198">
        <v>1218</v>
      </c>
      <c r="G7942" s="198">
        <v>24.788</v>
      </c>
      <c r="H7942" s="198">
        <v>29808.264999999999</v>
      </c>
      <c r="I7942" s="198">
        <v>9328.2849999999999</v>
      </c>
      <c r="J7942" s="198">
        <v>1039.7660000000001</v>
      </c>
      <c r="K7942" s="198"/>
      <c r="L7942" s="198">
        <v>8889.375</v>
      </c>
      <c r="M7942" s="198">
        <v>229.99100000000001</v>
      </c>
      <c r="N7942" s="198">
        <v>1970.162</v>
      </c>
      <c r="O7942" s="198">
        <v>31157.433000000001</v>
      </c>
      <c r="P7942" s="198">
        <v>188231.633</v>
      </c>
      <c r="Q7942" s="198">
        <v>29489.625</v>
      </c>
      <c r="R7942" s="198">
        <v>212.08799999999999</v>
      </c>
      <c r="S7942" s="198">
        <v>0</v>
      </c>
      <c r="T7942" s="198">
        <v>0</v>
      </c>
    </row>
    <row r="7943" spans="1:20">
      <c r="A7943">
        <v>2</v>
      </c>
      <c r="B7943" t="b">
        <v>0</v>
      </c>
      <c r="C7943" s="197">
        <v>44982.666666666664</v>
      </c>
      <c r="D7943" s="198">
        <v>303186.891</v>
      </c>
      <c r="E7943" s="198">
        <v>79640.959000000003</v>
      </c>
      <c r="F7943" s="198">
        <v>1157.723</v>
      </c>
      <c r="G7943" s="198">
        <v>23.561</v>
      </c>
      <c r="H7943" s="198">
        <v>31335.688999999998</v>
      </c>
      <c r="I7943" s="198">
        <v>9806.2810000000009</v>
      </c>
      <c r="J7943" s="198">
        <v>1093.0450000000001</v>
      </c>
      <c r="K7943" s="198"/>
      <c r="L7943" s="198">
        <v>9344.8809999999994</v>
      </c>
      <c r="M7943" s="198">
        <v>241.77600000000001</v>
      </c>
      <c r="N7943" s="198">
        <v>1888.183</v>
      </c>
      <c r="O7943" s="198">
        <v>31035.303</v>
      </c>
      <c r="P7943" s="198">
        <v>188717.307</v>
      </c>
      <c r="Q7943" s="198">
        <v>29503.019</v>
      </c>
      <c r="R7943" s="198">
        <v>240.91900000000001</v>
      </c>
      <c r="S7943" s="198">
        <v>0</v>
      </c>
      <c r="T7943" s="198">
        <v>0</v>
      </c>
    </row>
    <row r="7944" spans="1:20">
      <c r="A7944">
        <v>2</v>
      </c>
      <c r="B7944" t="b">
        <v>0</v>
      </c>
      <c r="C7944" s="197">
        <v>44982.708333333336</v>
      </c>
      <c r="D7944" s="198">
        <v>308127.55</v>
      </c>
      <c r="E7944" s="198">
        <v>73181.63</v>
      </c>
      <c r="F7944" s="198">
        <v>1063.825</v>
      </c>
      <c r="G7944" s="198">
        <v>21.65</v>
      </c>
      <c r="H7944" s="198">
        <v>30990.519</v>
      </c>
      <c r="I7944" s="198">
        <v>9698.2630000000008</v>
      </c>
      <c r="J7944" s="198">
        <v>1081.0050000000001</v>
      </c>
      <c r="K7944" s="198"/>
      <c r="L7944" s="198">
        <v>9241.9449999999997</v>
      </c>
      <c r="M7944" s="198">
        <v>239.113</v>
      </c>
      <c r="N7944" s="198">
        <v>1886.7750000000001</v>
      </c>
      <c r="O7944" s="198">
        <v>31272.03</v>
      </c>
      <c r="P7944" s="198">
        <v>188729.774</v>
      </c>
      <c r="Q7944" s="198">
        <v>29499.502</v>
      </c>
      <c r="R7944" s="198">
        <v>227.31200000000001</v>
      </c>
      <c r="S7944" s="198">
        <v>0</v>
      </c>
      <c r="T7944" s="198">
        <v>0</v>
      </c>
    </row>
    <row r="7945" spans="1:20">
      <c r="A7945">
        <v>2</v>
      </c>
      <c r="B7945" t="b">
        <v>0</v>
      </c>
      <c r="C7945" s="197">
        <v>44982.75</v>
      </c>
      <c r="D7945" s="198">
        <v>341116.78600000002</v>
      </c>
      <c r="E7945" s="198">
        <v>81673.481</v>
      </c>
      <c r="F7945" s="198">
        <v>1187.269</v>
      </c>
      <c r="G7945" s="198">
        <v>24.161999999999999</v>
      </c>
      <c r="H7945" s="198">
        <v>29868.048999999999</v>
      </c>
      <c r="I7945" s="198">
        <v>9346.9940000000006</v>
      </c>
      <c r="J7945" s="198">
        <v>1041.8520000000001</v>
      </c>
      <c r="K7945" s="198"/>
      <c r="L7945" s="198">
        <v>8907.2039999999997</v>
      </c>
      <c r="M7945" s="198">
        <v>230.453</v>
      </c>
      <c r="N7945" s="198">
        <v>1907.5830000000001</v>
      </c>
      <c r="O7945" s="198">
        <v>31103.91</v>
      </c>
      <c r="P7945" s="198">
        <v>188138.74299999999</v>
      </c>
      <c r="Q7945" s="198">
        <v>29526.571</v>
      </c>
      <c r="R7945" s="198">
        <v>213.61199999999999</v>
      </c>
      <c r="S7945" s="198">
        <v>1786.4090000000001</v>
      </c>
      <c r="T7945" s="198">
        <v>433.529</v>
      </c>
    </row>
    <row r="7946" spans="1:20">
      <c r="A7946">
        <v>2</v>
      </c>
      <c r="B7946" t="b">
        <v>0</v>
      </c>
      <c r="C7946" s="197">
        <v>44982.791666666664</v>
      </c>
      <c r="D7946" s="198">
        <v>362063.77399999998</v>
      </c>
      <c r="E7946" s="198">
        <v>81874.183000000005</v>
      </c>
      <c r="F7946" s="198">
        <v>1190.1869999999999</v>
      </c>
      <c r="G7946" s="198">
        <v>24.222000000000001</v>
      </c>
      <c r="H7946" s="198">
        <v>29871.435000000001</v>
      </c>
      <c r="I7946" s="198">
        <v>9348.0529999999999</v>
      </c>
      <c r="J7946" s="198">
        <v>1041.97</v>
      </c>
      <c r="K7946" s="198"/>
      <c r="L7946" s="198">
        <v>8908.2139999999999</v>
      </c>
      <c r="M7946" s="198">
        <v>230.47900000000001</v>
      </c>
      <c r="N7946" s="198">
        <v>1892.0940000000001</v>
      </c>
      <c r="O7946" s="198">
        <v>31061.044999999998</v>
      </c>
      <c r="P7946" s="198">
        <v>186222.935</v>
      </c>
      <c r="Q7946" s="198">
        <v>29534.671999999999</v>
      </c>
      <c r="R7946" s="198">
        <v>213.24100000000001</v>
      </c>
      <c r="S7946" s="198">
        <v>8932.0429999999997</v>
      </c>
      <c r="T7946" s="198">
        <v>2167.643</v>
      </c>
    </row>
    <row r="7947" spans="1:20">
      <c r="A7947">
        <v>2</v>
      </c>
      <c r="B7947" t="b">
        <v>0</v>
      </c>
      <c r="C7947" s="197">
        <v>44982.833333333336</v>
      </c>
      <c r="D7947" s="198">
        <v>348602.61499999999</v>
      </c>
      <c r="E7947" s="198">
        <v>80034.384000000005</v>
      </c>
      <c r="F7947" s="198">
        <v>1163.442</v>
      </c>
      <c r="G7947" s="198">
        <v>23.678000000000001</v>
      </c>
      <c r="H7947" s="198">
        <v>29502.727999999999</v>
      </c>
      <c r="I7947" s="198">
        <v>9232.6689999999999</v>
      </c>
      <c r="J7947" s="198">
        <v>1029.1089999999999</v>
      </c>
      <c r="K7947" s="198"/>
      <c r="L7947" s="198">
        <v>8798.259</v>
      </c>
      <c r="M7947" s="198">
        <v>227.63399999999999</v>
      </c>
      <c r="N7947" s="198">
        <v>1840.153</v>
      </c>
      <c r="O7947" s="198">
        <v>30756.92</v>
      </c>
      <c r="P7947" s="198">
        <v>186760.98</v>
      </c>
      <c r="Q7947" s="198">
        <v>29547.550999999999</v>
      </c>
      <c r="R7947" s="198">
        <v>194.68</v>
      </c>
      <c r="S7947" s="198">
        <v>8932.0429999999997</v>
      </c>
      <c r="T7947" s="198">
        <v>2167.643</v>
      </c>
    </row>
    <row r="7948" spans="1:20">
      <c r="A7948">
        <v>2</v>
      </c>
      <c r="B7948" t="b">
        <v>0</v>
      </c>
      <c r="C7948" s="197">
        <v>44982.875</v>
      </c>
      <c r="D7948" s="198">
        <v>343401.83299999998</v>
      </c>
      <c r="E7948" s="198">
        <v>82141.429999999993</v>
      </c>
      <c r="F7948" s="198">
        <v>1194.0719999999999</v>
      </c>
      <c r="G7948" s="198">
        <v>24.300999999999998</v>
      </c>
      <c r="H7948" s="198">
        <v>28343.15</v>
      </c>
      <c r="I7948" s="198">
        <v>8869.7880000000005</v>
      </c>
      <c r="J7948" s="198">
        <v>988.66</v>
      </c>
      <c r="K7948" s="198"/>
      <c r="L7948" s="198">
        <v>8452.4509999999991</v>
      </c>
      <c r="M7948" s="198">
        <v>218.68700000000001</v>
      </c>
      <c r="N7948" s="198">
        <v>1834.0519999999999</v>
      </c>
      <c r="O7948" s="198">
        <v>30753.167000000001</v>
      </c>
      <c r="P7948" s="198">
        <v>186763.899</v>
      </c>
      <c r="Q7948" s="198">
        <v>29543.907999999999</v>
      </c>
      <c r="R7948" s="198">
        <v>218.41900000000001</v>
      </c>
      <c r="S7948" s="198">
        <v>8932.0429999999997</v>
      </c>
      <c r="T7948" s="198">
        <v>2167.643</v>
      </c>
    </row>
    <row r="7949" spans="1:20">
      <c r="A7949">
        <v>2</v>
      </c>
      <c r="B7949" t="b">
        <v>0</v>
      </c>
      <c r="C7949" s="197">
        <v>44982.916666666664</v>
      </c>
      <c r="D7949" s="198">
        <v>333970.80499999999</v>
      </c>
      <c r="E7949" s="198">
        <v>76179.178</v>
      </c>
      <c r="F7949" s="198">
        <v>1107.4000000000001</v>
      </c>
      <c r="G7949" s="198">
        <v>22.536999999999999</v>
      </c>
      <c r="H7949" s="198">
        <v>28358.723999999998</v>
      </c>
      <c r="I7949" s="198">
        <v>8874.6610000000001</v>
      </c>
      <c r="J7949" s="198">
        <v>989.20399999999995</v>
      </c>
      <c r="K7949" s="198"/>
      <c r="L7949" s="198">
        <v>8457.0949999999993</v>
      </c>
      <c r="M7949" s="198">
        <v>218.80699999999999</v>
      </c>
      <c r="N7949" s="198">
        <v>1866.5930000000001</v>
      </c>
      <c r="O7949" s="198">
        <v>30458.685000000001</v>
      </c>
      <c r="P7949" s="198">
        <v>185926.003</v>
      </c>
      <c r="Q7949" s="198">
        <v>29534.486000000001</v>
      </c>
      <c r="R7949" s="198">
        <v>203.52799999999999</v>
      </c>
      <c r="S7949" s="198">
        <v>8932.0429999999997</v>
      </c>
      <c r="T7949" s="198">
        <v>2167.643</v>
      </c>
    </row>
    <row r="7950" spans="1:20">
      <c r="A7950">
        <v>2</v>
      </c>
      <c r="B7950" t="b">
        <v>0</v>
      </c>
      <c r="C7950" s="197">
        <v>44982.958333333336</v>
      </c>
      <c r="D7950" s="198">
        <v>319290.20699999999</v>
      </c>
      <c r="E7950" s="198">
        <v>77521.013000000006</v>
      </c>
      <c r="F7950" s="198">
        <v>1126.9059999999999</v>
      </c>
      <c r="G7950" s="198">
        <v>22.934000000000001</v>
      </c>
      <c r="H7950" s="198">
        <v>27810.596000000001</v>
      </c>
      <c r="I7950" s="198">
        <v>8703.1290000000008</v>
      </c>
      <c r="J7950" s="198">
        <v>970.08399999999995</v>
      </c>
      <c r="K7950" s="198"/>
      <c r="L7950" s="198">
        <v>8293.634</v>
      </c>
      <c r="M7950" s="198">
        <v>214.578</v>
      </c>
      <c r="N7950" s="198">
        <v>1869.722</v>
      </c>
      <c r="O7950" s="198">
        <v>30360.420999999998</v>
      </c>
      <c r="P7950" s="198">
        <v>185748.41099999999</v>
      </c>
      <c r="Q7950" s="198">
        <v>29555.225999999999</v>
      </c>
      <c r="R7950" s="198">
        <v>196.571</v>
      </c>
      <c r="S7950" s="198">
        <v>8932.0429999999997</v>
      </c>
      <c r="T7950" s="198">
        <v>2167.643</v>
      </c>
    </row>
    <row r="7951" spans="1:20">
      <c r="A7951">
        <v>2</v>
      </c>
      <c r="B7951" t="b">
        <v>0</v>
      </c>
      <c r="C7951" s="197">
        <v>44983</v>
      </c>
      <c r="D7951" s="198">
        <v>331398.62599999999</v>
      </c>
      <c r="E7951" s="198">
        <v>76816.165999999997</v>
      </c>
      <c r="F7951" s="198">
        <v>1116.6600000000001</v>
      </c>
      <c r="G7951" s="198">
        <v>22.725000000000001</v>
      </c>
      <c r="H7951" s="198">
        <v>27416.945</v>
      </c>
      <c r="I7951" s="198">
        <v>8579.9380000000001</v>
      </c>
      <c r="J7951" s="198">
        <v>956.35299999999995</v>
      </c>
      <c r="K7951" s="198"/>
      <c r="L7951" s="198">
        <v>8176.24</v>
      </c>
      <c r="M7951" s="198">
        <v>211.541</v>
      </c>
      <c r="N7951" s="198">
        <v>1936.213</v>
      </c>
      <c r="O7951" s="198">
        <v>30365.241000000002</v>
      </c>
      <c r="P7951" s="198">
        <v>185036.21900000001</v>
      </c>
      <c r="Q7951" s="198">
        <v>29575.030999999999</v>
      </c>
      <c r="R7951" s="198">
        <v>207.495</v>
      </c>
      <c r="S7951" s="198">
        <v>8932.0429999999997</v>
      </c>
      <c r="T7951" s="198">
        <v>2167.643</v>
      </c>
    </row>
    <row r="7952" spans="1:20">
      <c r="A7952">
        <v>2</v>
      </c>
      <c r="B7952" t="b">
        <v>0</v>
      </c>
      <c r="C7952" s="197">
        <v>44983.041666666664</v>
      </c>
      <c r="D7952" s="198">
        <v>283270.25199999998</v>
      </c>
      <c r="E7952" s="198">
        <v>72702.399000000005</v>
      </c>
      <c r="F7952" s="198">
        <v>1056.8589999999999</v>
      </c>
      <c r="G7952" s="198">
        <v>21.507999999999999</v>
      </c>
      <c r="H7952" s="198">
        <v>27332.492999999999</v>
      </c>
      <c r="I7952" s="198">
        <v>8553.509</v>
      </c>
      <c r="J7952" s="198">
        <v>953.40700000000004</v>
      </c>
      <c r="K7952" s="198"/>
      <c r="L7952" s="198">
        <v>8151.0540000000001</v>
      </c>
      <c r="M7952" s="198">
        <v>210.88900000000001</v>
      </c>
      <c r="N7952" s="198">
        <v>1961.558</v>
      </c>
      <c r="O7952" s="198">
        <v>30276.432000000001</v>
      </c>
      <c r="P7952" s="198">
        <v>185082.071</v>
      </c>
      <c r="Q7952" s="198">
        <v>29577.27</v>
      </c>
      <c r="R7952" s="198">
        <v>218.07900000000001</v>
      </c>
      <c r="S7952" s="198">
        <v>8932.0429999999997</v>
      </c>
      <c r="T7952" s="198">
        <v>2167.643</v>
      </c>
    </row>
    <row r="7953" spans="1:20">
      <c r="A7953">
        <v>2</v>
      </c>
      <c r="B7953" t="b">
        <v>0</v>
      </c>
      <c r="C7953" s="197">
        <v>44983.083333333336</v>
      </c>
      <c r="D7953" s="198">
        <v>289060.39799999999</v>
      </c>
      <c r="E7953" s="198">
        <v>71960.819000000003</v>
      </c>
      <c r="F7953" s="198">
        <v>1046.078</v>
      </c>
      <c r="G7953" s="198">
        <v>21.289000000000001</v>
      </c>
      <c r="H7953" s="198">
        <v>27055.807000000001</v>
      </c>
      <c r="I7953" s="198">
        <v>8466.9230000000007</v>
      </c>
      <c r="J7953" s="198">
        <v>943.755</v>
      </c>
      <c r="K7953" s="198"/>
      <c r="L7953" s="198">
        <v>8068.5410000000002</v>
      </c>
      <c r="M7953" s="198">
        <v>208.75399999999999</v>
      </c>
      <c r="N7953" s="198">
        <v>2009.7439999999999</v>
      </c>
      <c r="O7953" s="198">
        <v>30102.882000000001</v>
      </c>
      <c r="P7953" s="198">
        <v>184896.11600000001</v>
      </c>
      <c r="Q7953" s="198">
        <v>29540.737000000001</v>
      </c>
      <c r="R7953" s="198">
        <v>210.70599999999999</v>
      </c>
      <c r="S7953" s="198">
        <v>8932.0429999999997</v>
      </c>
      <c r="T7953" s="198">
        <v>2167.643</v>
      </c>
    </row>
    <row r="7954" spans="1:20">
      <c r="A7954">
        <v>2</v>
      </c>
      <c r="B7954" t="b">
        <v>0</v>
      </c>
      <c r="C7954" s="197">
        <v>44983.125</v>
      </c>
      <c r="D7954" s="198">
        <v>294123.31099999999</v>
      </c>
      <c r="E7954" s="198">
        <v>76021.629000000001</v>
      </c>
      <c r="F7954" s="198">
        <v>1105.1099999999999</v>
      </c>
      <c r="G7954" s="198">
        <v>22.49</v>
      </c>
      <c r="H7954" s="198">
        <v>27508.6</v>
      </c>
      <c r="I7954" s="198">
        <v>8608.6209999999992</v>
      </c>
      <c r="J7954" s="198">
        <v>959.55</v>
      </c>
      <c r="K7954" s="198"/>
      <c r="L7954" s="198">
        <v>8203.5730000000003</v>
      </c>
      <c r="M7954" s="198">
        <v>212.24799999999999</v>
      </c>
      <c r="N7954" s="198">
        <v>1948.259</v>
      </c>
      <c r="O7954" s="198">
        <v>30242.111000000001</v>
      </c>
      <c r="P7954" s="198">
        <v>183974.823</v>
      </c>
      <c r="Q7954" s="198">
        <v>29558.157999999999</v>
      </c>
      <c r="R7954" s="198">
        <v>211.96899999999999</v>
      </c>
      <c r="S7954" s="198">
        <v>8932.0429999999997</v>
      </c>
      <c r="T7954" s="198">
        <v>2167.643</v>
      </c>
    </row>
    <row r="7955" spans="1:20">
      <c r="A7955">
        <v>2</v>
      </c>
      <c r="B7955" t="b">
        <v>0</v>
      </c>
      <c r="C7955" s="197">
        <v>44983.166666666664</v>
      </c>
      <c r="D7955" s="198">
        <v>329389.83399999997</v>
      </c>
      <c r="E7955" s="198">
        <v>74913.217000000004</v>
      </c>
      <c r="F7955" s="198">
        <v>1088.9970000000001</v>
      </c>
      <c r="G7955" s="198">
        <v>22.163</v>
      </c>
      <c r="H7955" s="198">
        <v>28091.557000000001</v>
      </c>
      <c r="I7955" s="198">
        <v>8791.0529999999999</v>
      </c>
      <c r="J7955" s="198">
        <v>979.88400000000001</v>
      </c>
      <c r="K7955" s="198"/>
      <c r="L7955" s="198">
        <v>8377.4210000000003</v>
      </c>
      <c r="M7955" s="198">
        <v>216.74600000000001</v>
      </c>
      <c r="N7955" s="198">
        <v>2000.0440000000001</v>
      </c>
      <c r="O7955" s="198">
        <v>30338.414000000001</v>
      </c>
      <c r="P7955" s="198">
        <v>175628.29399999999</v>
      </c>
      <c r="Q7955" s="198">
        <v>29562.681</v>
      </c>
      <c r="R7955" s="198">
        <v>215.89699999999999</v>
      </c>
      <c r="S7955" s="198">
        <v>8932.0429999999997</v>
      </c>
      <c r="T7955" s="198">
        <v>2167.643</v>
      </c>
    </row>
    <row r="7956" spans="1:20">
      <c r="A7956">
        <v>2</v>
      </c>
      <c r="B7956" t="b">
        <v>0</v>
      </c>
      <c r="C7956" s="197">
        <v>44983.208333333336</v>
      </c>
      <c r="D7956" s="198">
        <v>343437.19</v>
      </c>
      <c r="E7956" s="198">
        <v>77852.486999999994</v>
      </c>
      <c r="F7956" s="198">
        <v>1131.7239999999999</v>
      </c>
      <c r="G7956" s="198">
        <v>23.032</v>
      </c>
      <c r="H7956" s="198">
        <v>29494.893</v>
      </c>
      <c r="I7956" s="198">
        <v>9230.2170000000006</v>
      </c>
      <c r="J7956" s="198">
        <v>1028.835</v>
      </c>
      <c r="K7956" s="198"/>
      <c r="L7956" s="198">
        <v>8795.9220000000005</v>
      </c>
      <c r="M7956" s="198">
        <v>227.57300000000001</v>
      </c>
      <c r="N7956" s="198">
        <v>2039.4690000000001</v>
      </c>
      <c r="O7956" s="198">
        <v>30799.062000000002</v>
      </c>
      <c r="P7956" s="198">
        <v>176096.72700000001</v>
      </c>
      <c r="Q7956" s="198">
        <v>29581.924999999999</v>
      </c>
      <c r="R7956" s="198">
        <v>229.16399999999999</v>
      </c>
      <c r="S7956" s="198">
        <v>8932.0429999999997</v>
      </c>
      <c r="T7956" s="198">
        <v>2167.643</v>
      </c>
    </row>
    <row r="7957" spans="1:20">
      <c r="A7957">
        <v>2</v>
      </c>
      <c r="B7957" t="b">
        <v>0</v>
      </c>
      <c r="C7957" s="197">
        <v>44983.25</v>
      </c>
      <c r="D7957" s="198">
        <v>369593.82400000002</v>
      </c>
      <c r="E7957" s="198">
        <v>78850.460000000006</v>
      </c>
      <c r="F7957" s="198">
        <v>1146.232</v>
      </c>
      <c r="G7957" s="198">
        <v>23.327000000000002</v>
      </c>
      <c r="H7957" s="198">
        <v>31473.528999999999</v>
      </c>
      <c r="I7957" s="198">
        <v>9849.4169999999995</v>
      </c>
      <c r="J7957" s="198">
        <v>1097.854</v>
      </c>
      <c r="K7957" s="198"/>
      <c r="L7957" s="198">
        <v>9385.9879999999994</v>
      </c>
      <c r="M7957" s="198">
        <v>242.84</v>
      </c>
      <c r="N7957" s="198">
        <v>2044.0060000000001</v>
      </c>
      <c r="O7957" s="198">
        <v>30681.989000000001</v>
      </c>
      <c r="P7957" s="198">
        <v>176988.38800000001</v>
      </c>
      <c r="Q7957" s="198">
        <v>29563.113000000001</v>
      </c>
      <c r="R7957" s="198">
        <v>232.893</v>
      </c>
      <c r="S7957" s="198">
        <v>5359.2259999999997</v>
      </c>
      <c r="T7957" s="198">
        <v>1300.586</v>
      </c>
    </row>
    <row r="7958" spans="1:20">
      <c r="A7958">
        <v>2</v>
      </c>
      <c r="B7958" t="b">
        <v>0</v>
      </c>
      <c r="C7958" s="197">
        <v>44983.291666666664</v>
      </c>
      <c r="D7958" s="198">
        <v>360469.52299999999</v>
      </c>
      <c r="E7958" s="198">
        <v>85035.334000000003</v>
      </c>
      <c r="F7958" s="198">
        <v>1236.1400000000001</v>
      </c>
      <c r="G7958" s="198">
        <v>25.157</v>
      </c>
      <c r="H7958" s="198">
        <v>31252.917000000001</v>
      </c>
      <c r="I7958" s="198">
        <v>9780.3780000000006</v>
      </c>
      <c r="J7958" s="198">
        <v>1090.1579999999999</v>
      </c>
      <c r="K7958" s="198"/>
      <c r="L7958" s="198">
        <v>9320.1970000000001</v>
      </c>
      <c r="M7958" s="198">
        <v>241.13800000000001</v>
      </c>
      <c r="N7958" s="198">
        <v>1995.663</v>
      </c>
      <c r="O7958" s="198">
        <v>30825.683000000001</v>
      </c>
      <c r="P7958" s="198">
        <v>180231.18</v>
      </c>
      <c r="Q7958" s="198">
        <v>29550.345000000001</v>
      </c>
      <c r="R7958" s="198">
        <v>222.071</v>
      </c>
      <c r="S7958" s="198">
        <v>0</v>
      </c>
      <c r="T7958" s="198">
        <v>0</v>
      </c>
    </row>
    <row r="7959" spans="1:20">
      <c r="A7959">
        <v>2</v>
      </c>
      <c r="B7959" t="b">
        <v>0</v>
      </c>
      <c r="C7959" s="197">
        <v>44983.333333333336</v>
      </c>
      <c r="D7959" s="198">
        <v>359268.25400000002</v>
      </c>
      <c r="E7959" s="198">
        <v>86894.293000000005</v>
      </c>
      <c r="F7959" s="198">
        <v>1263.163</v>
      </c>
      <c r="G7959" s="198">
        <v>25.707000000000001</v>
      </c>
      <c r="H7959" s="198">
        <v>30221.534</v>
      </c>
      <c r="I7959" s="198">
        <v>9457.6139999999996</v>
      </c>
      <c r="J7959" s="198">
        <v>1054.182</v>
      </c>
      <c r="K7959" s="198"/>
      <c r="L7959" s="198">
        <v>9012.6200000000008</v>
      </c>
      <c r="M7959" s="198">
        <v>233.18</v>
      </c>
      <c r="N7959" s="198">
        <v>1981.4269999999999</v>
      </c>
      <c r="O7959" s="198">
        <v>30773.421999999999</v>
      </c>
      <c r="P7959" s="198">
        <v>179541.79300000001</v>
      </c>
      <c r="Q7959" s="198">
        <v>29529.413</v>
      </c>
      <c r="R7959" s="198">
        <v>219.76599999999999</v>
      </c>
      <c r="S7959" s="198">
        <v>0</v>
      </c>
      <c r="T7959" s="198">
        <v>0</v>
      </c>
    </row>
    <row r="7960" spans="1:20">
      <c r="A7960">
        <v>2</v>
      </c>
      <c r="B7960" t="b">
        <v>0</v>
      </c>
      <c r="C7960" s="197">
        <v>44983.375</v>
      </c>
      <c r="D7960" s="198">
        <v>359802.56900000002</v>
      </c>
      <c r="E7960" s="198">
        <v>90447.792000000001</v>
      </c>
      <c r="F7960" s="198">
        <v>1314.819</v>
      </c>
      <c r="G7960" s="198">
        <v>26.757999999999999</v>
      </c>
      <c r="H7960" s="198">
        <v>29936.62</v>
      </c>
      <c r="I7960" s="198">
        <v>9368.4529999999995</v>
      </c>
      <c r="J7960" s="198">
        <v>1044.2429999999999</v>
      </c>
      <c r="K7960" s="198"/>
      <c r="L7960" s="198">
        <v>8927.6530000000002</v>
      </c>
      <c r="M7960" s="198">
        <v>230.982</v>
      </c>
      <c r="N7960" s="198">
        <v>1963.1220000000001</v>
      </c>
      <c r="O7960" s="198">
        <v>30773.183000000001</v>
      </c>
      <c r="P7960" s="198">
        <v>177557.41500000001</v>
      </c>
      <c r="Q7960" s="198">
        <v>29501.374</v>
      </c>
      <c r="R7960" s="198">
        <v>219.93199999999999</v>
      </c>
      <c r="S7960" s="198">
        <v>0</v>
      </c>
      <c r="T7960" s="198">
        <v>0</v>
      </c>
    </row>
    <row r="7961" spans="1:20">
      <c r="A7961">
        <v>2</v>
      </c>
      <c r="B7961" t="b">
        <v>0</v>
      </c>
      <c r="C7961" s="197">
        <v>44983.416666666664</v>
      </c>
      <c r="D7961" s="198">
        <v>352802.413</v>
      </c>
      <c r="E7961" s="198">
        <v>87136.286999999997</v>
      </c>
      <c r="F7961" s="198">
        <v>1266.681</v>
      </c>
      <c r="G7961" s="198">
        <v>25.779</v>
      </c>
      <c r="H7961" s="198">
        <v>28392.002</v>
      </c>
      <c r="I7961" s="198">
        <v>8885.0750000000007</v>
      </c>
      <c r="J7961" s="198">
        <v>990.36400000000003</v>
      </c>
      <c r="K7961" s="198"/>
      <c r="L7961" s="198">
        <v>8467.02</v>
      </c>
      <c r="M7961" s="198">
        <v>219.06399999999999</v>
      </c>
      <c r="N7961" s="198">
        <v>1934.335</v>
      </c>
      <c r="O7961" s="198">
        <v>30699.093000000001</v>
      </c>
      <c r="P7961" s="198">
        <v>176738.39499999999</v>
      </c>
      <c r="Q7961" s="198">
        <v>29509.053</v>
      </c>
      <c r="R7961" s="198">
        <v>243.661</v>
      </c>
      <c r="S7961" s="198">
        <v>0</v>
      </c>
      <c r="T7961" s="198">
        <v>0</v>
      </c>
    </row>
    <row r="7962" spans="1:20">
      <c r="A7962">
        <v>2</v>
      </c>
      <c r="B7962" t="b">
        <v>0</v>
      </c>
      <c r="C7962" s="197">
        <v>44983.458333333336</v>
      </c>
      <c r="D7962" s="198">
        <v>346769.35700000002</v>
      </c>
      <c r="E7962" s="198">
        <v>80451.360000000001</v>
      </c>
      <c r="F7962" s="198">
        <v>1169.5039999999999</v>
      </c>
      <c r="G7962" s="198">
        <v>23.800999999999998</v>
      </c>
      <c r="H7962" s="198">
        <v>28582.002</v>
      </c>
      <c r="I7962" s="198">
        <v>8944.5349999999999</v>
      </c>
      <c r="J7962" s="198">
        <v>996.99199999999996</v>
      </c>
      <c r="K7962" s="198"/>
      <c r="L7962" s="198">
        <v>8523.6810000000005</v>
      </c>
      <c r="M7962" s="198">
        <v>220.53</v>
      </c>
      <c r="N7962" s="198">
        <v>1912.902</v>
      </c>
      <c r="O7962" s="198">
        <v>30847.762999999999</v>
      </c>
      <c r="P7962" s="198">
        <v>176396.24799999999</v>
      </c>
      <c r="Q7962" s="198">
        <v>29509.486000000001</v>
      </c>
      <c r="R7962" s="198">
        <v>229.565</v>
      </c>
      <c r="S7962" s="198">
        <v>0</v>
      </c>
      <c r="T7962" s="198">
        <v>0</v>
      </c>
    </row>
    <row r="7963" spans="1:20">
      <c r="A7963">
        <v>2</v>
      </c>
      <c r="B7963" t="b">
        <v>0</v>
      </c>
      <c r="C7963" s="197">
        <v>44983.5</v>
      </c>
      <c r="D7963" s="198">
        <v>314435.28999999998</v>
      </c>
      <c r="E7963" s="198">
        <v>74788.962</v>
      </c>
      <c r="F7963" s="198">
        <v>1087.191</v>
      </c>
      <c r="G7963" s="198">
        <v>22.126000000000001</v>
      </c>
      <c r="H7963" s="198">
        <v>28289.973000000002</v>
      </c>
      <c r="I7963" s="198">
        <v>8853.1460000000006</v>
      </c>
      <c r="J7963" s="198">
        <v>986.80499999999995</v>
      </c>
      <c r="K7963" s="198"/>
      <c r="L7963" s="198">
        <v>8436.5930000000008</v>
      </c>
      <c r="M7963" s="198">
        <v>218.27699999999999</v>
      </c>
      <c r="N7963" s="198">
        <v>1801.1969999999999</v>
      </c>
      <c r="O7963" s="198">
        <v>30657.614000000001</v>
      </c>
      <c r="P7963" s="198">
        <v>176470.723</v>
      </c>
      <c r="Q7963" s="198">
        <v>29575.607</v>
      </c>
      <c r="R7963" s="198">
        <v>215.11199999999999</v>
      </c>
      <c r="S7963" s="198">
        <v>0</v>
      </c>
      <c r="T7963" s="198">
        <v>0</v>
      </c>
    </row>
    <row r="7964" spans="1:20">
      <c r="A7964">
        <v>2</v>
      </c>
      <c r="B7964" t="b">
        <v>0</v>
      </c>
      <c r="C7964" s="197">
        <v>44983.541666666664</v>
      </c>
      <c r="D7964" s="198">
        <v>289139.04399999999</v>
      </c>
      <c r="E7964" s="198">
        <v>72575.331000000006</v>
      </c>
      <c r="F7964" s="198">
        <v>1055.011</v>
      </c>
      <c r="G7964" s="198">
        <v>21.471</v>
      </c>
      <c r="H7964" s="198">
        <v>28565.405999999999</v>
      </c>
      <c r="I7964" s="198">
        <v>8939.3410000000003</v>
      </c>
      <c r="J7964" s="198">
        <v>996.41300000000001</v>
      </c>
      <c r="K7964" s="198"/>
      <c r="L7964" s="198">
        <v>8518.732</v>
      </c>
      <c r="M7964" s="198">
        <v>220.40199999999999</v>
      </c>
      <c r="N7964" s="198">
        <v>1706.2329999999999</v>
      </c>
      <c r="O7964" s="198">
        <v>30760.625</v>
      </c>
      <c r="P7964" s="198">
        <v>176600.103</v>
      </c>
      <c r="Q7964" s="198">
        <v>29583.703000000001</v>
      </c>
      <c r="R7964" s="198">
        <v>213.791</v>
      </c>
      <c r="S7964" s="198">
        <v>0</v>
      </c>
      <c r="T7964" s="198">
        <v>0</v>
      </c>
    </row>
    <row r="7965" spans="1:20">
      <c r="A7965">
        <v>2</v>
      </c>
      <c r="B7965" t="b">
        <v>0</v>
      </c>
      <c r="C7965" s="197">
        <v>44983.583333333336</v>
      </c>
      <c r="D7965" s="198">
        <v>251005.86900000001</v>
      </c>
      <c r="E7965" s="198">
        <v>68097.462</v>
      </c>
      <c r="F7965" s="198">
        <v>989.91800000000001</v>
      </c>
      <c r="G7965" s="198">
        <v>20.146000000000001</v>
      </c>
      <c r="H7965" s="198">
        <v>28198.406999999999</v>
      </c>
      <c r="I7965" s="198">
        <v>8824.491</v>
      </c>
      <c r="J7965" s="198">
        <v>983.61099999999999</v>
      </c>
      <c r="K7965" s="198"/>
      <c r="L7965" s="198">
        <v>8409.2860000000001</v>
      </c>
      <c r="M7965" s="198">
        <v>217.57</v>
      </c>
      <c r="N7965" s="198">
        <v>1680.2619999999999</v>
      </c>
      <c r="O7965" s="198">
        <v>30976.120999999999</v>
      </c>
      <c r="P7965" s="198">
        <v>176794.323</v>
      </c>
      <c r="Q7965" s="198">
        <v>29566.268</v>
      </c>
      <c r="R7965" s="198">
        <v>224.51599999999999</v>
      </c>
      <c r="S7965" s="198">
        <v>0</v>
      </c>
      <c r="T7965" s="198">
        <v>0</v>
      </c>
    </row>
    <row r="7966" spans="1:20">
      <c r="A7966">
        <v>2</v>
      </c>
      <c r="B7966" t="b">
        <v>0</v>
      </c>
      <c r="C7966" s="197">
        <v>44983.625</v>
      </c>
      <c r="D7966" s="198">
        <v>212157.36900000001</v>
      </c>
      <c r="E7966" s="198">
        <v>67197.634999999995</v>
      </c>
      <c r="F7966" s="198">
        <v>976.83699999999999</v>
      </c>
      <c r="G7966" s="198">
        <v>19.88</v>
      </c>
      <c r="H7966" s="198">
        <v>28687.506000000001</v>
      </c>
      <c r="I7966" s="198">
        <v>8977.5509999999995</v>
      </c>
      <c r="J7966" s="198">
        <v>1000.672</v>
      </c>
      <c r="K7966" s="198"/>
      <c r="L7966" s="198">
        <v>8555.1440000000002</v>
      </c>
      <c r="M7966" s="198">
        <v>221.34399999999999</v>
      </c>
      <c r="N7966" s="198">
        <v>1741.903</v>
      </c>
      <c r="O7966" s="198">
        <v>30654.564999999999</v>
      </c>
      <c r="P7966" s="198">
        <v>175883.41200000001</v>
      </c>
      <c r="Q7966" s="198">
        <v>29553.838</v>
      </c>
      <c r="R7966" s="198">
        <v>234.56</v>
      </c>
      <c r="S7966" s="198">
        <v>0</v>
      </c>
      <c r="T7966" s="198">
        <v>0</v>
      </c>
    </row>
    <row r="7967" spans="1:20">
      <c r="A7967">
        <v>2</v>
      </c>
      <c r="B7967" t="b">
        <v>0</v>
      </c>
      <c r="C7967" s="197">
        <v>44983.666666666664</v>
      </c>
      <c r="D7967" s="198">
        <v>233253.20199999999</v>
      </c>
      <c r="E7967" s="198">
        <v>66475.418000000005</v>
      </c>
      <c r="F7967" s="198">
        <v>966.33799999999997</v>
      </c>
      <c r="G7967" s="198">
        <v>19.666</v>
      </c>
      <c r="H7967" s="198">
        <v>28569.974999999999</v>
      </c>
      <c r="I7967" s="198">
        <v>8940.7710000000006</v>
      </c>
      <c r="J7967" s="198">
        <v>996.572</v>
      </c>
      <c r="K7967" s="198"/>
      <c r="L7967" s="198">
        <v>8520.0939999999991</v>
      </c>
      <c r="M7967" s="198">
        <v>220.43700000000001</v>
      </c>
      <c r="N7967" s="198">
        <v>1735.1759999999999</v>
      </c>
      <c r="O7967" s="198">
        <v>30852.774000000001</v>
      </c>
      <c r="P7967" s="198">
        <v>175008.31200000001</v>
      </c>
      <c r="Q7967" s="198">
        <v>29603.644</v>
      </c>
      <c r="R7967" s="198">
        <v>206.239</v>
      </c>
      <c r="S7967" s="198">
        <v>0</v>
      </c>
      <c r="T7967" s="198">
        <v>0</v>
      </c>
    </row>
    <row r="7968" spans="1:20">
      <c r="A7968">
        <v>2</v>
      </c>
      <c r="B7968" t="b">
        <v>0</v>
      </c>
      <c r="C7968" s="197">
        <v>44983.708333333336</v>
      </c>
      <c r="D7968" s="198">
        <v>289905.88199999998</v>
      </c>
      <c r="E7968" s="198">
        <v>70827.854999999996</v>
      </c>
      <c r="F7968" s="198">
        <v>1029.6089999999999</v>
      </c>
      <c r="G7968" s="198">
        <v>20.954000000000001</v>
      </c>
      <c r="H7968" s="198">
        <v>28786.413</v>
      </c>
      <c r="I7968" s="198">
        <v>9008.5030000000006</v>
      </c>
      <c r="J7968" s="198">
        <v>1004.122</v>
      </c>
      <c r="K7968" s="198"/>
      <c r="L7968" s="198">
        <v>8584.64</v>
      </c>
      <c r="M7968" s="198">
        <v>222.107</v>
      </c>
      <c r="N7968" s="198">
        <v>1541.0229999999999</v>
      </c>
      <c r="O7968" s="198">
        <v>30589.827000000001</v>
      </c>
      <c r="P7968" s="198">
        <v>173057.856</v>
      </c>
      <c r="Q7968" s="198">
        <v>29618.7</v>
      </c>
      <c r="R7968" s="198">
        <v>204.49600000000001</v>
      </c>
      <c r="S7968" s="198">
        <v>0</v>
      </c>
      <c r="T7968" s="198">
        <v>0</v>
      </c>
    </row>
    <row r="7969" spans="1:20">
      <c r="A7969">
        <v>2</v>
      </c>
      <c r="B7969" t="b">
        <v>0</v>
      </c>
      <c r="C7969" s="197">
        <v>44983.75</v>
      </c>
      <c r="D7969" s="198">
        <v>307951.00900000002</v>
      </c>
      <c r="E7969" s="198">
        <v>74289.798999999999</v>
      </c>
      <c r="F7969" s="198">
        <v>1079.934</v>
      </c>
      <c r="G7969" s="198">
        <v>21.978000000000002</v>
      </c>
      <c r="H7969" s="198">
        <v>28946.919000000002</v>
      </c>
      <c r="I7969" s="198">
        <v>9058.7330000000002</v>
      </c>
      <c r="J7969" s="198">
        <v>1009.721</v>
      </c>
      <c r="K7969" s="198"/>
      <c r="L7969" s="198">
        <v>8632.5059999999994</v>
      </c>
      <c r="M7969" s="198">
        <v>223.345</v>
      </c>
      <c r="N7969" s="198">
        <v>1347.0260000000001</v>
      </c>
      <c r="O7969" s="198">
        <v>31077.904999999999</v>
      </c>
      <c r="P7969" s="198">
        <v>172400.845</v>
      </c>
      <c r="Q7969" s="198">
        <v>29596.482</v>
      </c>
      <c r="R7969" s="198">
        <v>204.27199999999999</v>
      </c>
      <c r="S7969" s="198">
        <v>1488.674</v>
      </c>
      <c r="T7969" s="198">
        <v>361.274</v>
      </c>
    </row>
    <row r="7970" spans="1:20">
      <c r="A7970">
        <v>2</v>
      </c>
      <c r="B7970" t="b">
        <v>0</v>
      </c>
      <c r="C7970" s="197">
        <v>44983.791666666664</v>
      </c>
      <c r="D7970" s="198">
        <v>342101.68599999999</v>
      </c>
      <c r="E7970" s="198">
        <v>78449.012000000002</v>
      </c>
      <c r="F7970" s="198">
        <v>1140.396</v>
      </c>
      <c r="G7970" s="198">
        <v>23.209</v>
      </c>
      <c r="H7970" s="198">
        <v>29249.120999999999</v>
      </c>
      <c r="I7970" s="198">
        <v>9153.3050000000003</v>
      </c>
      <c r="J7970" s="198">
        <v>1020.2619999999999</v>
      </c>
      <c r="K7970" s="198"/>
      <c r="L7970" s="198">
        <v>8722.6280000000006</v>
      </c>
      <c r="M7970" s="198">
        <v>225.67699999999999</v>
      </c>
      <c r="N7970" s="198">
        <v>1733.924</v>
      </c>
      <c r="O7970" s="198">
        <v>31377.440999999999</v>
      </c>
      <c r="P7970" s="198">
        <v>173455.239</v>
      </c>
      <c r="Q7970" s="198">
        <v>29675.946</v>
      </c>
      <c r="R7970" s="198">
        <v>233.38800000000001</v>
      </c>
      <c r="S7970" s="198">
        <v>8932.0429999999997</v>
      </c>
      <c r="T7970" s="198">
        <v>2167.643</v>
      </c>
    </row>
    <row r="7971" spans="1:20">
      <c r="A7971">
        <v>2</v>
      </c>
      <c r="B7971" t="b">
        <v>0</v>
      </c>
      <c r="C7971" s="197">
        <v>44983.833333333336</v>
      </c>
      <c r="D7971" s="198">
        <v>374791.48800000001</v>
      </c>
      <c r="E7971" s="198">
        <v>73696.546000000002</v>
      </c>
      <c r="F7971" s="198">
        <v>1071.31</v>
      </c>
      <c r="G7971" s="198">
        <v>21.803000000000001</v>
      </c>
      <c r="H7971" s="198">
        <v>29297.23</v>
      </c>
      <c r="I7971" s="198">
        <v>9168.36</v>
      </c>
      <c r="J7971" s="198">
        <v>1021.94</v>
      </c>
      <c r="K7971" s="198"/>
      <c r="L7971" s="198">
        <v>8736.9750000000004</v>
      </c>
      <c r="M7971" s="198">
        <v>226.048</v>
      </c>
      <c r="N7971" s="198">
        <v>1786.335</v>
      </c>
      <c r="O7971" s="198">
        <v>30524.760999999999</v>
      </c>
      <c r="P7971" s="198">
        <v>174077.26300000001</v>
      </c>
      <c r="Q7971" s="198">
        <v>29679.562000000002</v>
      </c>
      <c r="R7971" s="198">
        <v>219.56899999999999</v>
      </c>
      <c r="S7971" s="198">
        <v>8932.0429999999997</v>
      </c>
      <c r="T7971" s="198">
        <v>2167.643</v>
      </c>
    </row>
    <row r="7972" spans="1:20">
      <c r="A7972">
        <v>2</v>
      </c>
      <c r="B7972" t="b">
        <v>0</v>
      </c>
      <c r="C7972" s="197">
        <v>44983.875</v>
      </c>
      <c r="D7972" s="198">
        <v>370470.02600000001</v>
      </c>
      <c r="E7972" s="198">
        <v>74944.175000000003</v>
      </c>
      <c r="F7972" s="198">
        <v>1089.4469999999999</v>
      </c>
      <c r="G7972" s="198">
        <v>22.172000000000001</v>
      </c>
      <c r="H7972" s="198">
        <v>29519.833999999999</v>
      </c>
      <c r="I7972" s="198">
        <v>9238.0220000000008</v>
      </c>
      <c r="J7972" s="198">
        <v>1029.7049999999999</v>
      </c>
      <c r="K7972" s="198"/>
      <c r="L7972" s="198">
        <v>8803.36</v>
      </c>
      <c r="M7972" s="198">
        <v>227.76599999999999</v>
      </c>
      <c r="N7972" s="198">
        <v>1762.5540000000001</v>
      </c>
      <c r="O7972" s="198">
        <v>30335.387999999999</v>
      </c>
      <c r="P7972" s="198">
        <v>173838.717</v>
      </c>
      <c r="Q7972" s="198">
        <v>29677.987000000001</v>
      </c>
      <c r="R7972" s="198">
        <v>202.386</v>
      </c>
      <c r="S7972" s="198">
        <v>8932.0429999999997</v>
      </c>
      <c r="T7972" s="198">
        <v>2167.643</v>
      </c>
    </row>
    <row r="7973" spans="1:20">
      <c r="A7973">
        <v>2</v>
      </c>
      <c r="B7973" t="b">
        <v>0</v>
      </c>
      <c r="C7973" s="197">
        <v>44983.916666666664</v>
      </c>
      <c r="D7973" s="198">
        <v>334033.17200000002</v>
      </c>
      <c r="E7973" s="198">
        <v>74600.877999999997</v>
      </c>
      <c r="F7973" s="198">
        <v>1084.4559999999999</v>
      </c>
      <c r="G7973" s="198">
        <v>22.07</v>
      </c>
      <c r="H7973" s="198">
        <v>29457.168000000001</v>
      </c>
      <c r="I7973" s="198">
        <v>9218.4120000000003</v>
      </c>
      <c r="J7973" s="198">
        <v>1027.519</v>
      </c>
      <c r="K7973" s="198"/>
      <c r="L7973" s="198">
        <v>8784.6720000000005</v>
      </c>
      <c r="M7973" s="198">
        <v>227.28200000000001</v>
      </c>
      <c r="N7973" s="198">
        <v>1831.8610000000001</v>
      </c>
      <c r="O7973" s="198">
        <v>30174.039000000001</v>
      </c>
      <c r="P7973" s="198">
        <v>173496.076</v>
      </c>
      <c r="Q7973" s="198">
        <v>29668.531999999999</v>
      </c>
      <c r="R7973" s="198">
        <v>204.18799999999999</v>
      </c>
      <c r="S7973" s="198">
        <v>8932.0429999999997</v>
      </c>
      <c r="T7973" s="198">
        <v>2167.643</v>
      </c>
    </row>
    <row r="7974" spans="1:20">
      <c r="A7974">
        <v>2</v>
      </c>
      <c r="B7974" t="b">
        <v>0</v>
      </c>
      <c r="C7974" s="197">
        <v>44983.958333333336</v>
      </c>
      <c r="D7974" s="198">
        <v>322362.32500000001</v>
      </c>
      <c r="E7974" s="198">
        <v>72718.963000000003</v>
      </c>
      <c r="F7974" s="198">
        <v>1057.0989999999999</v>
      </c>
      <c r="G7974" s="198">
        <v>21.513000000000002</v>
      </c>
      <c r="H7974" s="198">
        <v>29767.300999999999</v>
      </c>
      <c r="I7974" s="198">
        <v>9315.4650000000001</v>
      </c>
      <c r="J7974" s="198">
        <v>1038.337</v>
      </c>
      <c r="K7974" s="198"/>
      <c r="L7974" s="198">
        <v>8877.1589999999997</v>
      </c>
      <c r="M7974" s="198">
        <v>229.67500000000001</v>
      </c>
      <c r="N7974" s="198">
        <v>1831.3920000000001</v>
      </c>
      <c r="O7974" s="198">
        <v>30204.848000000002</v>
      </c>
      <c r="P7974" s="198">
        <v>173906.54</v>
      </c>
      <c r="Q7974" s="198">
        <v>29659.277999999998</v>
      </c>
      <c r="R7974" s="198">
        <v>201.80799999999999</v>
      </c>
      <c r="S7974" s="198">
        <v>8932.0429999999997</v>
      </c>
      <c r="T7974" s="198">
        <v>2167.643</v>
      </c>
    </row>
    <row r="7975" spans="1:20">
      <c r="A7975">
        <v>2</v>
      </c>
      <c r="B7975" t="b">
        <v>0</v>
      </c>
      <c r="C7975" s="197">
        <v>44984</v>
      </c>
      <c r="D7975" s="198">
        <v>311226.30900000001</v>
      </c>
      <c r="E7975" s="198">
        <v>71969.207999999999</v>
      </c>
      <c r="F7975" s="198">
        <v>1046.2</v>
      </c>
      <c r="G7975" s="198">
        <v>21.292000000000002</v>
      </c>
      <c r="H7975" s="198">
        <v>28213.178</v>
      </c>
      <c r="I7975" s="198">
        <v>8829.1139999999996</v>
      </c>
      <c r="J7975" s="198">
        <v>984.12699999999995</v>
      </c>
      <c r="K7975" s="198"/>
      <c r="L7975" s="198">
        <v>8413.6910000000007</v>
      </c>
      <c r="M7975" s="198">
        <v>217.684</v>
      </c>
      <c r="N7975" s="198">
        <v>1832.4870000000001</v>
      </c>
      <c r="O7975" s="198">
        <v>30084.881000000001</v>
      </c>
      <c r="P7975" s="198">
        <v>174465.77799999999</v>
      </c>
      <c r="Q7975" s="198">
        <v>29646.576000000001</v>
      </c>
      <c r="R7975" s="198">
        <v>186.56899999999999</v>
      </c>
      <c r="S7975" s="198">
        <v>8932.0429999999997</v>
      </c>
      <c r="T7975" s="198">
        <v>2167.643</v>
      </c>
    </row>
    <row r="7976" spans="1:20">
      <c r="A7976">
        <v>2</v>
      </c>
      <c r="B7976" t="b">
        <v>0</v>
      </c>
      <c r="C7976" s="197">
        <v>44984.041666666664</v>
      </c>
      <c r="D7976" s="198">
        <v>291025.58299999998</v>
      </c>
      <c r="E7976" s="198">
        <v>69847.993000000002</v>
      </c>
      <c r="F7976" s="198">
        <v>1015.365</v>
      </c>
      <c r="G7976" s="198">
        <v>20.664000000000001</v>
      </c>
      <c r="H7976" s="198">
        <v>27614.608</v>
      </c>
      <c r="I7976" s="198">
        <v>8641.7960000000003</v>
      </c>
      <c r="J7976" s="198">
        <v>963.24699999999996</v>
      </c>
      <c r="K7976" s="198"/>
      <c r="L7976" s="198">
        <v>8235.1859999999997</v>
      </c>
      <c r="M7976" s="198">
        <v>213.066</v>
      </c>
      <c r="N7976" s="198">
        <v>1881.6120000000001</v>
      </c>
      <c r="O7976" s="198">
        <v>30093.196</v>
      </c>
      <c r="P7976" s="198">
        <v>174105.93900000001</v>
      </c>
      <c r="Q7976" s="198">
        <v>29640.004000000001</v>
      </c>
      <c r="R7976" s="198">
        <v>201.54300000000001</v>
      </c>
      <c r="S7976" s="198">
        <v>8932.0429999999997</v>
      </c>
      <c r="T7976" s="198">
        <v>2167.643</v>
      </c>
    </row>
    <row r="7977" spans="1:20">
      <c r="A7977">
        <v>2</v>
      </c>
      <c r="B7977" t="b">
        <v>0</v>
      </c>
      <c r="C7977" s="197">
        <v>44984.083333333336</v>
      </c>
      <c r="D7977" s="198">
        <v>292353.451</v>
      </c>
      <c r="E7977" s="198">
        <v>71798.706000000006</v>
      </c>
      <c r="F7977" s="198">
        <v>1043.722</v>
      </c>
      <c r="G7977" s="198">
        <v>21.241</v>
      </c>
      <c r="H7977" s="198">
        <v>28270.954000000002</v>
      </c>
      <c r="I7977" s="198">
        <v>8847.1939999999995</v>
      </c>
      <c r="J7977" s="198">
        <v>986.14200000000005</v>
      </c>
      <c r="K7977" s="198"/>
      <c r="L7977" s="198">
        <v>8430.9210000000003</v>
      </c>
      <c r="M7977" s="198">
        <v>218.13</v>
      </c>
      <c r="N7977" s="198">
        <v>1800.259</v>
      </c>
      <c r="O7977" s="198">
        <v>30065.707999999999</v>
      </c>
      <c r="P7977" s="198">
        <v>173219.37100000001</v>
      </c>
      <c r="Q7977" s="198">
        <v>29629.079000000002</v>
      </c>
      <c r="R7977" s="198">
        <v>201.636</v>
      </c>
      <c r="S7977" s="198">
        <v>8932.0429999999997</v>
      </c>
      <c r="T7977" s="198">
        <v>2167.643</v>
      </c>
    </row>
    <row r="7978" spans="1:20">
      <c r="A7978">
        <v>2</v>
      </c>
      <c r="B7978" t="b">
        <v>0</v>
      </c>
      <c r="C7978" s="197">
        <v>44984.125</v>
      </c>
      <c r="D7978" s="198">
        <v>280842.86700000003</v>
      </c>
      <c r="E7978" s="198">
        <v>71134.168000000005</v>
      </c>
      <c r="F7978" s="198">
        <v>1034.0619999999999</v>
      </c>
      <c r="G7978" s="198">
        <v>21.045000000000002</v>
      </c>
      <c r="H7978" s="198">
        <v>29170.357</v>
      </c>
      <c r="I7978" s="198">
        <v>9128.6560000000009</v>
      </c>
      <c r="J7978" s="198">
        <v>1017.515</v>
      </c>
      <c r="K7978" s="198"/>
      <c r="L7978" s="198">
        <v>8699.1389999999992</v>
      </c>
      <c r="M7978" s="198">
        <v>225.06899999999999</v>
      </c>
      <c r="N7978" s="198">
        <v>1805.578</v>
      </c>
      <c r="O7978" s="198">
        <v>30212.124</v>
      </c>
      <c r="P7978" s="198">
        <v>173269.13</v>
      </c>
      <c r="Q7978" s="198">
        <v>29592.286</v>
      </c>
      <c r="R7978" s="198">
        <v>190.976</v>
      </c>
      <c r="S7978" s="198">
        <v>8932.0429999999997</v>
      </c>
      <c r="T7978" s="198">
        <v>2167.643</v>
      </c>
    </row>
    <row r="7979" spans="1:20">
      <c r="A7979">
        <v>2</v>
      </c>
      <c r="B7979" t="b">
        <v>0</v>
      </c>
      <c r="C7979" s="197">
        <v>44984.166666666664</v>
      </c>
      <c r="D7979" s="198">
        <v>271559.21100000001</v>
      </c>
      <c r="E7979" s="198">
        <v>70419.820000000007</v>
      </c>
      <c r="F7979" s="198">
        <v>1023.677</v>
      </c>
      <c r="G7979" s="198">
        <v>20.832999999999998</v>
      </c>
      <c r="H7979" s="198">
        <v>31082.558000000001</v>
      </c>
      <c r="I7979" s="198">
        <v>9727.0660000000007</v>
      </c>
      <c r="J7979" s="198">
        <v>1084.2159999999999</v>
      </c>
      <c r="K7979" s="198"/>
      <c r="L7979" s="198">
        <v>9269.393</v>
      </c>
      <c r="M7979" s="198">
        <v>239.82300000000001</v>
      </c>
      <c r="N7979" s="198">
        <v>1859.24</v>
      </c>
      <c r="O7979" s="198">
        <v>30555.153999999999</v>
      </c>
      <c r="P7979" s="198">
        <v>172981.758</v>
      </c>
      <c r="Q7979" s="198">
        <v>29580.081999999999</v>
      </c>
      <c r="R7979" s="198">
        <v>205.02600000000001</v>
      </c>
      <c r="S7979" s="198">
        <v>8932.0429999999997</v>
      </c>
      <c r="T7979" s="198">
        <v>2167.643</v>
      </c>
    </row>
    <row r="7980" spans="1:20">
      <c r="A7980">
        <v>2</v>
      </c>
      <c r="B7980" t="b">
        <v>0</v>
      </c>
      <c r="C7980" s="197">
        <v>44984.208333333336</v>
      </c>
      <c r="D7980" s="198">
        <v>318941.495</v>
      </c>
      <c r="E7980" s="198">
        <v>70253.731</v>
      </c>
      <c r="F7980" s="198">
        <v>1021.263</v>
      </c>
      <c r="G7980" s="198">
        <v>20.783999999999999</v>
      </c>
      <c r="H7980" s="198">
        <v>39166.110999999997</v>
      </c>
      <c r="I7980" s="198">
        <v>12256.755999999999</v>
      </c>
      <c r="J7980" s="198">
        <v>1366.1849999999999</v>
      </c>
      <c r="K7980" s="198"/>
      <c r="L7980" s="198">
        <v>11680.058000000001</v>
      </c>
      <c r="M7980" s="198">
        <v>302.19400000000002</v>
      </c>
      <c r="N7980" s="198">
        <v>1841.248</v>
      </c>
      <c r="O7980" s="198">
        <v>31061.703000000001</v>
      </c>
      <c r="P7980" s="198">
        <v>174919.37299999999</v>
      </c>
      <c r="Q7980" s="198">
        <v>29592.702000000001</v>
      </c>
      <c r="R7980" s="198">
        <v>204.36699999999999</v>
      </c>
      <c r="S7980" s="198">
        <v>8932.0429999999997</v>
      </c>
      <c r="T7980" s="198">
        <v>2167.643</v>
      </c>
    </row>
    <row r="7981" spans="1:20">
      <c r="A7981">
        <v>2</v>
      </c>
      <c r="B7981" t="b">
        <v>0</v>
      </c>
      <c r="C7981" s="197">
        <v>44984.25</v>
      </c>
      <c r="D7981" s="198">
        <v>361861.52500000002</v>
      </c>
      <c r="E7981" s="198">
        <v>76582.442999999999</v>
      </c>
      <c r="F7981" s="198">
        <v>1113.2619999999999</v>
      </c>
      <c r="G7981" s="198">
        <v>22.655999999999999</v>
      </c>
      <c r="H7981" s="198">
        <v>47935.332000000002</v>
      </c>
      <c r="I7981" s="198">
        <v>15001.022000000001</v>
      </c>
      <c r="J7981" s="198">
        <v>1672.0709999999999</v>
      </c>
      <c r="K7981" s="198"/>
      <c r="L7981" s="198">
        <v>14295.201999999999</v>
      </c>
      <c r="M7981" s="198">
        <v>369.85399999999998</v>
      </c>
      <c r="N7981" s="198">
        <v>1968.1279999999999</v>
      </c>
      <c r="O7981" s="198">
        <v>36287.436999999998</v>
      </c>
      <c r="P7981" s="198">
        <v>175711.109</v>
      </c>
      <c r="Q7981" s="198">
        <v>29554.825000000001</v>
      </c>
      <c r="R7981" s="198">
        <v>208.91399999999999</v>
      </c>
      <c r="S7981" s="198">
        <v>5210.3590000000004</v>
      </c>
      <c r="T7981" s="198">
        <v>1264.4590000000001</v>
      </c>
    </row>
    <row r="7982" spans="1:20">
      <c r="A7982">
        <v>2</v>
      </c>
      <c r="B7982" t="b">
        <v>1</v>
      </c>
      <c r="C7982" s="197">
        <v>44984.291666666664</v>
      </c>
      <c r="D7982" s="198">
        <v>347906.196</v>
      </c>
      <c r="E7982" s="198">
        <v>80868.274000000005</v>
      </c>
      <c r="F7982" s="198">
        <v>1175.5640000000001</v>
      </c>
      <c r="G7982" s="198">
        <v>23.923999999999999</v>
      </c>
      <c r="H7982" s="198">
        <v>57385.957000000002</v>
      </c>
      <c r="I7982" s="198">
        <v>17958.527999999998</v>
      </c>
      <c r="J7982" s="198">
        <v>2001.7260000000001</v>
      </c>
      <c r="K7982" s="198"/>
      <c r="L7982" s="198">
        <v>17113.553</v>
      </c>
      <c r="M7982" s="198">
        <v>442.77199999999999</v>
      </c>
      <c r="N7982" s="198">
        <v>1921.663</v>
      </c>
      <c r="O7982" s="198">
        <v>44475.758999999998</v>
      </c>
      <c r="P7982" s="198">
        <v>181718.39300000001</v>
      </c>
      <c r="Q7982" s="198">
        <v>29504.359</v>
      </c>
      <c r="R7982" s="198">
        <v>228.047</v>
      </c>
      <c r="S7982" s="198">
        <v>0</v>
      </c>
      <c r="T7982" s="198">
        <v>0</v>
      </c>
    </row>
    <row r="7983" spans="1:20">
      <c r="A7983">
        <v>2</v>
      </c>
      <c r="B7983" t="b">
        <v>1</v>
      </c>
      <c r="C7983" s="197">
        <v>44984.333333333336</v>
      </c>
      <c r="D7983" s="198">
        <v>356725.93300000002</v>
      </c>
      <c r="E7983" s="198">
        <v>88271.909</v>
      </c>
      <c r="F7983" s="198">
        <v>1283.1890000000001</v>
      </c>
      <c r="G7983" s="198">
        <v>26.114999999999998</v>
      </c>
      <c r="H7983" s="198">
        <v>63161.606</v>
      </c>
      <c r="I7983" s="198">
        <v>19765.975999999999</v>
      </c>
      <c r="J7983" s="198">
        <v>2203.1909999999998</v>
      </c>
      <c r="K7983" s="198"/>
      <c r="L7983" s="198">
        <v>18835.957999999999</v>
      </c>
      <c r="M7983" s="198">
        <v>487.33499999999998</v>
      </c>
      <c r="N7983" s="198">
        <v>1882.5509999999999</v>
      </c>
      <c r="O7983" s="198">
        <v>48771.756999999998</v>
      </c>
      <c r="P7983" s="198">
        <v>185756.31299999999</v>
      </c>
      <c r="Q7983" s="198">
        <v>29472.839</v>
      </c>
      <c r="R7983" s="198">
        <v>235.85599999999999</v>
      </c>
      <c r="S7983" s="198">
        <v>0</v>
      </c>
      <c r="T7983" s="198">
        <v>0</v>
      </c>
    </row>
    <row r="7984" spans="1:20">
      <c r="A7984">
        <v>2</v>
      </c>
      <c r="B7984" t="b">
        <v>1</v>
      </c>
      <c r="C7984" s="197">
        <v>44984.375</v>
      </c>
      <c r="D7984" s="198">
        <v>308472.99699999997</v>
      </c>
      <c r="E7984" s="198">
        <v>97340.008000000002</v>
      </c>
      <c r="F7984" s="198">
        <v>1415.01</v>
      </c>
      <c r="G7984" s="198">
        <v>28.797000000000001</v>
      </c>
      <c r="H7984" s="198">
        <v>61504.870999999999</v>
      </c>
      <c r="I7984" s="198">
        <v>19247.511999999999</v>
      </c>
      <c r="J7984" s="198">
        <v>2145.4009999999998</v>
      </c>
      <c r="K7984" s="198"/>
      <c r="L7984" s="198">
        <v>18341.888999999999</v>
      </c>
      <c r="M7984" s="198">
        <v>474.55200000000002</v>
      </c>
      <c r="N7984" s="198">
        <v>1838.1189999999999</v>
      </c>
      <c r="O7984" s="198">
        <v>49364.52</v>
      </c>
      <c r="P7984" s="198">
        <v>185459.51300000001</v>
      </c>
      <c r="Q7984" s="198">
        <v>29492.187000000002</v>
      </c>
      <c r="R7984" s="198">
        <v>222.499</v>
      </c>
      <c r="S7984" s="198">
        <v>0</v>
      </c>
      <c r="T7984" s="198">
        <v>0</v>
      </c>
    </row>
    <row r="7985" spans="1:20">
      <c r="A7985">
        <v>2</v>
      </c>
      <c r="B7985" t="b">
        <v>1</v>
      </c>
      <c r="C7985" s="197">
        <v>44984.416666666664</v>
      </c>
      <c r="D7985" s="198">
        <v>245714.90100000001</v>
      </c>
      <c r="E7985" s="198">
        <v>96724.525999999998</v>
      </c>
      <c r="F7985" s="198">
        <v>1406.0630000000001</v>
      </c>
      <c r="G7985" s="198">
        <v>28.614999999999998</v>
      </c>
      <c r="H7985" s="198">
        <v>58181.928999999996</v>
      </c>
      <c r="I7985" s="198">
        <v>18207.620999999999</v>
      </c>
      <c r="J7985" s="198">
        <v>2029.491</v>
      </c>
      <c r="K7985" s="198"/>
      <c r="L7985" s="198">
        <v>17350.925999999999</v>
      </c>
      <c r="M7985" s="198">
        <v>448.91399999999999</v>
      </c>
      <c r="N7985" s="198">
        <v>2047.761</v>
      </c>
      <c r="O7985" s="198">
        <v>47127.633999999998</v>
      </c>
      <c r="P7985" s="198">
        <v>183656.579</v>
      </c>
      <c r="Q7985" s="198">
        <v>30043.591</v>
      </c>
      <c r="R7985" s="198">
        <v>218.96799999999999</v>
      </c>
      <c r="S7985" s="198">
        <v>0</v>
      </c>
      <c r="T7985" s="198">
        <v>0</v>
      </c>
    </row>
    <row r="7986" spans="1:20">
      <c r="A7986">
        <v>2</v>
      </c>
      <c r="B7986" t="b">
        <v>1</v>
      </c>
      <c r="C7986" s="197">
        <v>44984.458333333336</v>
      </c>
      <c r="D7986" s="198">
        <v>251144.45</v>
      </c>
      <c r="E7986" s="198">
        <v>86671.581999999995</v>
      </c>
      <c r="F7986" s="198">
        <v>1259.9259999999999</v>
      </c>
      <c r="G7986" s="198">
        <v>25.640999999999998</v>
      </c>
      <c r="H7986" s="198">
        <v>58702.339</v>
      </c>
      <c r="I7986" s="198">
        <v>18370.48</v>
      </c>
      <c r="J7986" s="198">
        <v>2047.644</v>
      </c>
      <c r="K7986" s="198"/>
      <c r="L7986" s="198">
        <v>17506.121999999999</v>
      </c>
      <c r="M7986" s="198">
        <v>452.92899999999997</v>
      </c>
      <c r="N7986" s="198">
        <v>2064.9699999999998</v>
      </c>
      <c r="O7986" s="198">
        <v>48737.773999999998</v>
      </c>
      <c r="P7986" s="198">
        <v>184298.36799999999</v>
      </c>
      <c r="Q7986" s="198">
        <v>30471.615000000002</v>
      </c>
      <c r="R7986" s="198">
        <v>216.36600000000001</v>
      </c>
      <c r="S7986" s="198">
        <v>0</v>
      </c>
      <c r="T7986" s="198">
        <v>0</v>
      </c>
    </row>
    <row r="7987" spans="1:20">
      <c r="A7987">
        <v>2</v>
      </c>
      <c r="B7987" t="b">
        <v>1</v>
      </c>
      <c r="C7987" s="197">
        <v>44984.5</v>
      </c>
      <c r="D7987" s="198">
        <v>232402.68400000001</v>
      </c>
      <c r="E7987" s="198">
        <v>80028.573000000004</v>
      </c>
      <c r="F7987" s="198">
        <v>1163.3579999999999</v>
      </c>
      <c r="G7987" s="198">
        <v>23.675999999999998</v>
      </c>
      <c r="H7987" s="198">
        <v>60816.745999999999</v>
      </c>
      <c r="I7987" s="198">
        <v>19032.169000000002</v>
      </c>
      <c r="J7987" s="198">
        <v>2121.3980000000001</v>
      </c>
      <c r="K7987" s="198"/>
      <c r="L7987" s="198">
        <v>18136.677</v>
      </c>
      <c r="M7987" s="198">
        <v>469.24299999999999</v>
      </c>
      <c r="N7987" s="198">
        <v>2012.403</v>
      </c>
      <c r="O7987" s="198">
        <v>48446.409</v>
      </c>
      <c r="P7987" s="198">
        <v>182557.94699999999</v>
      </c>
      <c r="Q7987" s="198">
        <v>30337.269</v>
      </c>
      <c r="R7987" s="198">
        <v>219.447</v>
      </c>
      <c r="S7987" s="198">
        <v>0</v>
      </c>
      <c r="T7987" s="198">
        <v>0</v>
      </c>
    </row>
    <row r="7988" spans="1:20">
      <c r="A7988">
        <v>2</v>
      </c>
      <c r="B7988" t="b">
        <v>1</v>
      </c>
      <c r="C7988" s="197">
        <v>44984.541666666664</v>
      </c>
      <c r="D7988" s="198">
        <v>229171.94899999999</v>
      </c>
      <c r="E7988" s="198">
        <v>84241.377999999997</v>
      </c>
      <c r="F7988" s="198">
        <v>1224.598</v>
      </c>
      <c r="G7988" s="198">
        <v>24.922000000000001</v>
      </c>
      <c r="H7988" s="198">
        <v>58710.95</v>
      </c>
      <c r="I7988" s="198">
        <v>18373.174999999999</v>
      </c>
      <c r="J7988" s="198">
        <v>2047.944</v>
      </c>
      <c r="K7988" s="198"/>
      <c r="L7988" s="198">
        <v>17508.689999999999</v>
      </c>
      <c r="M7988" s="198">
        <v>452.995</v>
      </c>
      <c r="N7988" s="198">
        <v>2031.1769999999999</v>
      </c>
      <c r="O7988" s="198">
        <v>50518.938999999998</v>
      </c>
      <c r="P7988" s="198">
        <v>184761.32500000001</v>
      </c>
      <c r="Q7988" s="198">
        <v>30458.827000000001</v>
      </c>
      <c r="R7988" s="198">
        <v>240.34800000000001</v>
      </c>
      <c r="S7988" s="198">
        <v>0</v>
      </c>
      <c r="T7988" s="198">
        <v>0</v>
      </c>
    </row>
    <row r="7989" spans="1:20">
      <c r="A7989">
        <v>2</v>
      </c>
      <c r="B7989" t="b">
        <v>1</v>
      </c>
      <c r="C7989" s="197">
        <v>44984.583333333336</v>
      </c>
      <c r="D7989" s="198">
        <v>202467.31099999999</v>
      </c>
      <c r="E7989" s="198">
        <v>82530.304999999993</v>
      </c>
      <c r="F7989" s="198">
        <v>1199.7249999999999</v>
      </c>
      <c r="G7989" s="198">
        <v>24.416</v>
      </c>
      <c r="H7989" s="198">
        <v>56818.658000000003</v>
      </c>
      <c r="I7989" s="198">
        <v>17780.994999999999</v>
      </c>
      <c r="J7989" s="198">
        <v>1981.9369999999999</v>
      </c>
      <c r="K7989" s="198"/>
      <c r="L7989" s="198">
        <v>16944.374</v>
      </c>
      <c r="M7989" s="198">
        <v>438.39499999999998</v>
      </c>
      <c r="N7989" s="198">
        <v>2042.7550000000001</v>
      </c>
      <c r="O7989" s="198">
        <v>47412.589</v>
      </c>
      <c r="P7989" s="198">
        <v>185765.027</v>
      </c>
      <c r="Q7989" s="198">
        <v>30455.835999999999</v>
      </c>
      <c r="R7989" s="198">
        <v>209.48</v>
      </c>
      <c r="S7989" s="198">
        <v>0</v>
      </c>
      <c r="T7989" s="198">
        <v>0</v>
      </c>
    </row>
    <row r="7990" spans="1:20">
      <c r="A7990">
        <v>2</v>
      </c>
      <c r="B7990" t="b">
        <v>1</v>
      </c>
      <c r="C7990" s="197">
        <v>44984.625</v>
      </c>
      <c r="D7990" s="198">
        <v>211583.94</v>
      </c>
      <c r="E7990" s="198">
        <v>80674.554999999993</v>
      </c>
      <c r="F7990" s="198">
        <v>1172.748</v>
      </c>
      <c r="G7990" s="198">
        <v>23.867000000000001</v>
      </c>
      <c r="H7990" s="198">
        <v>48275.271000000001</v>
      </c>
      <c r="I7990" s="198">
        <v>15107.403</v>
      </c>
      <c r="J7990" s="198">
        <v>1683.9290000000001</v>
      </c>
      <c r="K7990" s="198"/>
      <c r="L7990" s="198">
        <v>14396.578</v>
      </c>
      <c r="M7990" s="198">
        <v>372.47699999999998</v>
      </c>
      <c r="N7990" s="198">
        <v>2102.518</v>
      </c>
      <c r="O7990" s="198">
        <v>45766.339</v>
      </c>
      <c r="P7990" s="198">
        <v>184321.85399999999</v>
      </c>
      <c r="Q7990" s="198">
        <v>30435.914000000001</v>
      </c>
      <c r="R7990" s="198">
        <v>211.922</v>
      </c>
      <c r="S7990" s="198">
        <v>0</v>
      </c>
      <c r="T7990" s="198">
        <v>0</v>
      </c>
    </row>
    <row r="7991" spans="1:20">
      <c r="A7991">
        <v>2</v>
      </c>
      <c r="B7991" t="b">
        <v>1</v>
      </c>
      <c r="C7991" s="197">
        <v>44984.666666666664</v>
      </c>
      <c r="D7991" s="198">
        <v>233093.35699999999</v>
      </c>
      <c r="E7991" s="198">
        <v>74208.934999999998</v>
      </c>
      <c r="F7991" s="198">
        <v>1078.759</v>
      </c>
      <c r="G7991" s="198">
        <v>21.954000000000001</v>
      </c>
      <c r="H7991" s="198">
        <v>42242.671000000002</v>
      </c>
      <c r="I7991" s="198">
        <v>13219.544</v>
      </c>
      <c r="J7991" s="198">
        <v>1473.501</v>
      </c>
      <c r="K7991" s="198"/>
      <c r="L7991" s="198">
        <v>12597.545</v>
      </c>
      <c r="M7991" s="198">
        <v>325.93099999999998</v>
      </c>
      <c r="N7991" s="198">
        <v>2041.347</v>
      </c>
      <c r="O7991" s="198">
        <v>43794.061000000002</v>
      </c>
      <c r="P7991" s="198">
        <v>185405.079</v>
      </c>
      <c r="Q7991" s="198">
        <v>30390.803</v>
      </c>
      <c r="R7991" s="198">
        <v>206.851</v>
      </c>
      <c r="S7991" s="198">
        <v>0</v>
      </c>
      <c r="T7991" s="198">
        <v>0</v>
      </c>
    </row>
    <row r="7992" spans="1:20">
      <c r="A7992">
        <v>2</v>
      </c>
      <c r="B7992" t="b">
        <v>1</v>
      </c>
      <c r="C7992" s="197">
        <v>44984.708333333336</v>
      </c>
      <c r="D7992" s="198">
        <v>262692.478</v>
      </c>
      <c r="E7992" s="198">
        <v>67152.763000000006</v>
      </c>
      <c r="F7992" s="198">
        <v>976.18499999999995</v>
      </c>
      <c r="G7992" s="198">
        <v>19.867000000000001</v>
      </c>
      <c r="H7992" s="198">
        <v>41406.519999999997</v>
      </c>
      <c r="I7992" s="198">
        <v>12957.876</v>
      </c>
      <c r="J7992" s="198">
        <v>1444.3340000000001</v>
      </c>
      <c r="K7992" s="198"/>
      <c r="L7992" s="198">
        <v>12348.189</v>
      </c>
      <c r="M7992" s="198">
        <v>319.48</v>
      </c>
      <c r="N7992" s="198">
        <v>2065.127</v>
      </c>
      <c r="O7992" s="198">
        <v>40444.633000000002</v>
      </c>
      <c r="P7992" s="198">
        <v>184268.978</v>
      </c>
      <c r="Q7992" s="198">
        <v>30409.759999999998</v>
      </c>
      <c r="R7992" s="198">
        <v>205.51599999999999</v>
      </c>
      <c r="S7992" s="198">
        <v>0</v>
      </c>
      <c r="T7992" s="198">
        <v>0</v>
      </c>
    </row>
    <row r="7993" spans="1:20">
      <c r="A7993">
        <v>2</v>
      </c>
      <c r="B7993" t="b">
        <v>1</v>
      </c>
      <c r="C7993" s="197">
        <v>44984.75</v>
      </c>
      <c r="D7993" s="198">
        <v>243764.10399999999</v>
      </c>
      <c r="E7993" s="198">
        <v>71318.354999999996</v>
      </c>
      <c r="F7993" s="198">
        <v>1036.739</v>
      </c>
      <c r="G7993" s="198">
        <v>21.099</v>
      </c>
      <c r="H7993" s="198">
        <v>39396.879999999997</v>
      </c>
      <c r="I7993" s="198">
        <v>12328.974</v>
      </c>
      <c r="J7993" s="198">
        <v>1374.2339999999999</v>
      </c>
      <c r="K7993" s="198"/>
      <c r="L7993" s="198">
        <v>11748.877</v>
      </c>
      <c r="M7993" s="198">
        <v>303.97399999999999</v>
      </c>
      <c r="N7993" s="198">
        <v>2058.556</v>
      </c>
      <c r="O7993" s="198">
        <v>41125.248</v>
      </c>
      <c r="P7993" s="198">
        <v>184843.65700000001</v>
      </c>
      <c r="Q7993" s="198">
        <v>30640.912</v>
      </c>
      <c r="R7993" s="198">
        <v>231.48500000000001</v>
      </c>
      <c r="S7993" s="198">
        <v>1339.806</v>
      </c>
      <c r="T7993" s="198">
        <v>325.14699999999999</v>
      </c>
    </row>
    <row r="7994" spans="1:20">
      <c r="A7994">
        <v>2</v>
      </c>
      <c r="B7994" t="b">
        <v>1</v>
      </c>
      <c r="C7994" s="197">
        <v>44984.791666666664</v>
      </c>
      <c r="D7994" s="198">
        <v>229680.53099999999</v>
      </c>
      <c r="E7994" s="198">
        <v>69487.925000000003</v>
      </c>
      <c r="F7994" s="198">
        <v>1010.131</v>
      </c>
      <c r="G7994" s="198">
        <v>20.556999999999999</v>
      </c>
      <c r="H7994" s="198">
        <v>37227.607000000004</v>
      </c>
      <c r="I7994" s="198">
        <v>11650.115</v>
      </c>
      <c r="J7994" s="198">
        <v>1298.566</v>
      </c>
      <c r="K7994" s="198"/>
      <c r="L7994" s="198">
        <v>11101.96</v>
      </c>
      <c r="M7994" s="198">
        <v>287.23700000000002</v>
      </c>
      <c r="N7994" s="198">
        <v>2095.9470000000001</v>
      </c>
      <c r="O7994" s="198">
        <v>41358.641000000003</v>
      </c>
      <c r="P7994" s="198">
        <v>184804.609</v>
      </c>
      <c r="Q7994" s="198">
        <v>36079.747000000003</v>
      </c>
      <c r="R7994" s="198">
        <v>215.24</v>
      </c>
      <c r="S7994" s="198">
        <v>8932.0429999999997</v>
      </c>
      <c r="T7994" s="198">
        <v>2167.643</v>
      </c>
    </row>
    <row r="7995" spans="1:20">
      <c r="A7995">
        <v>2</v>
      </c>
      <c r="B7995" t="b">
        <v>1</v>
      </c>
      <c r="C7995" s="197">
        <v>44984.833333333336</v>
      </c>
      <c r="D7995" s="198">
        <v>239827.571</v>
      </c>
      <c r="E7995" s="198">
        <v>67564.039000000004</v>
      </c>
      <c r="F7995" s="198">
        <v>982.16300000000001</v>
      </c>
      <c r="G7995" s="198">
        <v>19.988</v>
      </c>
      <c r="H7995" s="198">
        <v>35374.65</v>
      </c>
      <c r="I7995" s="198">
        <v>11070.245000000001</v>
      </c>
      <c r="J7995" s="198">
        <v>1233.932</v>
      </c>
      <c r="K7995" s="198"/>
      <c r="L7995" s="198">
        <v>10549.374</v>
      </c>
      <c r="M7995" s="198">
        <v>272.94</v>
      </c>
      <c r="N7995" s="198">
        <v>2075.7649999999999</v>
      </c>
      <c r="O7995" s="198">
        <v>40547.697999999997</v>
      </c>
      <c r="P7995" s="198">
        <v>185686.03099999999</v>
      </c>
      <c r="Q7995" s="198">
        <v>37134.563999999998</v>
      </c>
      <c r="R7995" s="198">
        <v>204.989</v>
      </c>
      <c r="S7995" s="198">
        <v>8932.0429999999997</v>
      </c>
      <c r="T7995" s="198">
        <v>2167.643</v>
      </c>
    </row>
    <row r="7996" spans="1:20">
      <c r="A7996">
        <v>2</v>
      </c>
      <c r="B7996" t="b">
        <v>0</v>
      </c>
      <c r="C7996" s="197">
        <v>44984.875</v>
      </c>
      <c r="D7996" s="198">
        <v>237600.61799999999</v>
      </c>
      <c r="E7996" s="198">
        <v>65881.873000000007</v>
      </c>
      <c r="F7996" s="198">
        <v>957.71</v>
      </c>
      <c r="G7996" s="198">
        <v>19.491</v>
      </c>
      <c r="H7996" s="198">
        <v>33748.58</v>
      </c>
      <c r="I7996" s="198">
        <v>10561.378000000001</v>
      </c>
      <c r="J7996" s="198">
        <v>1177.211</v>
      </c>
      <c r="K7996" s="198"/>
      <c r="L7996" s="198">
        <v>10064.450000000001</v>
      </c>
      <c r="M7996" s="198">
        <v>260.39400000000001</v>
      </c>
      <c r="N7996" s="198">
        <v>1959.68</v>
      </c>
      <c r="O7996" s="198">
        <v>38992.417000000001</v>
      </c>
      <c r="P7996" s="198">
        <v>185585.89799999999</v>
      </c>
      <c r="Q7996" s="198">
        <v>37776.883999999998</v>
      </c>
      <c r="R7996" s="198">
        <v>203.60900000000001</v>
      </c>
      <c r="S7996" s="198">
        <v>8932.0429999999997</v>
      </c>
      <c r="T7996" s="198">
        <v>2167.643</v>
      </c>
    </row>
    <row r="7997" spans="1:20">
      <c r="A7997">
        <v>2</v>
      </c>
      <c r="B7997" t="b">
        <v>0</v>
      </c>
      <c r="C7997" s="197">
        <v>44984.916666666664</v>
      </c>
      <c r="D7997" s="198">
        <v>191537.117</v>
      </c>
      <c r="E7997" s="198">
        <v>58764.54</v>
      </c>
      <c r="F7997" s="198">
        <v>854.24699999999996</v>
      </c>
      <c r="G7997" s="198">
        <v>17.385000000000002</v>
      </c>
      <c r="H7997" s="198">
        <v>33768.423000000003</v>
      </c>
      <c r="I7997" s="198">
        <v>10567.588</v>
      </c>
      <c r="J7997" s="198">
        <v>1177.904</v>
      </c>
      <c r="K7997" s="198"/>
      <c r="L7997" s="198">
        <v>10070.368</v>
      </c>
      <c r="M7997" s="198">
        <v>260.54700000000003</v>
      </c>
      <c r="N7997" s="198">
        <v>1954.204</v>
      </c>
      <c r="O7997" s="198">
        <v>36476.667000000001</v>
      </c>
      <c r="P7997" s="198">
        <v>185114.117</v>
      </c>
      <c r="Q7997" s="198">
        <v>37225.976000000002</v>
      </c>
      <c r="R7997" s="198">
        <v>209.21700000000001</v>
      </c>
      <c r="S7997" s="198">
        <v>8932.0429999999997</v>
      </c>
      <c r="T7997" s="198">
        <v>2167.643</v>
      </c>
    </row>
    <row r="7998" spans="1:20">
      <c r="A7998">
        <v>2</v>
      </c>
      <c r="B7998" t="b">
        <v>0</v>
      </c>
      <c r="C7998" s="197">
        <v>44984.958333333336</v>
      </c>
      <c r="D7998" s="198">
        <v>171097.92499999999</v>
      </c>
      <c r="E7998" s="198">
        <v>58804.65</v>
      </c>
      <c r="F7998" s="198">
        <v>854.83</v>
      </c>
      <c r="G7998" s="198">
        <v>17.396999999999998</v>
      </c>
      <c r="H7998" s="198">
        <v>31349.004000000001</v>
      </c>
      <c r="I7998" s="198">
        <v>9810.4480000000003</v>
      </c>
      <c r="J7998" s="198">
        <v>1093.51</v>
      </c>
      <c r="K7998" s="198"/>
      <c r="L7998" s="198">
        <v>9348.8520000000008</v>
      </c>
      <c r="M7998" s="198">
        <v>241.87899999999999</v>
      </c>
      <c r="N7998" s="198">
        <v>1954.5170000000001</v>
      </c>
      <c r="O7998" s="198">
        <v>34853.665999999997</v>
      </c>
      <c r="P7998" s="198">
        <v>185076.891</v>
      </c>
      <c r="Q7998" s="198">
        <v>36667.35</v>
      </c>
      <c r="R7998" s="198">
        <v>229.251</v>
      </c>
      <c r="S7998" s="198">
        <v>8932.0429999999997</v>
      </c>
      <c r="T7998" s="198">
        <v>2167.643</v>
      </c>
    </row>
    <row r="7999" spans="1:20">
      <c r="A7999">
        <v>2</v>
      </c>
      <c r="B7999" t="b">
        <v>0</v>
      </c>
      <c r="C7999" s="197">
        <v>44985</v>
      </c>
      <c r="D7999" s="198">
        <v>143101.465</v>
      </c>
      <c r="E7999" s="198">
        <v>58415.63</v>
      </c>
      <c r="F7999" s="198">
        <v>849.17499999999995</v>
      </c>
      <c r="G7999" s="198">
        <v>17.282</v>
      </c>
      <c r="H7999" s="198">
        <v>30462.3</v>
      </c>
      <c r="I7999" s="198">
        <v>9532.9599999999991</v>
      </c>
      <c r="J7999" s="198">
        <v>1062.58</v>
      </c>
      <c r="K7999" s="198"/>
      <c r="L7999" s="198">
        <v>9084.4210000000003</v>
      </c>
      <c r="M7999" s="198">
        <v>235.03800000000001</v>
      </c>
      <c r="N7999" s="198">
        <v>1902.8889999999999</v>
      </c>
      <c r="O7999" s="198">
        <v>32035.438999999998</v>
      </c>
      <c r="P7999" s="198">
        <v>184151.351</v>
      </c>
      <c r="Q7999" s="198">
        <v>36637.805</v>
      </c>
      <c r="R7999" s="198">
        <v>205.80099999999999</v>
      </c>
      <c r="S7999" s="198">
        <v>8932.0429999999997</v>
      </c>
      <c r="T7999" s="198">
        <v>2167.643</v>
      </c>
    </row>
    <row r="8000" spans="1:20">
      <c r="A8000">
        <v>2</v>
      </c>
      <c r="B8000" t="b">
        <v>0</v>
      </c>
      <c r="C8000" s="197">
        <v>44985.041666666664</v>
      </c>
      <c r="D8000" s="198">
        <v>155890.09700000001</v>
      </c>
      <c r="E8000" s="198">
        <v>52480.677000000003</v>
      </c>
      <c r="F8000" s="198">
        <v>762.9</v>
      </c>
      <c r="G8000" s="198">
        <v>15.526</v>
      </c>
      <c r="H8000" s="198">
        <v>29625.705999999998</v>
      </c>
      <c r="I8000" s="198">
        <v>9271.1540000000005</v>
      </c>
      <c r="J8000" s="198">
        <v>1033.3979999999999</v>
      </c>
      <c r="K8000" s="198"/>
      <c r="L8000" s="198">
        <v>8834.9330000000009</v>
      </c>
      <c r="M8000" s="198">
        <v>228.583</v>
      </c>
      <c r="N8000" s="198">
        <v>1998.48</v>
      </c>
      <c r="O8000" s="198">
        <v>30258.536</v>
      </c>
      <c r="P8000" s="198">
        <v>182783.85</v>
      </c>
      <c r="Q8000" s="198">
        <v>36607.436999999998</v>
      </c>
      <c r="R8000" s="198">
        <v>202.05600000000001</v>
      </c>
      <c r="S8000" s="198">
        <v>8932.0429999999997</v>
      </c>
      <c r="T8000" s="198">
        <v>2167.643</v>
      </c>
    </row>
    <row r="8001" spans="1:20">
      <c r="A8001">
        <v>2</v>
      </c>
      <c r="B8001" t="b">
        <v>0</v>
      </c>
      <c r="C8001" s="197">
        <v>44985.083333333336</v>
      </c>
      <c r="D8001" s="198">
        <v>154210.98699999999</v>
      </c>
      <c r="E8001" s="198">
        <v>54053.476000000002</v>
      </c>
      <c r="F8001" s="198">
        <v>785.76300000000003</v>
      </c>
      <c r="G8001" s="198">
        <v>15.991</v>
      </c>
      <c r="H8001" s="198">
        <v>28502.587</v>
      </c>
      <c r="I8001" s="198">
        <v>8919.6820000000007</v>
      </c>
      <c r="J8001" s="198">
        <v>994.22199999999998</v>
      </c>
      <c r="K8001" s="198"/>
      <c r="L8001" s="198">
        <v>8499.9979999999996</v>
      </c>
      <c r="M8001" s="198">
        <v>219.917</v>
      </c>
      <c r="N8001" s="198">
        <v>2067.63</v>
      </c>
      <c r="O8001" s="198">
        <v>28970.653999999999</v>
      </c>
      <c r="P8001" s="198">
        <v>180388.239</v>
      </c>
      <c r="Q8001" s="198">
        <v>36526.262000000002</v>
      </c>
      <c r="R8001" s="198">
        <v>200.75700000000001</v>
      </c>
      <c r="S8001" s="198">
        <v>8932.0429999999997</v>
      </c>
      <c r="T8001" s="198">
        <v>2167.643</v>
      </c>
    </row>
    <row r="8002" spans="1:20">
      <c r="A8002">
        <v>2</v>
      </c>
      <c r="B8002" t="b">
        <v>0</v>
      </c>
      <c r="C8002" s="197">
        <v>44985.125</v>
      </c>
      <c r="D8002" s="198">
        <v>170656.55900000001</v>
      </c>
      <c r="E8002" s="198">
        <v>57196.807000000001</v>
      </c>
      <c r="F8002" s="198">
        <v>831.45699999999999</v>
      </c>
      <c r="G8002" s="198">
        <v>16.920999999999999</v>
      </c>
      <c r="H8002" s="198">
        <v>27057.760999999999</v>
      </c>
      <c r="I8002" s="198">
        <v>8467.5339999999997</v>
      </c>
      <c r="J8002" s="198">
        <v>943.82399999999996</v>
      </c>
      <c r="K8002" s="198"/>
      <c r="L8002" s="198">
        <v>8069.1239999999998</v>
      </c>
      <c r="M8002" s="198">
        <v>208.76900000000001</v>
      </c>
      <c r="N8002" s="198">
        <v>2077.9560000000001</v>
      </c>
      <c r="O8002" s="198">
        <v>28672.133000000002</v>
      </c>
      <c r="P8002" s="198">
        <v>177670.50899999999</v>
      </c>
      <c r="Q8002" s="198">
        <v>36483.243999999999</v>
      </c>
      <c r="R8002" s="198">
        <v>202.94200000000001</v>
      </c>
      <c r="S8002" s="198">
        <v>8932.0429999999997</v>
      </c>
      <c r="T8002" s="198">
        <v>2167.643</v>
      </c>
    </row>
    <row r="8003" spans="1:20">
      <c r="A8003">
        <v>2</v>
      </c>
      <c r="B8003" t="b">
        <v>0</v>
      </c>
      <c r="C8003" s="197">
        <v>44985.166666666664</v>
      </c>
      <c r="D8003" s="198">
        <v>170066.74</v>
      </c>
      <c r="E8003" s="198">
        <v>53479.224000000002</v>
      </c>
      <c r="F8003" s="198">
        <v>777.41600000000005</v>
      </c>
      <c r="G8003" s="198">
        <v>15.821</v>
      </c>
      <c r="H8003" s="198">
        <v>26911.498</v>
      </c>
      <c r="I8003" s="198">
        <v>8421.7620000000006</v>
      </c>
      <c r="J8003" s="198">
        <v>938.72199999999998</v>
      </c>
      <c r="K8003" s="198"/>
      <c r="L8003" s="198">
        <v>8025.5060000000003</v>
      </c>
      <c r="M8003" s="198">
        <v>207.64099999999999</v>
      </c>
      <c r="N8003" s="198">
        <v>2052.1419999999998</v>
      </c>
      <c r="O8003" s="198">
        <v>28615.441999999999</v>
      </c>
      <c r="P8003" s="198">
        <v>177587.497</v>
      </c>
      <c r="Q8003" s="198">
        <v>36407.410000000003</v>
      </c>
      <c r="R8003" s="198">
        <v>191.79499999999999</v>
      </c>
      <c r="S8003" s="198">
        <v>8932.0429999999997</v>
      </c>
      <c r="T8003" s="198">
        <v>2167.643</v>
      </c>
    </row>
    <row r="8004" spans="1:20">
      <c r="A8004">
        <v>2</v>
      </c>
      <c r="B8004" t="b">
        <v>0</v>
      </c>
      <c r="C8004" s="197">
        <v>44985.208333333336</v>
      </c>
      <c r="D8004" s="198">
        <v>189231.212</v>
      </c>
      <c r="E8004" s="198">
        <v>56149.381000000001</v>
      </c>
      <c r="F8004" s="198">
        <v>816.23099999999999</v>
      </c>
      <c r="G8004" s="198">
        <v>16.611000000000001</v>
      </c>
      <c r="H8004" s="198">
        <v>35117.241999999998</v>
      </c>
      <c r="I8004" s="198">
        <v>10989.691000000001</v>
      </c>
      <c r="J8004" s="198">
        <v>1224.953</v>
      </c>
      <c r="K8004" s="198"/>
      <c r="L8004" s="198">
        <v>10472.61</v>
      </c>
      <c r="M8004" s="198">
        <v>270.95400000000001</v>
      </c>
      <c r="N8004" s="198">
        <v>2160.7170000000001</v>
      </c>
      <c r="O8004" s="198">
        <v>29428.9</v>
      </c>
      <c r="P8004" s="198">
        <v>177910.75599999999</v>
      </c>
      <c r="Q8004" s="198">
        <v>36388.285000000003</v>
      </c>
      <c r="R8004" s="198">
        <v>190.83199999999999</v>
      </c>
      <c r="S8004" s="198">
        <v>8932.0429999999997</v>
      </c>
      <c r="T8004" s="198">
        <v>2167.643</v>
      </c>
    </row>
    <row r="8005" spans="1:20">
      <c r="A8005">
        <v>2</v>
      </c>
      <c r="B8005" t="b">
        <v>0</v>
      </c>
      <c r="C8005" s="197">
        <v>44985.25</v>
      </c>
      <c r="D8005" s="198">
        <v>285317.37300000002</v>
      </c>
      <c r="E8005" s="198">
        <v>65914.577000000005</v>
      </c>
      <c r="F8005" s="198">
        <v>958.18600000000004</v>
      </c>
      <c r="G8005" s="198">
        <v>19.5</v>
      </c>
      <c r="H8005" s="198">
        <v>45562.086000000003</v>
      </c>
      <c r="I8005" s="198">
        <v>14258.331</v>
      </c>
      <c r="J8005" s="198">
        <v>1589.288</v>
      </c>
      <c r="K8005" s="198"/>
      <c r="L8005" s="198">
        <v>13587.456</v>
      </c>
      <c r="M8005" s="198">
        <v>351.54300000000001</v>
      </c>
      <c r="N8005" s="198">
        <v>2191.3809999999999</v>
      </c>
      <c r="O8005" s="198">
        <v>33984.54</v>
      </c>
      <c r="P8005" s="198">
        <v>179778.649</v>
      </c>
      <c r="Q8005" s="198">
        <v>36390.962</v>
      </c>
      <c r="R8005" s="198">
        <v>202.803</v>
      </c>
      <c r="S8005" s="198">
        <v>4912.6239999999998</v>
      </c>
      <c r="T8005" s="198">
        <v>1192.204</v>
      </c>
    </row>
    <row r="8006" spans="1:20">
      <c r="A8006">
        <v>2</v>
      </c>
      <c r="B8006" t="b">
        <v>1</v>
      </c>
      <c r="C8006" s="197">
        <v>44985.291666666664</v>
      </c>
      <c r="D8006" s="198">
        <v>277490.05</v>
      </c>
      <c r="E8006" s="198">
        <v>72042.767999999996</v>
      </c>
      <c r="F8006" s="198">
        <v>1047.27</v>
      </c>
      <c r="G8006" s="198">
        <v>21.312999999999999</v>
      </c>
      <c r="H8006" s="198">
        <v>55826.228999999999</v>
      </c>
      <c r="I8006" s="198">
        <v>17470.421999999999</v>
      </c>
      <c r="J8006" s="198">
        <v>1947.32</v>
      </c>
      <c r="K8006" s="198"/>
      <c r="L8006" s="198">
        <v>16648.413</v>
      </c>
      <c r="M8006" s="198">
        <v>430.738</v>
      </c>
      <c r="N8006" s="198">
        <v>2252.2399999999998</v>
      </c>
      <c r="O8006" s="198">
        <v>37364.650999999998</v>
      </c>
      <c r="P8006" s="198">
        <v>185875.212</v>
      </c>
      <c r="Q8006" s="198">
        <v>36372.928</v>
      </c>
      <c r="R8006" s="198">
        <v>224.86</v>
      </c>
      <c r="S8006" s="198">
        <v>0</v>
      </c>
      <c r="T8006" s="198">
        <v>0</v>
      </c>
    </row>
    <row r="8007" spans="1:20">
      <c r="A8007">
        <v>2</v>
      </c>
      <c r="B8007" t="b">
        <v>1</v>
      </c>
      <c r="C8007" s="197">
        <v>44985.333333333336</v>
      </c>
      <c r="D8007" s="198">
        <v>241619.82399999999</v>
      </c>
      <c r="E8007" s="198">
        <v>81575.271999999997</v>
      </c>
      <c r="F8007" s="198">
        <v>1185.8420000000001</v>
      </c>
      <c r="G8007" s="198">
        <v>24.132999999999999</v>
      </c>
      <c r="H8007" s="198">
        <v>58940.046999999999</v>
      </c>
      <c r="I8007" s="198">
        <v>18444.868999999999</v>
      </c>
      <c r="J8007" s="198">
        <v>2055.9349999999999</v>
      </c>
      <c r="K8007" s="198"/>
      <c r="L8007" s="198">
        <v>17577.010999999999</v>
      </c>
      <c r="M8007" s="198">
        <v>454.76299999999998</v>
      </c>
      <c r="N8007" s="198">
        <v>2204.9920000000002</v>
      </c>
      <c r="O8007" s="198">
        <v>38806.228000000003</v>
      </c>
      <c r="P8007" s="198">
        <v>190094.49900000001</v>
      </c>
      <c r="Q8007" s="198">
        <v>36399.385000000002</v>
      </c>
      <c r="R8007" s="198">
        <v>212.08600000000001</v>
      </c>
      <c r="S8007" s="198">
        <v>0</v>
      </c>
      <c r="T8007" s="198">
        <v>0</v>
      </c>
    </row>
    <row r="8008" spans="1:20">
      <c r="A8008">
        <v>2</v>
      </c>
      <c r="B8008" t="b">
        <v>1</v>
      </c>
      <c r="C8008" s="197">
        <v>44985.375</v>
      </c>
      <c r="D8008" s="198">
        <v>233258.67800000001</v>
      </c>
      <c r="E8008" s="198">
        <v>85496.035000000003</v>
      </c>
      <c r="F8008" s="198">
        <v>1242.837</v>
      </c>
      <c r="G8008" s="198">
        <v>25.292999999999999</v>
      </c>
      <c r="H8008" s="198">
        <v>61354.377999999997</v>
      </c>
      <c r="I8008" s="198">
        <v>19200.417000000001</v>
      </c>
      <c r="J8008" s="198">
        <v>2140.152</v>
      </c>
      <c r="K8008" s="198"/>
      <c r="L8008" s="198">
        <v>18297.008999999998</v>
      </c>
      <c r="M8008" s="198">
        <v>473.39100000000002</v>
      </c>
      <c r="N8008" s="198">
        <v>2224.3919999999998</v>
      </c>
      <c r="O8008" s="198">
        <v>40117.546999999999</v>
      </c>
      <c r="P8008" s="198">
        <v>186353.204</v>
      </c>
      <c r="Q8008" s="198">
        <v>36391.767999999996</v>
      </c>
      <c r="R8008" s="198">
        <v>219.02500000000001</v>
      </c>
      <c r="S8008" s="198">
        <v>0</v>
      </c>
      <c r="T8008" s="198">
        <v>0</v>
      </c>
    </row>
    <row r="8009" spans="1:20">
      <c r="A8009">
        <v>2</v>
      </c>
      <c r="B8009" t="b">
        <v>1</v>
      </c>
      <c r="C8009" s="197">
        <v>44985.416666666664</v>
      </c>
      <c r="D8009" s="198">
        <v>187637.77100000001</v>
      </c>
      <c r="E8009" s="198">
        <v>87066.134999999995</v>
      </c>
      <c r="F8009" s="198">
        <v>1265.6610000000001</v>
      </c>
      <c r="G8009" s="198">
        <v>25.757999999999999</v>
      </c>
      <c r="H8009" s="198">
        <v>58787.864999999998</v>
      </c>
      <c r="I8009" s="198">
        <v>18397.244999999999</v>
      </c>
      <c r="J8009" s="198">
        <v>2050.627</v>
      </c>
      <c r="K8009" s="198"/>
      <c r="L8009" s="198">
        <v>17531.628000000001</v>
      </c>
      <c r="M8009" s="198">
        <v>453.589</v>
      </c>
      <c r="N8009" s="198">
        <v>2132.7130000000002</v>
      </c>
      <c r="O8009" s="198">
        <v>44654.110999999997</v>
      </c>
      <c r="P8009" s="198">
        <v>188161.06599999999</v>
      </c>
      <c r="Q8009" s="198">
        <v>36390.777999999998</v>
      </c>
      <c r="R8009" s="198">
        <v>222.44200000000001</v>
      </c>
      <c r="S8009" s="198">
        <v>0</v>
      </c>
      <c r="T8009" s="198">
        <v>0</v>
      </c>
    </row>
    <row r="8010" spans="1:20">
      <c r="A8010">
        <v>2</v>
      </c>
      <c r="B8010" t="b">
        <v>1</v>
      </c>
      <c r="C8010" s="197">
        <v>44985.458333333336</v>
      </c>
      <c r="D8010" s="198">
        <v>196020.61</v>
      </c>
      <c r="E8010" s="198">
        <v>83690.342000000004</v>
      </c>
      <c r="F8010" s="198">
        <v>1216.588</v>
      </c>
      <c r="G8010" s="198">
        <v>24.759</v>
      </c>
      <c r="H8010" s="198">
        <v>57727.913999999997</v>
      </c>
      <c r="I8010" s="198">
        <v>18065.541000000001</v>
      </c>
      <c r="J8010" s="198">
        <v>2013.654</v>
      </c>
      <c r="K8010" s="198"/>
      <c r="L8010" s="198">
        <v>17215.53</v>
      </c>
      <c r="M8010" s="198">
        <v>445.411</v>
      </c>
      <c r="N8010" s="198">
        <v>2070.4459999999999</v>
      </c>
      <c r="O8010" s="198">
        <v>46644.648000000001</v>
      </c>
      <c r="P8010" s="198">
        <v>187547.05300000001</v>
      </c>
      <c r="Q8010" s="198">
        <v>36444.161</v>
      </c>
      <c r="R8010" s="198">
        <v>212.66900000000001</v>
      </c>
      <c r="S8010" s="198">
        <v>0</v>
      </c>
      <c r="T8010" s="198">
        <v>0</v>
      </c>
    </row>
    <row r="8011" spans="1:20">
      <c r="A8011">
        <v>2</v>
      </c>
      <c r="B8011" t="b">
        <v>1</v>
      </c>
      <c r="C8011" s="197">
        <v>44985.5</v>
      </c>
      <c r="D8011" s="198">
        <v>178132.94699999999</v>
      </c>
      <c r="E8011" s="198">
        <v>79502.993000000002</v>
      </c>
      <c r="F8011" s="198">
        <v>1155.7170000000001</v>
      </c>
      <c r="G8011" s="198">
        <v>23.52</v>
      </c>
      <c r="H8011" s="198">
        <v>55587.849000000002</v>
      </c>
      <c r="I8011" s="198">
        <v>17395.822</v>
      </c>
      <c r="J8011" s="198">
        <v>1939.0050000000001</v>
      </c>
      <c r="K8011" s="198"/>
      <c r="L8011" s="198">
        <v>16577.324000000001</v>
      </c>
      <c r="M8011" s="198">
        <v>428.899</v>
      </c>
      <c r="N8011" s="198">
        <v>2057.9299999999998</v>
      </c>
      <c r="O8011" s="198">
        <v>46454.972000000002</v>
      </c>
      <c r="P8011" s="198">
        <v>188457.40400000001</v>
      </c>
      <c r="Q8011" s="198">
        <v>36493.442000000003</v>
      </c>
      <c r="R8011" s="198">
        <v>233.358</v>
      </c>
      <c r="S8011" s="198">
        <v>0</v>
      </c>
      <c r="T8011" s="198">
        <v>0</v>
      </c>
    </row>
    <row r="8012" spans="1:20">
      <c r="A8012">
        <v>2</v>
      </c>
      <c r="B8012" t="b">
        <v>1</v>
      </c>
      <c r="C8012" s="197">
        <v>44985.541666666664</v>
      </c>
      <c r="D8012" s="198">
        <v>192087.158</v>
      </c>
      <c r="E8012" s="198">
        <v>86144.573999999993</v>
      </c>
      <c r="F8012" s="198">
        <v>1252.2650000000001</v>
      </c>
      <c r="G8012" s="198">
        <v>25.484999999999999</v>
      </c>
      <c r="H8012" s="198">
        <v>58396.652000000002</v>
      </c>
      <c r="I8012" s="198">
        <v>18274.816999999999</v>
      </c>
      <c r="J8012" s="198">
        <v>2036.981</v>
      </c>
      <c r="K8012" s="198"/>
      <c r="L8012" s="198">
        <v>17414.960999999999</v>
      </c>
      <c r="M8012" s="198">
        <v>450.57</v>
      </c>
      <c r="N8012" s="198">
        <v>2016.941</v>
      </c>
      <c r="O8012" s="198">
        <v>46978.012999999999</v>
      </c>
      <c r="P8012" s="198">
        <v>191717.52499999999</v>
      </c>
      <c r="Q8012" s="198">
        <v>36583.555</v>
      </c>
      <c r="R8012" s="198">
        <v>226.72499999999999</v>
      </c>
      <c r="S8012" s="198">
        <v>0</v>
      </c>
      <c r="T8012" s="198">
        <v>0</v>
      </c>
    </row>
    <row r="8013" spans="1:20">
      <c r="A8013">
        <v>2</v>
      </c>
      <c r="B8013" t="b">
        <v>1</v>
      </c>
      <c r="C8013" s="197">
        <v>44985.583333333336</v>
      </c>
      <c r="D8013" s="198">
        <v>192112.90299999999</v>
      </c>
      <c r="E8013" s="198">
        <v>83067.558999999994</v>
      </c>
      <c r="F8013" s="198">
        <v>1207.5350000000001</v>
      </c>
      <c r="G8013" s="198">
        <v>24.574999999999999</v>
      </c>
      <c r="H8013" s="198">
        <v>56624.521999999997</v>
      </c>
      <c r="I8013" s="198">
        <v>17720.241999999998</v>
      </c>
      <c r="J8013" s="198">
        <v>1975.1659999999999</v>
      </c>
      <c r="K8013" s="198"/>
      <c r="L8013" s="198">
        <v>16886.477999999999</v>
      </c>
      <c r="M8013" s="198">
        <v>436.89699999999999</v>
      </c>
      <c r="N8013" s="198">
        <v>1978.61</v>
      </c>
      <c r="O8013" s="198">
        <v>46757.81</v>
      </c>
      <c r="P8013" s="198">
        <v>192365.03200000001</v>
      </c>
      <c r="Q8013" s="198">
        <v>36634.046999999999</v>
      </c>
      <c r="R8013" s="198">
        <v>210.33500000000001</v>
      </c>
      <c r="S8013" s="198">
        <v>0</v>
      </c>
      <c r="T8013" s="198">
        <v>0</v>
      </c>
    </row>
    <row r="8014" spans="1:20">
      <c r="A8014">
        <v>2</v>
      </c>
      <c r="B8014" t="b">
        <v>1</v>
      </c>
      <c r="C8014" s="197">
        <v>44985.625</v>
      </c>
      <c r="D8014" s="198">
        <v>200200.61799999999</v>
      </c>
      <c r="E8014" s="198">
        <v>82045.063999999998</v>
      </c>
      <c r="F8014" s="198">
        <v>1192.671</v>
      </c>
      <c r="G8014" s="198">
        <v>24.271999999999998</v>
      </c>
      <c r="H8014" s="198">
        <v>50111.743000000002</v>
      </c>
      <c r="I8014" s="198">
        <v>15682.114</v>
      </c>
      <c r="J8014" s="198">
        <v>1747.9880000000001</v>
      </c>
      <c r="K8014" s="198"/>
      <c r="L8014" s="198">
        <v>14944.246999999999</v>
      </c>
      <c r="M8014" s="198">
        <v>386.64699999999999</v>
      </c>
      <c r="N8014" s="198">
        <v>1872.2249999999999</v>
      </c>
      <c r="O8014" s="198">
        <v>43685.652000000002</v>
      </c>
      <c r="P8014" s="198">
        <v>190820.82699999999</v>
      </c>
      <c r="Q8014" s="198">
        <v>36685.165000000001</v>
      </c>
      <c r="R8014" s="198">
        <v>204.233</v>
      </c>
      <c r="S8014" s="198">
        <v>0</v>
      </c>
      <c r="T8014" s="198">
        <v>0</v>
      </c>
    </row>
    <row r="8015" spans="1:20">
      <c r="A8015">
        <v>2</v>
      </c>
      <c r="B8015" t="b">
        <v>1</v>
      </c>
      <c r="C8015" s="197">
        <v>44985.666666666664</v>
      </c>
      <c r="D8015" s="198">
        <v>192223.44399999999</v>
      </c>
      <c r="E8015" s="198">
        <v>75046.581000000006</v>
      </c>
      <c r="F8015" s="198">
        <v>1090.9349999999999</v>
      </c>
      <c r="G8015" s="198">
        <v>22.202000000000002</v>
      </c>
      <c r="H8015" s="198">
        <v>42145.313000000002</v>
      </c>
      <c r="I8015" s="198">
        <v>13189.075999999999</v>
      </c>
      <c r="J8015" s="198">
        <v>1470.105</v>
      </c>
      <c r="K8015" s="198"/>
      <c r="L8015" s="198">
        <v>12568.511</v>
      </c>
      <c r="M8015" s="198">
        <v>325.18</v>
      </c>
      <c r="N8015" s="198">
        <v>1853.451</v>
      </c>
      <c r="O8015" s="198">
        <v>42326.205000000002</v>
      </c>
      <c r="P8015" s="198">
        <v>191452.09099999999</v>
      </c>
      <c r="Q8015" s="198">
        <v>36722.087</v>
      </c>
      <c r="R8015" s="198">
        <v>201.49199999999999</v>
      </c>
      <c r="S8015" s="198">
        <v>0</v>
      </c>
      <c r="T8015" s="198">
        <v>0</v>
      </c>
    </row>
    <row r="8016" spans="1:20">
      <c r="A8016">
        <v>2</v>
      </c>
      <c r="B8016" t="b">
        <v>1</v>
      </c>
      <c r="C8016" s="197">
        <v>44985.708333333336</v>
      </c>
      <c r="D8016" s="198">
        <v>220192.44099999999</v>
      </c>
      <c r="E8016" s="198">
        <v>69284.638999999996</v>
      </c>
      <c r="F8016" s="198">
        <v>1007.175</v>
      </c>
      <c r="G8016" s="198">
        <v>20.497</v>
      </c>
      <c r="H8016" s="198">
        <v>42010.154999999999</v>
      </c>
      <c r="I8016" s="198">
        <v>13146.78</v>
      </c>
      <c r="J8016" s="198">
        <v>1465.39</v>
      </c>
      <c r="K8016" s="198"/>
      <c r="L8016" s="198">
        <v>12528.204</v>
      </c>
      <c r="M8016" s="198">
        <v>324.137</v>
      </c>
      <c r="N8016" s="198">
        <v>1835.7729999999999</v>
      </c>
      <c r="O8016" s="198">
        <v>43617.786999999997</v>
      </c>
      <c r="P8016" s="198">
        <v>190292.39499999999</v>
      </c>
      <c r="Q8016" s="198">
        <v>36671.603999999999</v>
      </c>
      <c r="R8016" s="198">
        <v>209.15700000000001</v>
      </c>
      <c r="S8016" s="198">
        <v>0</v>
      </c>
      <c r="T8016" s="198">
        <v>0</v>
      </c>
    </row>
    <row r="8017" spans="1:20">
      <c r="A8017">
        <v>2</v>
      </c>
      <c r="B8017" t="b">
        <v>1</v>
      </c>
      <c r="C8017" s="197">
        <v>44985.75</v>
      </c>
      <c r="D8017" s="198">
        <v>233049.33199999999</v>
      </c>
      <c r="E8017" s="198">
        <v>66432.260999999999</v>
      </c>
      <c r="F8017" s="198">
        <v>965.71100000000001</v>
      </c>
      <c r="G8017" s="198">
        <v>19.654</v>
      </c>
      <c r="H8017" s="198">
        <v>41449.802000000003</v>
      </c>
      <c r="I8017" s="198">
        <v>12971.421</v>
      </c>
      <c r="J8017" s="198">
        <v>1445.8440000000001</v>
      </c>
      <c r="K8017" s="198"/>
      <c r="L8017" s="198">
        <v>12361.097</v>
      </c>
      <c r="M8017" s="198">
        <v>319.81400000000002</v>
      </c>
      <c r="N8017" s="198">
        <v>1883.9590000000001</v>
      </c>
      <c r="O8017" s="198">
        <v>43344.675000000003</v>
      </c>
      <c r="P8017" s="198">
        <v>192230.54800000001</v>
      </c>
      <c r="Q8017" s="198">
        <v>36589.307000000001</v>
      </c>
      <c r="R8017" s="198">
        <v>228.58799999999999</v>
      </c>
      <c r="S8017" s="198">
        <v>1190.9390000000001</v>
      </c>
      <c r="T8017" s="198">
        <v>289.01900000000001</v>
      </c>
    </row>
    <row r="8018" spans="1:20">
      <c r="A8018">
        <v>2</v>
      </c>
      <c r="B8018" t="b">
        <v>1</v>
      </c>
      <c r="C8018" s="197">
        <v>44985.791666666664</v>
      </c>
      <c r="D8018" s="198">
        <v>254065.734</v>
      </c>
      <c r="E8018" s="198">
        <v>68919.786999999997</v>
      </c>
      <c r="F8018" s="198">
        <v>1001.872</v>
      </c>
      <c r="G8018" s="198">
        <v>20.388999999999999</v>
      </c>
      <c r="H8018" s="198">
        <v>38169.010999999999</v>
      </c>
      <c r="I8018" s="198">
        <v>11944.721</v>
      </c>
      <c r="J8018" s="198">
        <v>1331.404</v>
      </c>
      <c r="K8018" s="198"/>
      <c r="L8018" s="198">
        <v>11382.704</v>
      </c>
      <c r="M8018" s="198">
        <v>294.5</v>
      </c>
      <c r="N8018" s="198">
        <v>1919.316</v>
      </c>
      <c r="O8018" s="198">
        <v>42846.964999999997</v>
      </c>
      <c r="P8018" s="198">
        <v>193844.179</v>
      </c>
      <c r="Q8018" s="198">
        <v>36536.571000000004</v>
      </c>
      <c r="R8018" s="198">
        <v>209.39599999999999</v>
      </c>
      <c r="S8018" s="198">
        <v>8932.0429999999997</v>
      </c>
      <c r="T8018" s="198">
        <v>2167.643</v>
      </c>
    </row>
    <row r="8019" spans="1:20">
      <c r="A8019">
        <v>2</v>
      </c>
      <c r="B8019" t="b">
        <v>1</v>
      </c>
      <c r="C8019" s="197">
        <v>44985.833333333336</v>
      </c>
      <c r="D8019" s="198">
        <v>251653.769</v>
      </c>
      <c r="E8019" s="198">
        <v>65056.99</v>
      </c>
      <c r="F8019" s="198">
        <v>945.71900000000005</v>
      </c>
      <c r="G8019" s="198">
        <v>19.247</v>
      </c>
      <c r="H8019" s="198">
        <v>34301.945</v>
      </c>
      <c r="I8019" s="198">
        <v>10734.55</v>
      </c>
      <c r="J8019" s="198">
        <v>1196.5139999999999</v>
      </c>
      <c r="K8019" s="198"/>
      <c r="L8019" s="198">
        <v>10229.474</v>
      </c>
      <c r="M8019" s="198">
        <v>264.66300000000001</v>
      </c>
      <c r="N8019" s="198">
        <v>1913.684</v>
      </c>
      <c r="O8019" s="198">
        <v>41213.173000000003</v>
      </c>
      <c r="P8019" s="198">
        <v>194717.524</v>
      </c>
      <c r="Q8019" s="198">
        <v>36560.273000000001</v>
      </c>
      <c r="R8019" s="198">
        <v>205.453</v>
      </c>
      <c r="S8019" s="198">
        <v>8932.0429999999997</v>
      </c>
      <c r="T8019" s="198">
        <v>2167.643</v>
      </c>
    </row>
    <row r="8020" spans="1:20">
      <c r="A8020">
        <v>2</v>
      </c>
      <c r="B8020" t="b">
        <v>0</v>
      </c>
      <c r="C8020" s="197">
        <v>44985.875</v>
      </c>
      <c r="D8020" s="198">
        <v>268001.39500000002</v>
      </c>
      <c r="E8020" s="198">
        <v>64738.196000000004</v>
      </c>
      <c r="F8020" s="198">
        <v>941.08500000000004</v>
      </c>
      <c r="G8020" s="198">
        <v>19.152000000000001</v>
      </c>
      <c r="H8020" s="198">
        <v>32946.47</v>
      </c>
      <c r="I8020" s="198">
        <v>10310.364</v>
      </c>
      <c r="J8020" s="198">
        <v>1149.232</v>
      </c>
      <c r="K8020" s="198"/>
      <c r="L8020" s="198">
        <v>9825.2459999999992</v>
      </c>
      <c r="M8020" s="198">
        <v>254.20500000000001</v>
      </c>
      <c r="N8020" s="198">
        <v>1843.9079999999999</v>
      </c>
      <c r="O8020" s="198">
        <v>40639.010999999999</v>
      </c>
      <c r="P8020" s="198">
        <v>196008.93799999999</v>
      </c>
      <c r="Q8020" s="198">
        <v>36612.805</v>
      </c>
      <c r="R8020" s="198">
        <v>205.666</v>
      </c>
      <c r="S8020" s="198">
        <v>8932.0429999999997</v>
      </c>
      <c r="T8020" s="198">
        <v>2167.643</v>
      </c>
    </row>
    <row r="8021" spans="1:20">
      <c r="A8021">
        <v>2</v>
      </c>
      <c r="B8021" t="b">
        <v>0</v>
      </c>
      <c r="C8021" s="197">
        <v>44985.916666666664</v>
      </c>
      <c r="D8021" s="198">
        <v>258589.69200000001</v>
      </c>
      <c r="E8021" s="198">
        <v>62383.940999999999</v>
      </c>
      <c r="F8021" s="198">
        <v>906.86099999999999</v>
      </c>
      <c r="G8021" s="198">
        <v>18.456</v>
      </c>
      <c r="H8021" s="198">
        <v>31858.194</v>
      </c>
      <c r="I8021" s="198">
        <v>9969.7960000000003</v>
      </c>
      <c r="J8021" s="198">
        <v>1111.271</v>
      </c>
      <c r="K8021" s="198"/>
      <c r="L8021" s="198">
        <v>9500.7019999999993</v>
      </c>
      <c r="M8021" s="198">
        <v>245.80799999999999</v>
      </c>
      <c r="N8021" s="198">
        <v>1918.5340000000001</v>
      </c>
      <c r="O8021" s="198">
        <v>40539.237000000001</v>
      </c>
      <c r="P8021" s="198">
        <v>198882.90299999999</v>
      </c>
      <c r="Q8021" s="198">
        <v>36606.366000000002</v>
      </c>
      <c r="R8021" s="198">
        <v>221.85499999999999</v>
      </c>
      <c r="S8021" s="198">
        <v>8932.0429999999997</v>
      </c>
      <c r="T8021" s="198">
        <v>2167.643</v>
      </c>
    </row>
    <row r="8022" spans="1:20">
      <c r="A8022">
        <v>2</v>
      </c>
      <c r="B8022" t="b">
        <v>0</v>
      </c>
      <c r="C8022" s="197">
        <v>44985.958333333336</v>
      </c>
      <c r="D8022" s="198">
        <v>226705.302</v>
      </c>
      <c r="E8022" s="198">
        <v>58073.249000000003</v>
      </c>
      <c r="F8022" s="198">
        <v>844.19799999999998</v>
      </c>
      <c r="G8022" s="198">
        <v>17.181000000000001</v>
      </c>
      <c r="H8022" s="198">
        <v>30745.255000000001</v>
      </c>
      <c r="I8022" s="198">
        <v>9621.509</v>
      </c>
      <c r="J8022" s="198">
        <v>1072.45</v>
      </c>
      <c r="K8022" s="198"/>
      <c r="L8022" s="198">
        <v>9168.8029999999999</v>
      </c>
      <c r="M8022" s="198">
        <v>237.221</v>
      </c>
      <c r="N8022" s="198">
        <v>1932.145</v>
      </c>
      <c r="O8022" s="198">
        <v>39514.391000000003</v>
      </c>
      <c r="P8022" s="198">
        <v>197060.64300000001</v>
      </c>
      <c r="Q8022" s="198">
        <v>36624.54</v>
      </c>
      <c r="R8022" s="198">
        <v>212.46</v>
      </c>
      <c r="S8022" s="198">
        <v>8932.0429999999997</v>
      </c>
      <c r="T8022" s="198">
        <v>2167.643</v>
      </c>
    </row>
    <row r="8023" spans="1:20">
      <c r="A8023">
        <v>3</v>
      </c>
      <c r="B8023" t="b">
        <v>0</v>
      </c>
      <c r="C8023" s="197">
        <v>44986</v>
      </c>
      <c r="D8023" s="198">
        <v>151383.185</v>
      </c>
      <c r="E8023" s="198">
        <v>48658.406999999999</v>
      </c>
      <c r="F8023" s="198">
        <v>623.46199999999999</v>
      </c>
      <c r="G8023" s="198">
        <v>27.602</v>
      </c>
      <c r="H8023" s="198">
        <v>22701.904999999999</v>
      </c>
      <c r="I8023" s="198">
        <v>7009.0159999999996</v>
      </c>
      <c r="J8023" s="198">
        <v>935.49699999999996</v>
      </c>
      <c r="K8023" s="198"/>
      <c r="L8023" s="198">
        <v>6733.8549999999996</v>
      </c>
      <c r="M8023" s="198">
        <v>133.911</v>
      </c>
      <c r="N8023" s="198">
        <v>1775.2819999999999</v>
      </c>
      <c r="O8023" s="198">
        <v>31809.511999999999</v>
      </c>
      <c r="P8023" s="198">
        <v>186804.64199999999</v>
      </c>
      <c r="Q8023" s="198">
        <v>36370.968999999997</v>
      </c>
      <c r="R8023" s="198">
        <v>167.32599999999999</v>
      </c>
      <c r="S8023" s="198">
        <v>8935.5990000000002</v>
      </c>
      <c r="T8023" s="198">
        <v>2173.9299999999998</v>
      </c>
    </row>
    <row r="8024" spans="1:20">
      <c r="A8024">
        <v>3</v>
      </c>
      <c r="B8024" t="b">
        <v>0</v>
      </c>
      <c r="C8024" s="197">
        <v>44986.041666666664</v>
      </c>
      <c r="D8024" s="198">
        <v>151974.41399999999</v>
      </c>
      <c r="E8024" s="198">
        <v>48941.415000000001</v>
      </c>
      <c r="F8024" s="198">
        <v>627.08799999999997</v>
      </c>
      <c r="G8024" s="198">
        <v>27.762</v>
      </c>
      <c r="H8024" s="198">
        <v>22606.538</v>
      </c>
      <c r="I8024" s="198">
        <v>6979.5720000000001</v>
      </c>
      <c r="J8024" s="198">
        <v>931.56700000000001</v>
      </c>
      <c r="K8024" s="198"/>
      <c r="L8024" s="198">
        <v>6705.5680000000002</v>
      </c>
      <c r="M8024" s="198">
        <v>133.34899999999999</v>
      </c>
      <c r="N8024" s="198">
        <v>1804.3150000000001</v>
      </c>
      <c r="O8024" s="198">
        <v>29085.071</v>
      </c>
      <c r="P8024" s="198">
        <v>189612.73199999999</v>
      </c>
      <c r="Q8024" s="198">
        <v>36382.453999999998</v>
      </c>
      <c r="R8024" s="198">
        <v>169.03299999999999</v>
      </c>
      <c r="S8024" s="198">
        <v>8935.5990000000002</v>
      </c>
      <c r="T8024" s="198">
        <v>2173.9299999999998</v>
      </c>
    </row>
    <row r="8025" spans="1:20">
      <c r="A8025">
        <v>3</v>
      </c>
      <c r="B8025" t="b">
        <v>0</v>
      </c>
      <c r="C8025" s="197">
        <v>44986.083333333336</v>
      </c>
      <c r="D8025" s="198">
        <v>167168.80600000001</v>
      </c>
      <c r="E8025" s="198">
        <v>48751.389000000003</v>
      </c>
      <c r="F8025" s="198">
        <v>624.65300000000002</v>
      </c>
      <c r="G8025" s="198">
        <v>27.655000000000001</v>
      </c>
      <c r="H8025" s="198">
        <v>22583.722000000002</v>
      </c>
      <c r="I8025" s="198">
        <v>6972.5280000000002</v>
      </c>
      <c r="J8025" s="198">
        <v>930.62699999999995</v>
      </c>
      <c r="K8025" s="198"/>
      <c r="L8025" s="198">
        <v>6698.8</v>
      </c>
      <c r="M8025" s="198">
        <v>133.214</v>
      </c>
      <c r="N8025" s="198">
        <v>1614.1120000000001</v>
      </c>
      <c r="O8025" s="198">
        <v>28400.868999999999</v>
      </c>
      <c r="P8025" s="198">
        <v>192650.88699999999</v>
      </c>
      <c r="Q8025" s="198">
        <v>36384.769999999997</v>
      </c>
      <c r="R8025" s="198">
        <v>168.90299999999999</v>
      </c>
      <c r="S8025" s="198">
        <v>8935.5990000000002</v>
      </c>
      <c r="T8025" s="198">
        <v>2173.9299999999998</v>
      </c>
    </row>
    <row r="8026" spans="1:20">
      <c r="A8026">
        <v>3</v>
      </c>
      <c r="B8026" t="b">
        <v>0</v>
      </c>
      <c r="C8026" s="197">
        <v>44986.125</v>
      </c>
      <c r="D8026" s="198">
        <v>192047.288</v>
      </c>
      <c r="E8026" s="198">
        <v>51417.963000000003</v>
      </c>
      <c r="F8026" s="198">
        <v>658.82</v>
      </c>
      <c r="G8026" s="198">
        <v>29.167000000000002</v>
      </c>
      <c r="H8026" s="198">
        <v>21733.746999999999</v>
      </c>
      <c r="I8026" s="198">
        <v>6710.1049999999996</v>
      </c>
      <c r="J8026" s="198">
        <v>895.601</v>
      </c>
      <c r="K8026" s="198"/>
      <c r="L8026" s="198">
        <v>6446.68</v>
      </c>
      <c r="M8026" s="198">
        <v>128.20099999999999</v>
      </c>
      <c r="N8026" s="198">
        <v>1527.2950000000001</v>
      </c>
      <c r="O8026" s="198">
        <v>28372.968000000001</v>
      </c>
      <c r="P8026" s="198">
        <v>193174.196</v>
      </c>
      <c r="Q8026" s="198">
        <v>36390.072</v>
      </c>
      <c r="R8026" s="198">
        <v>170.26400000000001</v>
      </c>
      <c r="S8026" s="198">
        <v>8935.5990000000002</v>
      </c>
      <c r="T8026" s="198">
        <v>2173.9299999999998</v>
      </c>
    </row>
    <row r="8027" spans="1:20">
      <c r="A8027">
        <v>3</v>
      </c>
      <c r="B8027" t="b">
        <v>0</v>
      </c>
      <c r="C8027" s="197">
        <v>44986.166666666664</v>
      </c>
      <c r="D8027" s="198">
        <v>184576.81</v>
      </c>
      <c r="E8027" s="198">
        <v>52114.59</v>
      </c>
      <c r="F8027" s="198">
        <v>667.74599999999998</v>
      </c>
      <c r="G8027" s="198">
        <v>29.562000000000001</v>
      </c>
      <c r="H8027" s="198">
        <v>22789.147000000001</v>
      </c>
      <c r="I8027" s="198">
        <v>7035.951</v>
      </c>
      <c r="J8027" s="198">
        <v>939.09199999999998</v>
      </c>
      <c r="K8027" s="198"/>
      <c r="L8027" s="198">
        <v>6759.7330000000002</v>
      </c>
      <c r="M8027" s="198">
        <v>134.42599999999999</v>
      </c>
      <c r="N8027" s="198">
        <v>1499.819</v>
      </c>
      <c r="O8027" s="198">
        <v>28493.688999999998</v>
      </c>
      <c r="P8027" s="198">
        <v>187773.973</v>
      </c>
      <c r="Q8027" s="198">
        <v>36381.343000000001</v>
      </c>
      <c r="R8027" s="198">
        <v>158.221</v>
      </c>
      <c r="S8027" s="198">
        <v>8935.5990000000002</v>
      </c>
      <c r="T8027" s="198">
        <v>2173.9299999999998</v>
      </c>
    </row>
    <row r="8028" spans="1:20">
      <c r="A8028">
        <v>3</v>
      </c>
      <c r="B8028" t="b">
        <v>0</v>
      </c>
      <c r="C8028" s="197">
        <v>44986.208333333336</v>
      </c>
      <c r="D8028" s="198">
        <v>207484.14300000001</v>
      </c>
      <c r="E8028" s="198">
        <v>51033.786</v>
      </c>
      <c r="F8028" s="198">
        <v>653.89700000000005</v>
      </c>
      <c r="G8028" s="198">
        <v>28.949000000000002</v>
      </c>
      <c r="H8028" s="198">
        <v>28010.936000000002</v>
      </c>
      <c r="I8028" s="198">
        <v>8648.1329999999998</v>
      </c>
      <c r="J8028" s="198">
        <v>1154.27</v>
      </c>
      <c r="K8028" s="198"/>
      <c r="L8028" s="198">
        <v>8308.6239999999998</v>
      </c>
      <c r="M8028" s="198">
        <v>165.22800000000001</v>
      </c>
      <c r="N8028" s="198">
        <v>1585.22</v>
      </c>
      <c r="O8028" s="198">
        <v>28866.268</v>
      </c>
      <c r="P8028" s="198">
        <v>187994.851</v>
      </c>
      <c r="Q8028" s="198">
        <v>36301.911</v>
      </c>
      <c r="R8028" s="198">
        <v>157.036</v>
      </c>
      <c r="S8028" s="198">
        <v>8935.5990000000002</v>
      </c>
      <c r="T8028" s="198">
        <v>2173.9299999999998</v>
      </c>
    </row>
    <row r="8029" spans="1:20">
      <c r="A8029">
        <v>3</v>
      </c>
      <c r="B8029" t="b">
        <v>0</v>
      </c>
      <c r="C8029" s="197">
        <v>44986.25</v>
      </c>
      <c r="D8029" s="198">
        <v>257326.76199999999</v>
      </c>
      <c r="E8029" s="198">
        <v>58876.493999999999</v>
      </c>
      <c r="F8029" s="198">
        <v>754.38599999999997</v>
      </c>
      <c r="G8029" s="198">
        <v>33.398000000000003</v>
      </c>
      <c r="H8029" s="198">
        <v>35314.226999999999</v>
      </c>
      <c r="I8029" s="198">
        <v>10902.96</v>
      </c>
      <c r="J8029" s="198">
        <v>1455.223</v>
      </c>
      <c r="K8029" s="198"/>
      <c r="L8029" s="198">
        <v>10474.931</v>
      </c>
      <c r="M8029" s="198">
        <v>208.30799999999999</v>
      </c>
      <c r="N8029" s="198">
        <v>1677.4179999999999</v>
      </c>
      <c r="O8029" s="198">
        <v>33053.326999999997</v>
      </c>
      <c r="P8029" s="198">
        <v>188532.772</v>
      </c>
      <c r="Q8029" s="198">
        <v>36240.372000000003</v>
      </c>
      <c r="R8029" s="198">
        <v>180.18</v>
      </c>
      <c r="S8029" s="198">
        <v>4765.6530000000002</v>
      </c>
      <c r="T8029" s="198">
        <v>1159.4290000000001</v>
      </c>
    </row>
    <row r="8030" spans="1:20">
      <c r="A8030">
        <v>3</v>
      </c>
      <c r="B8030" t="b">
        <v>1</v>
      </c>
      <c r="C8030" s="197">
        <v>44986.291666666664</v>
      </c>
      <c r="D8030" s="198">
        <v>245984.30799999999</v>
      </c>
      <c r="E8030" s="198">
        <v>66113.648000000001</v>
      </c>
      <c r="F8030" s="198">
        <v>847.11599999999999</v>
      </c>
      <c r="G8030" s="198">
        <v>37.503</v>
      </c>
      <c r="H8030" s="198">
        <v>44162.949000000001</v>
      </c>
      <c r="I8030" s="198">
        <v>13634.925999999999</v>
      </c>
      <c r="J8030" s="198">
        <v>1819.86</v>
      </c>
      <c r="K8030" s="198"/>
      <c r="L8030" s="198">
        <v>13099.646000000001</v>
      </c>
      <c r="M8030" s="198">
        <v>260.50299999999999</v>
      </c>
      <c r="N8030" s="198">
        <v>1653.9079999999999</v>
      </c>
      <c r="O8030" s="198">
        <v>37346.654999999999</v>
      </c>
      <c r="P8030" s="198">
        <v>197096.329</v>
      </c>
      <c r="Q8030" s="198">
        <v>36180.165000000001</v>
      </c>
      <c r="R8030" s="198">
        <v>182.09200000000001</v>
      </c>
      <c r="S8030" s="198">
        <v>0</v>
      </c>
      <c r="T8030" s="198">
        <v>0</v>
      </c>
    </row>
    <row r="8031" spans="1:20">
      <c r="A8031">
        <v>3</v>
      </c>
      <c r="B8031" t="b">
        <v>1</v>
      </c>
      <c r="C8031" s="197">
        <v>44986.333333333336</v>
      </c>
      <c r="D8031" s="198">
        <v>249524.71100000001</v>
      </c>
      <c r="E8031" s="198">
        <v>73938.213000000003</v>
      </c>
      <c r="F8031" s="198">
        <v>947.37199999999996</v>
      </c>
      <c r="G8031" s="198">
        <v>41.942</v>
      </c>
      <c r="H8031" s="198">
        <v>47463.703000000001</v>
      </c>
      <c r="I8031" s="198">
        <v>14654.004999999999</v>
      </c>
      <c r="J8031" s="198">
        <v>1955.877</v>
      </c>
      <c r="K8031" s="198"/>
      <c r="L8031" s="198">
        <v>14078.718000000001</v>
      </c>
      <c r="M8031" s="198">
        <v>279.97399999999999</v>
      </c>
      <c r="N8031" s="198">
        <v>1612.837</v>
      </c>
      <c r="O8031" s="198">
        <v>40492.267999999996</v>
      </c>
      <c r="P8031" s="198">
        <v>198660.80600000001</v>
      </c>
      <c r="Q8031" s="198">
        <v>36200.298999999999</v>
      </c>
      <c r="R8031" s="198">
        <v>180.4</v>
      </c>
      <c r="S8031" s="198">
        <v>0</v>
      </c>
      <c r="T8031" s="198">
        <v>0</v>
      </c>
    </row>
    <row r="8032" spans="1:20">
      <c r="A8032">
        <v>3</v>
      </c>
      <c r="B8032" t="b">
        <v>1</v>
      </c>
      <c r="C8032" s="197">
        <v>44986.375</v>
      </c>
      <c r="D8032" s="198">
        <v>205635.163</v>
      </c>
      <c r="E8032" s="198">
        <v>74233.782999999996</v>
      </c>
      <c r="F8032" s="198">
        <v>951.16</v>
      </c>
      <c r="G8032" s="198">
        <v>42.11</v>
      </c>
      <c r="H8032" s="198">
        <v>47098.074999999997</v>
      </c>
      <c r="I8032" s="198">
        <v>14541.120999999999</v>
      </c>
      <c r="J8032" s="198">
        <v>1940.81</v>
      </c>
      <c r="K8032" s="198"/>
      <c r="L8032" s="198">
        <v>13970.264999999999</v>
      </c>
      <c r="M8032" s="198">
        <v>277.81700000000001</v>
      </c>
      <c r="N8032" s="198">
        <v>1558.7360000000001</v>
      </c>
      <c r="O8032" s="198">
        <v>41983.925999999999</v>
      </c>
      <c r="P8032" s="198">
        <v>197546.17300000001</v>
      </c>
      <c r="Q8032" s="198">
        <v>36183.472000000002</v>
      </c>
      <c r="R8032" s="198">
        <v>178.328</v>
      </c>
      <c r="S8032" s="198">
        <v>0</v>
      </c>
      <c r="T8032" s="198">
        <v>0</v>
      </c>
    </row>
    <row r="8033" spans="1:20">
      <c r="A8033">
        <v>3</v>
      </c>
      <c r="B8033" t="b">
        <v>1</v>
      </c>
      <c r="C8033" s="197">
        <v>44986.416666666664</v>
      </c>
      <c r="D8033" s="198">
        <v>187348.514</v>
      </c>
      <c r="E8033" s="198">
        <v>74163.539000000004</v>
      </c>
      <c r="F8033" s="198">
        <v>950.26</v>
      </c>
      <c r="G8033" s="198">
        <v>42.07</v>
      </c>
      <c r="H8033" s="198">
        <v>45272.038</v>
      </c>
      <c r="I8033" s="198">
        <v>13977.348</v>
      </c>
      <c r="J8033" s="198">
        <v>1865.5630000000001</v>
      </c>
      <c r="K8033" s="198"/>
      <c r="L8033" s="198">
        <v>13428.624</v>
      </c>
      <c r="M8033" s="198">
        <v>267.04599999999999</v>
      </c>
      <c r="N8033" s="198">
        <v>1719.7650000000001</v>
      </c>
      <c r="O8033" s="198">
        <v>40879.048999999999</v>
      </c>
      <c r="P8033" s="198">
        <v>197506.136</v>
      </c>
      <c r="Q8033" s="198">
        <v>36177.944000000003</v>
      </c>
      <c r="R8033" s="198">
        <v>175.95599999999999</v>
      </c>
      <c r="S8033" s="198">
        <v>0</v>
      </c>
      <c r="T8033" s="198">
        <v>0</v>
      </c>
    </row>
    <row r="8034" spans="1:20">
      <c r="A8034">
        <v>3</v>
      </c>
      <c r="B8034" t="b">
        <v>1</v>
      </c>
      <c r="C8034" s="197">
        <v>44986.458333333336</v>
      </c>
      <c r="D8034" s="198">
        <v>164024.62400000001</v>
      </c>
      <c r="E8034" s="198">
        <v>66854.918999999994</v>
      </c>
      <c r="F8034" s="198">
        <v>856.61400000000003</v>
      </c>
      <c r="G8034" s="198">
        <v>37.923999999999999</v>
      </c>
      <c r="H8034" s="198">
        <v>43606.938999999998</v>
      </c>
      <c r="I8034" s="198">
        <v>13463.263000000001</v>
      </c>
      <c r="J8034" s="198">
        <v>1796.9480000000001</v>
      </c>
      <c r="K8034" s="198"/>
      <c r="L8034" s="198">
        <v>12934.722</v>
      </c>
      <c r="M8034" s="198">
        <v>257.22399999999999</v>
      </c>
      <c r="N8034" s="198">
        <v>1769.617</v>
      </c>
      <c r="O8034" s="198">
        <v>40100.559999999998</v>
      </c>
      <c r="P8034" s="198">
        <v>198030.163</v>
      </c>
      <c r="Q8034" s="198">
        <v>36352.453000000001</v>
      </c>
      <c r="R8034" s="198">
        <v>186.74100000000001</v>
      </c>
      <c r="S8034" s="198">
        <v>0</v>
      </c>
      <c r="T8034" s="198">
        <v>0</v>
      </c>
    </row>
    <row r="8035" spans="1:20">
      <c r="A8035">
        <v>3</v>
      </c>
      <c r="B8035" t="b">
        <v>1</v>
      </c>
      <c r="C8035" s="197">
        <v>44986.5</v>
      </c>
      <c r="D8035" s="198">
        <v>134311.459</v>
      </c>
      <c r="E8035" s="198">
        <v>70905.813999999998</v>
      </c>
      <c r="F8035" s="198">
        <v>908.51800000000003</v>
      </c>
      <c r="G8035" s="198">
        <v>40.222000000000001</v>
      </c>
      <c r="H8035" s="198">
        <v>44549.87</v>
      </c>
      <c r="I8035" s="198">
        <v>13754.385</v>
      </c>
      <c r="J8035" s="198">
        <v>1835.8040000000001</v>
      </c>
      <c r="K8035" s="198"/>
      <c r="L8035" s="198">
        <v>13214.414000000001</v>
      </c>
      <c r="M8035" s="198">
        <v>262.786</v>
      </c>
      <c r="N8035" s="198">
        <v>1772.7329999999999</v>
      </c>
      <c r="O8035" s="198">
        <v>37692.629999999997</v>
      </c>
      <c r="P8035" s="198">
        <v>201993.97899999999</v>
      </c>
      <c r="Q8035" s="198">
        <v>36491.803</v>
      </c>
      <c r="R8035" s="198">
        <v>202.36799999999999</v>
      </c>
      <c r="S8035" s="198">
        <v>0</v>
      </c>
      <c r="T8035" s="198">
        <v>0</v>
      </c>
    </row>
    <row r="8036" spans="1:20">
      <c r="A8036">
        <v>3</v>
      </c>
      <c r="B8036" t="b">
        <v>1</v>
      </c>
      <c r="C8036" s="197">
        <v>44986.541666666664</v>
      </c>
      <c r="D8036" s="198">
        <v>122559.26300000001</v>
      </c>
      <c r="E8036" s="198">
        <v>68354.717000000004</v>
      </c>
      <c r="F8036" s="198">
        <v>875.83100000000002</v>
      </c>
      <c r="G8036" s="198">
        <v>38.774999999999999</v>
      </c>
      <c r="H8036" s="198">
        <v>43709.419000000002</v>
      </c>
      <c r="I8036" s="198">
        <v>13494.903</v>
      </c>
      <c r="J8036" s="198">
        <v>1801.171</v>
      </c>
      <c r="K8036" s="198"/>
      <c r="L8036" s="198">
        <v>12965.119000000001</v>
      </c>
      <c r="M8036" s="198">
        <v>257.82799999999997</v>
      </c>
      <c r="N8036" s="198">
        <v>1726.704</v>
      </c>
      <c r="O8036" s="198">
        <v>39193.396000000001</v>
      </c>
      <c r="P8036" s="198">
        <v>205350.08499999999</v>
      </c>
      <c r="Q8036" s="198">
        <v>36644.591999999997</v>
      </c>
      <c r="R8036" s="198">
        <v>179.72499999999999</v>
      </c>
      <c r="S8036" s="198">
        <v>0</v>
      </c>
      <c r="T8036" s="198">
        <v>0</v>
      </c>
    </row>
    <row r="8037" spans="1:20">
      <c r="A8037">
        <v>3</v>
      </c>
      <c r="B8037" t="b">
        <v>1</v>
      </c>
      <c r="C8037" s="197">
        <v>44986.583333333336</v>
      </c>
      <c r="D8037" s="198">
        <v>131768.71299999999</v>
      </c>
      <c r="E8037" s="198">
        <v>67339.942999999999</v>
      </c>
      <c r="F8037" s="198">
        <v>862.82899999999995</v>
      </c>
      <c r="G8037" s="198">
        <v>38.198999999999998</v>
      </c>
      <c r="H8037" s="198">
        <v>41612.161999999997</v>
      </c>
      <c r="I8037" s="198">
        <v>12847.393</v>
      </c>
      <c r="J8037" s="198">
        <v>1714.748</v>
      </c>
      <c r="K8037" s="198"/>
      <c r="L8037" s="198">
        <v>12343.029</v>
      </c>
      <c r="M8037" s="198">
        <v>245.45699999999999</v>
      </c>
      <c r="N8037" s="198">
        <v>1744.549</v>
      </c>
      <c r="O8037" s="198">
        <v>39408.235999999997</v>
      </c>
      <c r="P8037" s="198">
        <v>204621.75599999999</v>
      </c>
      <c r="Q8037" s="198">
        <v>36528.093000000001</v>
      </c>
      <c r="R8037" s="198">
        <v>174.15700000000001</v>
      </c>
      <c r="S8037" s="198">
        <v>0</v>
      </c>
      <c r="T8037" s="198">
        <v>0</v>
      </c>
    </row>
    <row r="8038" spans="1:20">
      <c r="A8038">
        <v>3</v>
      </c>
      <c r="B8038" t="b">
        <v>1</v>
      </c>
      <c r="C8038" s="197">
        <v>44986.625</v>
      </c>
      <c r="D8038" s="198">
        <v>144816.69</v>
      </c>
      <c r="E8038" s="198">
        <v>64692.357000000004</v>
      </c>
      <c r="F8038" s="198">
        <v>828.90499999999997</v>
      </c>
      <c r="G8038" s="198">
        <v>36.697000000000003</v>
      </c>
      <c r="H8038" s="198">
        <v>36765.078999999998</v>
      </c>
      <c r="I8038" s="198">
        <v>11350.897999999999</v>
      </c>
      <c r="J8038" s="198">
        <v>1515.01</v>
      </c>
      <c r="K8038" s="198"/>
      <c r="L8038" s="198">
        <v>10905.284</v>
      </c>
      <c r="M8038" s="198">
        <v>216.86600000000001</v>
      </c>
      <c r="N8038" s="198">
        <v>1718.915</v>
      </c>
      <c r="O8038" s="198">
        <v>37803.699999999997</v>
      </c>
      <c r="P8038" s="198">
        <v>201828.405</v>
      </c>
      <c r="Q8038" s="198">
        <v>35155.574000000001</v>
      </c>
      <c r="R8038" s="198">
        <v>168.00299999999999</v>
      </c>
      <c r="S8038" s="198">
        <v>0</v>
      </c>
      <c r="T8038" s="198">
        <v>0</v>
      </c>
    </row>
    <row r="8039" spans="1:20">
      <c r="A8039">
        <v>3</v>
      </c>
      <c r="B8039" t="b">
        <v>1</v>
      </c>
      <c r="C8039" s="197">
        <v>44986.666666666664</v>
      </c>
      <c r="D8039" s="198">
        <v>116693.02800000001</v>
      </c>
      <c r="E8039" s="198">
        <v>63797.589</v>
      </c>
      <c r="F8039" s="198">
        <v>817.44</v>
      </c>
      <c r="G8039" s="198">
        <v>36.19</v>
      </c>
      <c r="H8039" s="198">
        <v>32173.712</v>
      </c>
      <c r="I8039" s="198">
        <v>9933.3539999999994</v>
      </c>
      <c r="J8039" s="198">
        <v>1325.809</v>
      </c>
      <c r="K8039" s="198"/>
      <c r="L8039" s="198">
        <v>9543.3889999999992</v>
      </c>
      <c r="M8039" s="198">
        <v>189.78299999999999</v>
      </c>
      <c r="N8039" s="198">
        <v>1700.787</v>
      </c>
      <c r="O8039" s="198">
        <v>37140.218999999997</v>
      </c>
      <c r="P8039" s="198">
        <v>199728.30799999999</v>
      </c>
      <c r="Q8039" s="198">
        <v>34665.417000000001</v>
      </c>
      <c r="R8039" s="198">
        <v>166.63900000000001</v>
      </c>
      <c r="S8039" s="198">
        <v>0</v>
      </c>
      <c r="T8039" s="198">
        <v>0</v>
      </c>
    </row>
    <row r="8040" spans="1:20">
      <c r="A8040">
        <v>3</v>
      </c>
      <c r="B8040" t="b">
        <v>1</v>
      </c>
      <c r="C8040" s="197">
        <v>44986.708333333336</v>
      </c>
      <c r="D8040" s="198">
        <v>132183.29999999999</v>
      </c>
      <c r="E8040" s="198">
        <v>60139.892</v>
      </c>
      <c r="F8040" s="198">
        <v>770.57399999999996</v>
      </c>
      <c r="G8040" s="198">
        <v>34.115000000000002</v>
      </c>
      <c r="H8040" s="198">
        <v>32765.670999999998</v>
      </c>
      <c r="I8040" s="198">
        <v>10116.116</v>
      </c>
      <c r="J8040" s="198">
        <v>1350.203</v>
      </c>
      <c r="K8040" s="198"/>
      <c r="L8040" s="198">
        <v>9718.9770000000008</v>
      </c>
      <c r="M8040" s="198">
        <v>193.274</v>
      </c>
      <c r="N8040" s="198">
        <v>1675.577</v>
      </c>
      <c r="O8040" s="198">
        <v>34932.574000000001</v>
      </c>
      <c r="P8040" s="198">
        <v>200002.21</v>
      </c>
      <c r="Q8040" s="198">
        <v>34544.881000000001</v>
      </c>
      <c r="R8040" s="198">
        <v>182.47300000000001</v>
      </c>
      <c r="S8040" s="198">
        <v>0</v>
      </c>
      <c r="T8040" s="198">
        <v>0</v>
      </c>
    </row>
    <row r="8041" spans="1:20">
      <c r="A8041">
        <v>3</v>
      </c>
      <c r="B8041" t="b">
        <v>1</v>
      </c>
      <c r="C8041" s="197">
        <v>44986.75</v>
      </c>
      <c r="D8041" s="198">
        <v>165879.76300000001</v>
      </c>
      <c r="E8041" s="198">
        <v>58562.461000000003</v>
      </c>
      <c r="F8041" s="198">
        <v>750.36199999999997</v>
      </c>
      <c r="G8041" s="198">
        <v>33.22</v>
      </c>
      <c r="H8041" s="198">
        <v>30501.976999999999</v>
      </c>
      <c r="I8041" s="198">
        <v>9417.2199999999993</v>
      </c>
      <c r="J8041" s="198">
        <v>1256.921</v>
      </c>
      <c r="K8041" s="198"/>
      <c r="L8041" s="198">
        <v>9047.518</v>
      </c>
      <c r="M8041" s="198">
        <v>179.922</v>
      </c>
      <c r="N8041" s="198">
        <v>1660.7059999999999</v>
      </c>
      <c r="O8041" s="198">
        <v>36375.686000000002</v>
      </c>
      <c r="P8041" s="198">
        <v>200956.02</v>
      </c>
      <c r="Q8041" s="198">
        <v>34532.396999999997</v>
      </c>
      <c r="R8041" s="198">
        <v>172.583</v>
      </c>
      <c r="S8041" s="198">
        <v>1042.4870000000001</v>
      </c>
      <c r="T8041" s="198">
        <v>253.625</v>
      </c>
    </row>
    <row r="8042" spans="1:20">
      <c r="A8042">
        <v>3</v>
      </c>
      <c r="B8042" t="b">
        <v>1</v>
      </c>
      <c r="C8042" s="197">
        <v>44986.791666666664</v>
      </c>
      <c r="D8042" s="198">
        <v>170420.32399999999</v>
      </c>
      <c r="E8042" s="198">
        <v>55997.087</v>
      </c>
      <c r="F8042" s="198">
        <v>717.49199999999996</v>
      </c>
      <c r="G8042" s="198">
        <v>31.765000000000001</v>
      </c>
      <c r="H8042" s="198">
        <v>27537.886999999999</v>
      </c>
      <c r="I8042" s="198">
        <v>8502.0830000000005</v>
      </c>
      <c r="J8042" s="198">
        <v>1134.777</v>
      </c>
      <c r="K8042" s="198"/>
      <c r="L8042" s="198">
        <v>8168.308</v>
      </c>
      <c r="M8042" s="198">
        <v>162.43700000000001</v>
      </c>
      <c r="N8042" s="198">
        <v>1650.3679999999999</v>
      </c>
      <c r="O8042" s="198">
        <v>36533.892</v>
      </c>
      <c r="P8042" s="198">
        <v>200678.359</v>
      </c>
      <c r="Q8042" s="198">
        <v>34458.163</v>
      </c>
      <c r="R8042" s="198">
        <v>154.82900000000001</v>
      </c>
      <c r="S8042" s="198">
        <v>8935.5990000000002</v>
      </c>
      <c r="T8042" s="198">
        <v>2173.9299999999998</v>
      </c>
    </row>
    <row r="8043" spans="1:20">
      <c r="A8043">
        <v>3</v>
      </c>
      <c r="B8043" t="b">
        <v>1</v>
      </c>
      <c r="C8043" s="197">
        <v>44986.833333333336</v>
      </c>
      <c r="D8043" s="198">
        <v>165674.22</v>
      </c>
      <c r="E8043" s="198">
        <v>50884.949000000001</v>
      </c>
      <c r="F8043" s="198">
        <v>651.99</v>
      </c>
      <c r="G8043" s="198">
        <v>28.864999999999998</v>
      </c>
      <c r="H8043" s="198">
        <v>27395.862000000001</v>
      </c>
      <c r="I8043" s="198">
        <v>8458.2340000000004</v>
      </c>
      <c r="J8043" s="198">
        <v>1128.925</v>
      </c>
      <c r="K8043" s="198"/>
      <c r="L8043" s="198">
        <v>8126.18</v>
      </c>
      <c r="M8043" s="198">
        <v>161.6</v>
      </c>
      <c r="N8043" s="198">
        <v>1595.8420000000001</v>
      </c>
      <c r="O8043" s="198">
        <v>36391.792000000001</v>
      </c>
      <c r="P8043" s="198">
        <v>201864.78899999999</v>
      </c>
      <c r="Q8043" s="198">
        <v>34393.642</v>
      </c>
      <c r="R8043" s="198">
        <v>154.81299999999999</v>
      </c>
      <c r="S8043" s="198">
        <v>8935.5990000000002</v>
      </c>
      <c r="T8043" s="198">
        <v>2173.9299999999998</v>
      </c>
    </row>
    <row r="8044" spans="1:20">
      <c r="A8044">
        <v>3</v>
      </c>
      <c r="B8044" t="b">
        <v>0</v>
      </c>
      <c r="C8044" s="197">
        <v>44986.875</v>
      </c>
      <c r="D8044" s="198">
        <v>175429.179</v>
      </c>
      <c r="E8044" s="198">
        <v>49287.788</v>
      </c>
      <c r="F8044" s="198">
        <v>631.52599999999995</v>
      </c>
      <c r="G8044" s="198">
        <v>27.959</v>
      </c>
      <c r="H8044" s="198">
        <v>26293.712</v>
      </c>
      <c r="I8044" s="198">
        <v>8117.9549999999999</v>
      </c>
      <c r="J8044" s="198">
        <v>1083.5070000000001</v>
      </c>
      <c r="K8044" s="198"/>
      <c r="L8044" s="198">
        <v>7799.26</v>
      </c>
      <c r="M8044" s="198">
        <v>155.09800000000001</v>
      </c>
      <c r="N8044" s="198">
        <v>1576.0139999999999</v>
      </c>
      <c r="O8044" s="198">
        <v>35764.402000000002</v>
      </c>
      <c r="P8044" s="198">
        <v>204437.367</v>
      </c>
      <c r="Q8044" s="198">
        <v>34466.654000000002</v>
      </c>
      <c r="R8044" s="198">
        <v>157.101</v>
      </c>
      <c r="S8044" s="198">
        <v>8935.5990000000002</v>
      </c>
      <c r="T8044" s="198">
        <v>2173.9299999999998</v>
      </c>
    </row>
    <row r="8045" spans="1:20">
      <c r="A8045">
        <v>3</v>
      </c>
      <c r="B8045" t="b">
        <v>0</v>
      </c>
      <c r="C8045" s="197">
        <v>44986.916666666664</v>
      </c>
      <c r="D8045" s="198">
        <v>156015.389</v>
      </c>
      <c r="E8045" s="198">
        <v>44688.934000000001</v>
      </c>
      <c r="F8045" s="198">
        <v>572.601</v>
      </c>
      <c r="G8045" s="198">
        <v>25.35</v>
      </c>
      <c r="H8045" s="198">
        <v>25512.079000000002</v>
      </c>
      <c r="I8045" s="198">
        <v>7876.6319999999996</v>
      </c>
      <c r="J8045" s="198">
        <v>1051.298</v>
      </c>
      <c r="K8045" s="198"/>
      <c r="L8045" s="198">
        <v>7567.4110000000001</v>
      </c>
      <c r="M8045" s="198">
        <v>150.488</v>
      </c>
      <c r="N8045" s="198">
        <v>1592.018</v>
      </c>
      <c r="O8045" s="198">
        <v>33152.675000000003</v>
      </c>
      <c r="P8045" s="198">
        <v>206453.21</v>
      </c>
      <c r="Q8045" s="198">
        <v>34467.724999999999</v>
      </c>
      <c r="R8045" s="198">
        <v>180.571</v>
      </c>
      <c r="S8045" s="198">
        <v>8935.5990000000002</v>
      </c>
      <c r="T8045" s="198">
        <v>2173.9299999999998</v>
      </c>
    </row>
    <row r="8046" spans="1:20">
      <c r="A8046">
        <v>3</v>
      </c>
      <c r="B8046" t="b">
        <v>0</v>
      </c>
      <c r="C8046" s="197">
        <v>44986.958333333336</v>
      </c>
      <c r="D8046" s="198">
        <v>124177.965</v>
      </c>
      <c r="E8046" s="198">
        <v>41916.228999999999</v>
      </c>
      <c r="F8046" s="198">
        <v>537.07399999999996</v>
      </c>
      <c r="G8046" s="198">
        <v>23.777000000000001</v>
      </c>
      <c r="H8046" s="198">
        <v>25105.506000000001</v>
      </c>
      <c r="I8046" s="198">
        <v>7751.1059999999998</v>
      </c>
      <c r="J8046" s="198">
        <v>1034.5440000000001</v>
      </c>
      <c r="K8046" s="198"/>
      <c r="L8046" s="198">
        <v>7446.8130000000001</v>
      </c>
      <c r="M8046" s="198">
        <v>148.09</v>
      </c>
      <c r="N8046" s="198">
        <v>1610.146</v>
      </c>
      <c r="O8046" s="198">
        <v>32985.987999999998</v>
      </c>
      <c r="P8046" s="198">
        <v>203195.486</v>
      </c>
      <c r="Q8046" s="198">
        <v>34478.550999999999</v>
      </c>
      <c r="R8046" s="198">
        <v>157.072</v>
      </c>
      <c r="S8046" s="198">
        <v>8935.5990000000002</v>
      </c>
      <c r="T8046" s="198">
        <v>2173.9299999999998</v>
      </c>
    </row>
    <row r="8047" spans="1:20">
      <c r="A8047">
        <v>3</v>
      </c>
      <c r="B8047" t="b">
        <v>0</v>
      </c>
      <c r="C8047" s="197">
        <v>44987</v>
      </c>
      <c r="D8047" s="198">
        <v>102959.086</v>
      </c>
      <c r="E8047" s="198">
        <v>40750.101999999999</v>
      </c>
      <c r="F8047" s="198">
        <v>522.13199999999995</v>
      </c>
      <c r="G8047" s="198">
        <v>23.116</v>
      </c>
      <c r="H8047" s="198">
        <v>24295.042000000001</v>
      </c>
      <c r="I8047" s="198">
        <v>7500.8829999999998</v>
      </c>
      <c r="J8047" s="198">
        <v>1001.146</v>
      </c>
      <c r="K8047" s="198"/>
      <c r="L8047" s="198">
        <v>7206.4129999999996</v>
      </c>
      <c r="M8047" s="198">
        <v>143.309</v>
      </c>
      <c r="N8047" s="198">
        <v>1703.336</v>
      </c>
      <c r="O8047" s="198">
        <v>29882.814999999999</v>
      </c>
      <c r="P8047" s="198">
        <v>199073.52799999999</v>
      </c>
      <c r="Q8047" s="198">
        <v>34439.184000000001</v>
      </c>
      <c r="R8047" s="198">
        <v>161.09899999999999</v>
      </c>
      <c r="S8047" s="198">
        <v>8935.5990000000002</v>
      </c>
      <c r="T8047" s="198">
        <v>2173.9299999999998</v>
      </c>
    </row>
    <row r="8048" spans="1:20">
      <c r="A8048">
        <v>3</v>
      </c>
      <c r="B8048" t="b">
        <v>0</v>
      </c>
      <c r="C8048" s="197">
        <v>44987.041666666664</v>
      </c>
      <c r="D8048" s="198">
        <v>86981.441999999995</v>
      </c>
      <c r="E8048" s="198">
        <v>41664.688999999998</v>
      </c>
      <c r="F8048" s="198">
        <v>533.851</v>
      </c>
      <c r="G8048" s="198">
        <v>23.635000000000002</v>
      </c>
      <c r="H8048" s="198">
        <v>23755.252</v>
      </c>
      <c r="I8048" s="198">
        <v>7334.2269999999999</v>
      </c>
      <c r="J8048" s="198">
        <v>978.90300000000002</v>
      </c>
      <c r="K8048" s="198"/>
      <c r="L8048" s="198">
        <v>7046.3</v>
      </c>
      <c r="M8048" s="198">
        <v>140.125</v>
      </c>
      <c r="N8048" s="198">
        <v>1783.4960000000001</v>
      </c>
      <c r="O8048" s="198">
        <v>27174.955000000002</v>
      </c>
      <c r="P8048" s="198">
        <v>193386.62700000001</v>
      </c>
      <c r="Q8048" s="198">
        <v>34448.031000000003</v>
      </c>
      <c r="R8048" s="198">
        <v>165.25</v>
      </c>
      <c r="S8048" s="198">
        <v>8935.5990000000002</v>
      </c>
      <c r="T8048" s="198">
        <v>2173.9299999999998</v>
      </c>
    </row>
    <row r="8049" spans="1:20">
      <c r="A8049">
        <v>3</v>
      </c>
      <c r="B8049" t="b">
        <v>0</v>
      </c>
      <c r="C8049" s="197">
        <v>44987.083333333336</v>
      </c>
      <c r="D8049" s="198">
        <v>88454.457999999999</v>
      </c>
      <c r="E8049" s="198">
        <v>41568.866999999998</v>
      </c>
      <c r="F8049" s="198">
        <v>532.62300000000005</v>
      </c>
      <c r="G8049" s="198">
        <v>23.58</v>
      </c>
      <c r="H8049" s="198">
        <v>22322.276000000002</v>
      </c>
      <c r="I8049" s="198">
        <v>6891.808</v>
      </c>
      <c r="J8049" s="198">
        <v>919.85299999999995</v>
      </c>
      <c r="K8049" s="198"/>
      <c r="L8049" s="198">
        <v>6621.2489999999998</v>
      </c>
      <c r="M8049" s="198">
        <v>131.672</v>
      </c>
      <c r="N8049" s="198">
        <v>1786.046</v>
      </c>
      <c r="O8049" s="198">
        <v>26147.648000000001</v>
      </c>
      <c r="P8049" s="198">
        <v>191108.117</v>
      </c>
      <c r="Q8049" s="198">
        <v>34404.008000000002</v>
      </c>
      <c r="R8049" s="198">
        <v>164.34800000000001</v>
      </c>
      <c r="S8049" s="198">
        <v>8935.5990000000002</v>
      </c>
      <c r="T8049" s="198">
        <v>2173.9299999999998</v>
      </c>
    </row>
    <row r="8050" spans="1:20">
      <c r="A8050">
        <v>3</v>
      </c>
      <c r="B8050" t="b">
        <v>0</v>
      </c>
      <c r="C8050" s="197">
        <v>44987.125</v>
      </c>
      <c r="D8050" s="198">
        <v>87611.623000000007</v>
      </c>
      <c r="E8050" s="198">
        <v>37218.877999999997</v>
      </c>
      <c r="F8050" s="198">
        <v>476.887</v>
      </c>
      <c r="G8050" s="198">
        <v>21.113</v>
      </c>
      <c r="H8050" s="198">
        <v>22607.133000000002</v>
      </c>
      <c r="I8050" s="198">
        <v>6979.7560000000003</v>
      </c>
      <c r="J8050" s="198">
        <v>931.59100000000001</v>
      </c>
      <c r="K8050" s="198"/>
      <c r="L8050" s="198">
        <v>6705.7439999999997</v>
      </c>
      <c r="M8050" s="198">
        <v>133.352</v>
      </c>
      <c r="N8050" s="198">
        <v>1811.3969999999999</v>
      </c>
      <c r="O8050" s="198">
        <v>26009.309000000001</v>
      </c>
      <c r="P8050" s="198">
        <v>191556.272</v>
      </c>
      <c r="Q8050" s="198">
        <v>34390.294999999998</v>
      </c>
      <c r="R8050" s="198">
        <v>165.08699999999999</v>
      </c>
      <c r="S8050" s="198">
        <v>8935.5990000000002</v>
      </c>
      <c r="T8050" s="198">
        <v>2173.9299999999998</v>
      </c>
    </row>
    <row r="8051" spans="1:20">
      <c r="A8051">
        <v>3</v>
      </c>
      <c r="B8051" t="b">
        <v>0</v>
      </c>
      <c r="C8051" s="197">
        <v>44987.166666666664</v>
      </c>
      <c r="D8051" s="198">
        <v>94750.457999999999</v>
      </c>
      <c r="E8051" s="198">
        <v>38992.995000000003</v>
      </c>
      <c r="F8051" s="198">
        <v>499.61799999999999</v>
      </c>
      <c r="G8051" s="198">
        <v>22.119</v>
      </c>
      <c r="H8051" s="198">
        <v>22017.728999999999</v>
      </c>
      <c r="I8051" s="198">
        <v>6797.7820000000002</v>
      </c>
      <c r="J8051" s="198">
        <v>907.303</v>
      </c>
      <c r="K8051" s="198"/>
      <c r="L8051" s="198">
        <v>6530.9139999999998</v>
      </c>
      <c r="M8051" s="198">
        <v>129.876</v>
      </c>
      <c r="N8051" s="198">
        <v>1797.376</v>
      </c>
      <c r="O8051" s="198">
        <v>25612.669000000002</v>
      </c>
      <c r="P8051" s="198">
        <v>191236.56899999999</v>
      </c>
      <c r="Q8051" s="198">
        <v>34396.881999999998</v>
      </c>
      <c r="R8051" s="198">
        <v>165.58</v>
      </c>
      <c r="S8051" s="198">
        <v>8935.5990000000002</v>
      </c>
      <c r="T8051" s="198">
        <v>2173.9299999999998</v>
      </c>
    </row>
    <row r="8052" spans="1:20">
      <c r="A8052">
        <v>3</v>
      </c>
      <c r="B8052" t="b">
        <v>0</v>
      </c>
      <c r="C8052" s="197">
        <v>44987.208333333336</v>
      </c>
      <c r="D8052" s="198">
        <v>99935.486000000004</v>
      </c>
      <c r="E8052" s="198">
        <v>41272.887999999999</v>
      </c>
      <c r="F8052" s="198">
        <v>528.83100000000002</v>
      </c>
      <c r="G8052" s="198">
        <v>23.411999999999999</v>
      </c>
      <c r="H8052" s="198">
        <v>26386.288</v>
      </c>
      <c r="I8052" s="198">
        <v>8146.5370000000003</v>
      </c>
      <c r="J8052" s="198">
        <v>1087.3219999999999</v>
      </c>
      <c r="K8052" s="198"/>
      <c r="L8052" s="198">
        <v>7826.72</v>
      </c>
      <c r="M8052" s="198">
        <v>155.64400000000001</v>
      </c>
      <c r="N8052" s="198">
        <v>1866.0640000000001</v>
      </c>
      <c r="O8052" s="198">
        <v>25458.386999999999</v>
      </c>
      <c r="P8052" s="198">
        <v>192306.64600000001</v>
      </c>
      <c r="Q8052" s="198">
        <v>34369.519</v>
      </c>
      <c r="R8052" s="198">
        <v>165.63</v>
      </c>
      <c r="S8052" s="198">
        <v>8935.5990000000002</v>
      </c>
      <c r="T8052" s="198">
        <v>2173.9299999999998</v>
      </c>
    </row>
    <row r="8053" spans="1:20">
      <c r="A8053">
        <v>3</v>
      </c>
      <c r="B8053" t="b">
        <v>0</v>
      </c>
      <c r="C8053" s="197">
        <v>44987.25</v>
      </c>
      <c r="D8053" s="198">
        <v>153499.66800000001</v>
      </c>
      <c r="E8053" s="198">
        <v>43097.178999999996</v>
      </c>
      <c r="F8053" s="198">
        <v>552.20500000000004</v>
      </c>
      <c r="G8053" s="198">
        <v>24.446999999999999</v>
      </c>
      <c r="H8053" s="198">
        <v>32559.565999999999</v>
      </c>
      <c r="I8053" s="198">
        <v>10052.483</v>
      </c>
      <c r="J8053" s="198">
        <v>1341.71</v>
      </c>
      <c r="K8053" s="198"/>
      <c r="L8053" s="198">
        <v>9657.8420000000006</v>
      </c>
      <c r="M8053" s="198">
        <v>192.059</v>
      </c>
      <c r="N8053" s="198">
        <v>1930.221</v>
      </c>
      <c r="O8053" s="198">
        <v>29313.116000000002</v>
      </c>
      <c r="P8053" s="198">
        <v>194702.54300000001</v>
      </c>
      <c r="Q8053" s="198">
        <v>34339.398999999998</v>
      </c>
      <c r="R8053" s="198">
        <v>179.732</v>
      </c>
      <c r="S8053" s="198">
        <v>4616.7259999999997</v>
      </c>
      <c r="T8053" s="198">
        <v>1123.1969999999999</v>
      </c>
    </row>
    <row r="8054" spans="1:20">
      <c r="A8054">
        <v>3</v>
      </c>
      <c r="B8054" t="b">
        <v>1</v>
      </c>
      <c r="C8054" s="197">
        <v>44987.291666666664</v>
      </c>
      <c r="D8054" s="198">
        <v>172904.00200000001</v>
      </c>
      <c r="E8054" s="198">
        <v>47967.072</v>
      </c>
      <c r="F8054" s="198">
        <v>614.60299999999995</v>
      </c>
      <c r="G8054" s="198">
        <v>27.21</v>
      </c>
      <c r="H8054" s="198">
        <v>37770.631000000001</v>
      </c>
      <c r="I8054" s="198">
        <v>11661.353999999999</v>
      </c>
      <c r="J8054" s="198">
        <v>1556.4459999999999</v>
      </c>
      <c r="K8054" s="198"/>
      <c r="L8054" s="198">
        <v>11203.552</v>
      </c>
      <c r="M8054" s="198">
        <v>222.797</v>
      </c>
      <c r="N8054" s="198">
        <v>1924.414</v>
      </c>
      <c r="O8054" s="198">
        <v>34270.597000000002</v>
      </c>
      <c r="P8054" s="198">
        <v>201319.56099999999</v>
      </c>
      <c r="Q8054" s="198">
        <v>34316.248</v>
      </c>
      <c r="R8054" s="198">
        <v>185.16</v>
      </c>
      <c r="S8054" s="198">
        <v>0</v>
      </c>
      <c r="T8054" s="198">
        <v>0</v>
      </c>
    </row>
    <row r="8055" spans="1:20">
      <c r="A8055">
        <v>3</v>
      </c>
      <c r="B8055" t="b">
        <v>1</v>
      </c>
      <c r="C8055" s="197">
        <v>44987.333333333336</v>
      </c>
      <c r="D8055" s="198">
        <v>141257.98300000001</v>
      </c>
      <c r="E8055" s="198">
        <v>57178.300999999999</v>
      </c>
      <c r="F8055" s="198">
        <v>732.62699999999995</v>
      </c>
      <c r="G8055" s="198">
        <v>32.435000000000002</v>
      </c>
      <c r="H8055" s="198">
        <v>42007.561000000002</v>
      </c>
      <c r="I8055" s="198">
        <v>12969.468999999999</v>
      </c>
      <c r="J8055" s="198">
        <v>1731.0409999999999</v>
      </c>
      <c r="K8055" s="198"/>
      <c r="L8055" s="198">
        <v>12460.313</v>
      </c>
      <c r="M8055" s="198">
        <v>247.78899999999999</v>
      </c>
      <c r="N8055" s="198">
        <v>1923.1389999999999</v>
      </c>
      <c r="O8055" s="198">
        <v>39034.589999999997</v>
      </c>
      <c r="P8055" s="198">
        <v>203976.52100000001</v>
      </c>
      <c r="Q8055" s="198">
        <v>34318.703000000001</v>
      </c>
      <c r="R8055" s="198">
        <v>170.97900000000001</v>
      </c>
      <c r="S8055" s="198">
        <v>0</v>
      </c>
      <c r="T8055" s="198">
        <v>0</v>
      </c>
    </row>
    <row r="8056" spans="1:20">
      <c r="A8056">
        <v>3</v>
      </c>
      <c r="B8056" t="b">
        <v>1</v>
      </c>
      <c r="C8056" s="197">
        <v>44987.375</v>
      </c>
      <c r="D8056" s="198">
        <v>139962.82800000001</v>
      </c>
      <c r="E8056" s="198">
        <v>68748.644</v>
      </c>
      <c r="F8056" s="198">
        <v>880.87800000000004</v>
      </c>
      <c r="G8056" s="198">
        <v>38.997999999999998</v>
      </c>
      <c r="H8056" s="198">
        <v>42314.775999999998</v>
      </c>
      <c r="I8056" s="198">
        <v>13064.319</v>
      </c>
      <c r="J8056" s="198">
        <v>1743.701</v>
      </c>
      <c r="K8056" s="198"/>
      <c r="L8056" s="198">
        <v>12551.439</v>
      </c>
      <c r="M8056" s="198">
        <v>249.602</v>
      </c>
      <c r="N8056" s="198">
        <v>1841.7049999999999</v>
      </c>
      <c r="O8056" s="198">
        <v>39395.224999999999</v>
      </c>
      <c r="P8056" s="198">
        <v>204646.399</v>
      </c>
      <c r="Q8056" s="198">
        <v>34312.139000000003</v>
      </c>
      <c r="R8056" s="198">
        <v>176.91399999999999</v>
      </c>
      <c r="S8056" s="198">
        <v>0</v>
      </c>
      <c r="T8056" s="198">
        <v>0</v>
      </c>
    </row>
    <row r="8057" spans="1:20">
      <c r="A8057">
        <v>3</v>
      </c>
      <c r="B8057" t="b">
        <v>1</v>
      </c>
      <c r="C8057" s="197">
        <v>44987.416666666664</v>
      </c>
      <c r="D8057" s="198">
        <v>130814.939</v>
      </c>
      <c r="E8057" s="198">
        <v>69237.87</v>
      </c>
      <c r="F8057" s="198">
        <v>887.14700000000005</v>
      </c>
      <c r="G8057" s="198">
        <v>39.276000000000003</v>
      </c>
      <c r="H8057" s="198">
        <v>42397.589</v>
      </c>
      <c r="I8057" s="198">
        <v>13089.886</v>
      </c>
      <c r="J8057" s="198">
        <v>1747.1130000000001</v>
      </c>
      <c r="K8057" s="198"/>
      <c r="L8057" s="198">
        <v>12576.003000000001</v>
      </c>
      <c r="M8057" s="198">
        <v>250.09</v>
      </c>
      <c r="N8057" s="198">
        <v>1879.66</v>
      </c>
      <c r="O8057" s="198">
        <v>40076.021999999997</v>
      </c>
      <c r="P8057" s="198">
        <v>203805.75200000001</v>
      </c>
      <c r="Q8057" s="198">
        <v>34345.565999999999</v>
      </c>
      <c r="R8057" s="198">
        <v>176.84800000000001</v>
      </c>
      <c r="S8057" s="198">
        <v>0</v>
      </c>
      <c r="T8057" s="198">
        <v>0</v>
      </c>
    </row>
    <row r="8058" spans="1:20">
      <c r="A8058">
        <v>3</v>
      </c>
      <c r="B8058" t="b">
        <v>1</v>
      </c>
      <c r="C8058" s="197">
        <v>44987.458333333336</v>
      </c>
      <c r="D8058" s="198">
        <v>118291.715</v>
      </c>
      <c r="E8058" s="198">
        <v>66515.582999999999</v>
      </c>
      <c r="F8058" s="198">
        <v>852.26599999999996</v>
      </c>
      <c r="G8058" s="198">
        <v>37.731000000000002</v>
      </c>
      <c r="H8058" s="198">
        <v>41276.955000000002</v>
      </c>
      <c r="I8058" s="198">
        <v>12743.901</v>
      </c>
      <c r="J8058" s="198">
        <v>1700.9349999999999</v>
      </c>
      <c r="K8058" s="198"/>
      <c r="L8058" s="198">
        <v>12243.6</v>
      </c>
      <c r="M8058" s="198">
        <v>243.48</v>
      </c>
      <c r="N8058" s="198">
        <v>1814.654</v>
      </c>
      <c r="O8058" s="198">
        <v>38139.650999999998</v>
      </c>
      <c r="P8058" s="198">
        <v>205190.106</v>
      </c>
      <c r="Q8058" s="198">
        <v>34337.012000000002</v>
      </c>
      <c r="R8058" s="198">
        <v>177.88800000000001</v>
      </c>
      <c r="S8058" s="198">
        <v>0</v>
      </c>
      <c r="T8058" s="198">
        <v>0</v>
      </c>
    </row>
    <row r="8059" spans="1:20">
      <c r="A8059">
        <v>3</v>
      </c>
      <c r="B8059" t="b">
        <v>1</v>
      </c>
      <c r="C8059" s="197">
        <v>44987.5</v>
      </c>
      <c r="D8059" s="198">
        <v>134593.53</v>
      </c>
      <c r="E8059" s="198">
        <v>64049.771000000001</v>
      </c>
      <c r="F8059" s="198">
        <v>820.67200000000003</v>
      </c>
      <c r="G8059" s="198">
        <v>36.332999999999998</v>
      </c>
      <c r="H8059" s="198">
        <v>39108.173000000003</v>
      </c>
      <c r="I8059" s="198">
        <v>12074.308000000001</v>
      </c>
      <c r="J8059" s="198">
        <v>1611.5640000000001</v>
      </c>
      <c r="K8059" s="198"/>
      <c r="L8059" s="198">
        <v>11600.294</v>
      </c>
      <c r="M8059" s="198">
        <v>230.68700000000001</v>
      </c>
      <c r="N8059" s="198">
        <v>1765.2270000000001</v>
      </c>
      <c r="O8059" s="198">
        <v>37486.726000000002</v>
      </c>
      <c r="P8059" s="198">
        <v>205625.38</v>
      </c>
      <c r="Q8059" s="198">
        <v>34349.254000000001</v>
      </c>
      <c r="R8059" s="198">
        <v>195.934</v>
      </c>
      <c r="S8059" s="198">
        <v>0</v>
      </c>
      <c r="T8059" s="198">
        <v>0</v>
      </c>
    </row>
    <row r="8060" spans="1:20">
      <c r="A8060">
        <v>3</v>
      </c>
      <c r="B8060" t="b">
        <v>1</v>
      </c>
      <c r="C8060" s="197">
        <v>44987.541666666664</v>
      </c>
      <c r="D8060" s="198">
        <v>138469.367</v>
      </c>
      <c r="E8060" s="198">
        <v>66794.429000000004</v>
      </c>
      <c r="F8060" s="198">
        <v>855.83900000000006</v>
      </c>
      <c r="G8060" s="198">
        <v>37.89</v>
      </c>
      <c r="H8060" s="198">
        <v>38984.428</v>
      </c>
      <c r="I8060" s="198">
        <v>12036.102999999999</v>
      </c>
      <c r="J8060" s="198">
        <v>1606.4639999999999</v>
      </c>
      <c r="K8060" s="198"/>
      <c r="L8060" s="198">
        <v>11563.589</v>
      </c>
      <c r="M8060" s="198">
        <v>229.95699999999999</v>
      </c>
      <c r="N8060" s="198">
        <v>1800.2080000000001</v>
      </c>
      <c r="O8060" s="198">
        <v>38200.192999999999</v>
      </c>
      <c r="P8060" s="198">
        <v>209862.571</v>
      </c>
      <c r="Q8060" s="198">
        <v>34328.01</v>
      </c>
      <c r="R8060" s="198">
        <v>187.178</v>
      </c>
      <c r="S8060" s="198">
        <v>0</v>
      </c>
      <c r="T8060" s="198">
        <v>0</v>
      </c>
    </row>
    <row r="8061" spans="1:20">
      <c r="A8061">
        <v>3</v>
      </c>
      <c r="B8061" t="b">
        <v>1</v>
      </c>
      <c r="C8061" s="197">
        <v>44987.583333333336</v>
      </c>
      <c r="D8061" s="198">
        <v>131089.38200000001</v>
      </c>
      <c r="E8061" s="198">
        <v>62811.716999999997</v>
      </c>
      <c r="F8061" s="198">
        <v>804.80799999999999</v>
      </c>
      <c r="G8061" s="198">
        <v>35.630000000000003</v>
      </c>
      <c r="H8061" s="198">
        <v>38594.205000000002</v>
      </c>
      <c r="I8061" s="198">
        <v>11915.625</v>
      </c>
      <c r="J8061" s="198">
        <v>1590.384</v>
      </c>
      <c r="K8061" s="198"/>
      <c r="L8061" s="198">
        <v>11447.841</v>
      </c>
      <c r="M8061" s="198">
        <v>227.655</v>
      </c>
      <c r="N8061" s="198">
        <v>1807.1479999999999</v>
      </c>
      <c r="O8061" s="198">
        <v>37355.648999999998</v>
      </c>
      <c r="P8061" s="198">
        <v>209310.291</v>
      </c>
      <c r="Q8061" s="198">
        <v>34317.504999999997</v>
      </c>
      <c r="R8061" s="198">
        <v>176.852</v>
      </c>
      <c r="S8061" s="198">
        <v>0</v>
      </c>
      <c r="T8061" s="198">
        <v>0</v>
      </c>
    </row>
    <row r="8062" spans="1:20">
      <c r="A8062">
        <v>3</v>
      </c>
      <c r="B8062" t="b">
        <v>1</v>
      </c>
      <c r="C8062" s="197">
        <v>44987.625</v>
      </c>
      <c r="D8062" s="198">
        <v>120574.281</v>
      </c>
      <c r="E8062" s="198">
        <v>57440.652000000002</v>
      </c>
      <c r="F8062" s="198">
        <v>735.98900000000003</v>
      </c>
      <c r="G8062" s="198">
        <v>32.584000000000003</v>
      </c>
      <c r="H8062" s="198">
        <v>35757.607000000004</v>
      </c>
      <c r="I8062" s="198">
        <v>11039.85</v>
      </c>
      <c r="J8062" s="198">
        <v>1473.4939999999999</v>
      </c>
      <c r="K8062" s="198"/>
      <c r="L8062" s="198">
        <v>10606.447</v>
      </c>
      <c r="M8062" s="198">
        <v>210.923</v>
      </c>
      <c r="N8062" s="198">
        <v>1752.6220000000001</v>
      </c>
      <c r="O8062" s="198">
        <v>36184.586000000003</v>
      </c>
      <c r="P8062" s="198">
        <v>208428.234</v>
      </c>
      <c r="Q8062" s="198">
        <v>34337.788999999997</v>
      </c>
      <c r="R8062" s="198">
        <v>175.89500000000001</v>
      </c>
      <c r="S8062" s="198">
        <v>0</v>
      </c>
      <c r="T8062" s="198">
        <v>0</v>
      </c>
    </row>
    <row r="8063" spans="1:20">
      <c r="A8063">
        <v>3</v>
      </c>
      <c r="B8063" t="b">
        <v>1</v>
      </c>
      <c r="C8063" s="197">
        <v>44987.666666666664</v>
      </c>
      <c r="D8063" s="198">
        <v>125939.304</v>
      </c>
      <c r="E8063" s="198">
        <v>57115.457999999999</v>
      </c>
      <c r="F8063" s="198">
        <v>731.822</v>
      </c>
      <c r="G8063" s="198">
        <v>32.399000000000001</v>
      </c>
      <c r="H8063" s="198">
        <v>34276.781000000003</v>
      </c>
      <c r="I8063" s="198">
        <v>10582.657999999999</v>
      </c>
      <c r="J8063" s="198">
        <v>1412.472</v>
      </c>
      <c r="K8063" s="198"/>
      <c r="L8063" s="198">
        <v>10167.203</v>
      </c>
      <c r="M8063" s="198">
        <v>202.18799999999999</v>
      </c>
      <c r="N8063" s="198">
        <v>1836.748</v>
      </c>
      <c r="O8063" s="198">
        <v>35402.396000000001</v>
      </c>
      <c r="P8063" s="198">
        <v>204870.31899999999</v>
      </c>
      <c r="Q8063" s="198">
        <v>34334.224000000002</v>
      </c>
      <c r="R8063" s="198">
        <v>166.53200000000001</v>
      </c>
      <c r="S8063" s="198">
        <v>0</v>
      </c>
      <c r="T8063" s="198">
        <v>0</v>
      </c>
    </row>
    <row r="8064" spans="1:20">
      <c r="A8064">
        <v>3</v>
      </c>
      <c r="B8064" t="b">
        <v>1</v>
      </c>
      <c r="C8064" s="197">
        <v>44987.708333333336</v>
      </c>
      <c r="D8064" s="198">
        <v>150679.93100000001</v>
      </c>
      <c r="E8064" s="198">
        <v>53787.993999999999</v>
      </c>
      <c r="F8064" s="198">
        <v>689.18700000000001</v>
      </c>
      <c r="G8064" s="198">
        <v>30.512</v>
      </c>
      <c r="H8064" s="198">
        <v>34220.783000000003</v>
      </c>
      <c r="I8064" s="198">
        <v>10565.369000000001</v>
      </c>
      <c r="J8064" s="198">
        <v>1410.165</v>
      </c>
      <c r="K8064" s="198"/>
      <c r="L8064" s="198">
        <v>10150.593000000001</v>
      </c>
      <c r="M8064" s="198">
        <v>201.858</v>
      </c>
      <c r="N8064" s="198">
        <v>1888.3</v>
      </c>
      <c r="O8064" s="198">
        <v>36174.89</v>
      </c>
      <c r="P8064" s="198">
        <v>203934.16200000001</v>
      </c>
      <c r="Q8064" s="198">
        <v>34308.339999999997</v>
      </c>
      <c r="R8064" s="198">
        <v>183.09200000000001</v>
      </c>
      <c r="S8064" s="198">
        <v>0</v>
      </c>
      <c r="T8064" s="198">
        <v>0</v>
      </c>
    </row>
    <row r="8065" spans="1:20">
      <c r="A8065">
        <v>3</v>
      </c>
      <c r="B8065" t="b">
        <v>1</v>
      </c>
      <c r="C8065" s="197">
        <v>44987.75</v>
      </c>
      <c r="D8065" s="198">
        <v>133164.35800000001</v>
      </c>
      <c r="E8065" s="198">
        <v>57527.815999999999</v>
      </c>
      <c r="F8065" s="198">
        <v>737.10599999999999</v>
      </c>
      <c r="G8065" s="198">
        <v>32.633000000000003</v>
      </c>
      <c r="H8065" s="198">
        <v>33213.940999999999</v>
      </c>
      <c r="I8065" s="198">
        <v>10254.514999999999</v>
      </c>
      <c r="J8065" s="198">
        <v>1368.675</v>
      </c>
      <c r="K8065" s="198"/>
      <c r="L8065" s="198">
        <v>9851.9429999999993</v>
      </c>
      <c r="M8065" s="198">
        <v>195.91900000000001</v>
      </c>
      <c r="N8065" s="198">
        <v>1871.163</v>
      </c>
      <c r="O8065" s="198">
        <v>35775.527999999998</v>
      </c>
      <c r="P8065" s="198">
        <v>201768.28599999999</v>
      </c>
      <c r="Q8065" s="198">
        <v>34298.675999999999</v>
      </c>
      <c r="R8065" s="198">
        <v>195.67500000000001</v>
      </c>
      <c r="S8065" s="198">
        <v>893.56</v>
      </c>
      <c r="T8065" s="198">
        <v>217.393</v>
      </c>
    </row>
    <row r="8066" spans="1:20">
      <c r="A8066">
        <v>3</v>
      </c>
      <c r="B8066" t="b">
        <v>1</v>
      </c>
      <c r="C8066" s="197">
        <v>44987.791666666664</v>
      </c>
      <c r="D8066" s="198">
        <v>150579.31700000001</v>
      </c>
      <c r="E8066" s="198">
        <v>55613.885000000002</v>
      </c>
      <c r="F8066" s="198">
        <v>712.58199999999999</v>
      </c>
      <c r="G8066" s="198">
        <v>31.547000000000001</v>
      </c>
      <c r="H8066" s="198">
        <v>31055.166000000001</v>
      </c>
      <c r="I8066" s="198">
        <v>9588.0120000000006</v>
      </c>
      <c r="J8066" s="198">
        <v>1279.7170000000001</v>
      </c>
      <c r="K8066" s="198"/>
      <c r="L8066" s="198">
        <v>9211.6059999999998</v>
      </c>
      <c r="M8066" s="198">
        <v>183.185</v>
      </c>
      <c r="N8066" s="198">
        <v>1825.2760000000001</v>
      </c>
      <c r="O8066" s="198">
        <v>36019.411</v>
      </c>
      <c r="P8066" s="198">
        <v>204494.63500000001</v>
      </c>
      <c r="Q8066" s="198">
        <v>34285.542000000001</v>
      </c>
      <c r="R8066" s="198">
        <v>159.75899999999999</v>
      </c>
      <c r="S8066" s="198">
        <v>8935.5990000000002</v>
      </c>
      <c r="T8066" s="198">
        <v>2173.9299999999998</v>
      </c>
    </row>
    <row r="8067" spans="1:20">
      <c r="A8067">
        <v>3</v>
      </c>
      <c r="B8067" t="b">
        <v>1</v>
      </c>
      <c r="C8067" s="197">
        <v>44987.833333333336</v>
      </c>
      <c r="D8067" s="198">
        <v>145034.95600000001</v>
      </c>
      <c r="E8067" s="198">
        <v>54925.964</v>
      </c>
      <c r="F8067" s="198">
        <v>703.76800000000003</v>
      </c>
      <c r="G8067" s="198">
        <v>31.157</v>
      </c>
      <c r="H8067" s="198">
        <v>26952.844000000001</v>
      </c>
      <c r="I8067" s="198">
        <v>8321.4560000000001</v>
      </c>
      <c r="J8067" s="198">
        <v>1110.6690000000001</v>
      </c>
      <c r="K8067" s="198"/>
      <c r="L8067" s="198">
        <v>7994.7719999999999</v>
      </c>
      <c r="M8067" s="198">
        <v>158.98599999999999</v>
      </c>
      <c r="N8067" s="198">
        <v>1818.761</v>
      </c>
      <c r="O8067" s="198">
        <v>35029.904000000002</v>
      </c>
      <c r="P8067" s="198">
        <v>203483.071</v>
      </c>
      <c r="Q8067" s="198">
        <v>34349.828999999998</v>
      </c>
      <c r="R8067" s="198">
        <v>165.965</v>
      </c>
      <c r="S8067" s="198">
        <v>8935.5990000000002</v>
      </c>
      <c r="T8067" s="198">
        <v>2173.9299999999998</v>
      </c>
    </row>
    <row r="8068" spans="1:20">
      <c r="A8068">
        <v>3</v>
      </c>
      <c r="B8068" t="b">
        <v>0</v>
      </c>
      <c r="C8068" s="197">
        <v>44987.875</v>
      </c>
      <c r="D8068" s="198">
        <v>180298.64</v>
      </c>
      <c r="E8068" s="198">
        <v>51721.733999999997</v>
      </c>
      <c r="F8068" s="198">
        <v>662.71199999999999</v>
      </c>
      <c r="G8068" s="198">
        <v>29.34</v>
      </c>
      <c r="H8068" s="198">
        <v>26740.251</v>
      </c>
      <c r="I8068" s="198">
        <v>8255.82</v>
      </c>
      <c r="J8068" s="198">
        <v>1101.9079999999999</v>
      </c>
      <c r="K8068" s="198"/>
      <c r="L8068" s="198">
        <v>7931.7120000000004</v>
      </c>
      <c r="M8068" s="198">
        <v>157.732</v>
      </c>
      <c r="N8068" s="198">
        <v>1744.4069999999999</v>
      </c>
      <c r="O8068" s="198">
        <v>35738.402000000002</v>
      </c>
      <c r="P8068" s="198">
        <v>203966.66</v>
      </c>
      <c r="Q8068" s="198">
        <v>34366.377999999997</v>
      </c>
      <c r="R8068" s="198">
        <v>161.82599999999999</v>
      </c>
      <c r="S8068" s="198">
        <v>8935.5990000000002</v>
      </c>
      <c r="T8068" s="198">
        <v>2173.9299999999998</v>
      </c>
    </row>
    <row r="8069" spans="1:20">
      <c r="A8069">
        <v>3</v>
      </c>
      <c r="B8069" t="b">
        <v>0</v>
      </c>
      <c r="C8069" s="197">
        <v>44987.916666666664</v>
      </c>
      <c r="D8069" s="198">
        <v>186213.291</v>
      </c>
      <c r="E8069" s="198">
        <v>52889.330999999998</v>
      </c>
      <c r="F8069" s="198">
        <v>677.673</v>
      </c>
      <c r="G8069" s="198">
        <v>30.001999999999999</v>
      </c>
      <c r="H8069" s="198">
        <v>25461.338</v>
      </c>
      <c r="I8069" s="198">
        <v>7860.9669999999996</v>
      </c>
      <c r="J8069" s="198">
        <v>1049.2070000000001</v>
      </c>
      <c r="K8069" s="198"/>
      <c r="L8069" s="198">
        <v>7552.36</v>
      </c>
      <c r="M8069" s="198">
        <v>150.18799999999999</v>
      </c>
      <c r="N8069" s="198">
        <v>1743.133</v>
      </c>
      <c r="O8069" s="198">
        <v>33400.453999999998</v>
      </c>
      <c r="P8069" s="198">
        <v>203074.59400000001</v>
      </c>
      <c r="Q8069" s="198">
        <v>34306.79</v>
      </c>
      <c r="R8069" s="198">
        <v>184.64</v>
      </c>
      <c r="S8069" s="198">
        <v>8935.5990000000002</v>
      </c>
      <c r="T8069" s="198">
        <v>2173.9299999999998</v>
      </c>
    </row>
    <row r="8070" spans="1:20">
      <c r="A8070">
        <v>3</v>
      </c>
      <c r="B8070" t="b">
        <v>0</v>
      </c>
      <c r="C8070" s="197">
        <v>44987.958333333336</v>
      </c>
      <c r="D8070" s="198">
        <v>150963.70600000001</v>
      </c>
      <c r="E8070" s="198">
        <v>50117.690999999999</v>
      </c>
      <c r="F8070" s="198">
        <v>642.15899999999999</v>
      </c>
      <c r="G8070" s="198">
        <v>28.43</v>
      </c>
      <c r="H8070" s="198">
        <v>23453.591</v>
      </c>
      <c r="I8070" s="198">
        <v>7241.0919999999996</v>
      </c>
      <c r="J8070" s="198">
        <v>966.47199999999998</v>
      </c>
      <c r="K8070" s="198"/>
      <c r="L8070" s="198">
        <v>6956.8209999999999</v>
      </c>
      <c r="M8070" s="198">
        <v>138.345</v>
      </c>
      <c r="N8070" s="198">
        <v>1807.9970000000001</v>
      </c>
      <c r="O8070" s="198">
        <v>31492.771000000001</v>
      </c>
      <c r="P8070" s="198">
        <v>202947.114</v>
      </c>
      <c r="Q8070" s="198">
        <v>34334.427000000003</v>
      </c>
      <c r="R8070" s="198">
        <v>172.50899999999999</v>
      </c>
      <c r="S8070" s="198">
        <v>8935.5990000000002</v>
      </c>
      <c r="T8070" s="198">
        <v>2173.9299999999998</v>
      </c>
    </row>
    <row r="8071" spans="1:20">
      <c r="A8071">
        <v>3</v>
      </c>
      <c r="B8071" t="b">
        <v>0</v>
      </c>
      <c r="C8071" s="197">
        <v>44988</v>
      </c>
      <c r="D8071" s="198">
        <v>148827.356</v>
      </c>
      <c r="E8071" s="198">
        <v>48073.207000000002</v>
      </c>
      <c r="F8071" s="198">
        <v>615.96299999999997</v>
      </c>
      <c r="G8071" s="198">
        <v>27.27</v>
      </c>
      <c r="H8071" s="198">
        <v>24132.194</v>
      </c>
      <c r="I8071" s="198">
        <v>7450.6049999999996</v>
      </c>
      <c r="J8071" s="198">
        <v>994.43600000000004</v>
      </c>
      <c r="K8071" s="198"/>
      <c r="L8071" s="198">
        <v>7158.1090000000004</v>
      </c>
      <c r="M8071" s="198">
        <v>142.34800000000001</v>
      </c>
      <c r="N8071" s="198">
        <v>1741.575</v>
      </c>
      <c r="O8071" s="198">
        <v>29699.877</v>
      </c>
      <c r="P8071" s="198">
        <v>202862.859</v>
      </c>
      <c r="Q8071" s="198">
        <v>34333.398999999998</v>
      </c>
      <c r="R8071" s="198">
        <v>162.71899999999999</v>
      </c>
      <c r="S8071" s="198">
        <v>8935.5990000000002</v>
      </c>
      <c r="T8071" s="198">
        <v>2173.9299999999998</v>
      </c>
    </row>
    <row r="8072" spans="1:20">
      <c r="A8072">
        <v>3</v>
      </c>
      <c r="B8072" t="b">
        <v>0</v>
      </c>
      <c r="C8072" s="197">
        <v>44988.041666666664</v>
      </c>
      <c r="D8072" s="198">
        <v>147752.421</v>
      </c>
      <c r="E8072" s="198">
        <v>48355.989000000001</v>
      </c>
      <c r="F8072" s="198">
        <v>619.58699999999999</v>
      </c>
      <c r="G8072" s="198">
        <v>27.43</v>
      </c>
      <c r="H8072" s="198">
        <v>23594.172999999999</v>
      </c>
      <c r="I8072" s="198">
        <v>7284.4949999999999</v>
      </c>
      <c r="J8072" s="198">
        <v>972.26499999999999</v>
      </c>
      <c r="K8072" s="198"/>
      <c r="L8072" s="198">
        <v>6998.52</v>
      </c>
      <c r="M8072" s="198">
        <v>139.17500000000001</v>
      </c>
      <c r="N8072" s="198">
        <v>1865.498</v>
      </c>
      <c r="O8072" s="198">
        <v>26963.826000000001</v>
      </c>
      <c r="P8072" s="198">
        <v>198881.579</v>
      </c>
      <c r="Q8072" s="198">
        <v>34345.911</v>
      </c>
      <c r="R8072" s="198">
        <v>163.63399999999999</v>
      </c>
      <c r="S8072" s="198">
        <v>8935.5990000000002</v>
      </c>
      <c r="T8072" s="198">
        <v>2173.9299999999998</v>
      </c>
    </row>
    <row r="8073" spans="1:20">
      <c r="A8073">
        <v>3</v>
      </c>
      <c r="B8073" t="b">
        <v>0</v>
      </c>
      <c r="C8073" s="197">
        <v>44988.083333333336</v>
      </c>
      <c r="D8073" s="198">
        <v>127472.65399999999</v>
      </c>
      <c r="E8073" s="198">
        <v>49758.027000000002</v>
      </c>
      <c r="F8073" s="198">
        <v>637.55100000000004</v>
      </c>
      <c r="G8073" s="198">
        <v>28.225999999999999</v>
      </c>
      <c r="H8073" s="198">
        <v>23023.151000000002</v>
      </c>
      <c r="I8073" s="198">
        <v>7108.1970000000001</v>
      </c>
      <c r="J8073" s="198">
        <v>948.73500000000001</v>
      </c>
      <c r="K8073" s="198"/>
      <c r="L8073" s="198">
        <v>6829.143</v>
      </c>
      <c r="M8073" s="198">
        <v>135.80600000000001</v>
      </c>
      <c r="N8073" s="198">
        <v>1822.585</v>
      </c>
      <c r="O8073" s="198">
        <v>25924.620999999999</v>
      </c>
      <c r="P8073" s="198">
        <v>195877.253</v>
      </c>
      <c r="Q8073" s="198">
        <v>34318.860999999997</v>
      </c>
      <c r="R8073" s="198">
        <v>166.232</v>
      </c>
      <c r="S8073" s="198">
        <v>8935.5990000000002</v>
      </c>
      <c r="T8073" s="198">
        <v>2173.9299999999998</v>
      </c>
    </row>
    <row r="8074" spans="1:20">
      <c r="A8074">
        <v>3</v>
      </c>
      <c r="B8074" t="b">
        <v>0</v>
      </c>
      <c r="C8074" s="197">
        <v>44988.125</v>
      </c>
      <c r="D8074" s="198">
        <v>132241.75899999999</v>
      </c>
      <c r="E8074" s="198">
        <v>47168.919000000002</v>
      </c>
      <c r="F8074" s="198">
        <v>604.37699999999995</v>
      </c>
      <c r="G8074" s="198">
        <v>26.757000000000001</v>
      </c>
      <c r="H8074" s="198">
        <v>21888.212</v>
      </c>
      <c r="I8074" s="198">
        <v>6757.7950000000001</v>
      </c>
      <c r="J8074" s="198">
        <v>901.96600000000001</v>
      </c>
      <c r="K8074" s="198"/>
      <c r="L8074" s="198">
        <v>6492.4970000000003</v>
      </c>
      <c r="M8074" s="198">
        <v>129.11199999999999</v>
      </c>
      <c r="N8074" s="198">
        <v>1809.1310000000001</v>
      </c>
      <c r="O8074" s="198">
        <v>25823.116999999998</v>
      </c>
      <c r="P8074" s="198">
        <v>194179.277</v>
      </c>
      <c r="Q8074" s="198">
        <v>34348.896999999997</v>
      </c>
      <c r="R8074" s="198">
        <v>163.56</v>
      </c>
      <c r="S8074" s="198">
        <v>8935.5990000000002</v>
      </c>
      <c r="T8074" s="198">
        <v>2173.9299999999998</v>
      </c>
    </row>
    <row r="8075" spans="1:20">
      <c r="A8075">
        <v>3</v>
      </c>
      <c r="B8075" t="b">
        <v>0</v>
      </c>
      <c r="C8075" s="197">
        <v>44988.166666666664</v>
      </c>
      <c r="D8075" s="198">
        <v>127566.88400000001</v>
      </c>
      <c r="E8075" s="198">
        <v>46185.95</v>
      </c>
      <c r="F8075" s="198">
        <v>591.78200000000004</v>
      </c>
      <c r="G8075" s="198">
        <v>26.199000000000002</v>
      </c>
      <c r="H8075" s="198">
        <v>22847.719000000001</v>
      </c>
      <c r="I8075" s="198">
        <v>7054.0339999999997</v>
      </c>
      <c r="J8075" s="198">
        <v>941.505</v>
      </c>
      <c r="K8075" s="198"/>
      <c r="L8075" s="198">
        <v>6777.107</v>
      </c>
      <c r="M8075" s="198">
        <v>134.77199999999999</v>
      </c>
      <c r="N8075" s="198">
        <v>1792.8440000000001</v>
      </c>
      <c r="O8075" s="198">
        <v>25951.190999999999</v>
      </c>
      <c r="P8075" s="198">
        <v>193004.58799999999</v>
      </c>
      <c r="Q8075" s="198">
        <v>34351.463000000003</v>
      </c>
      <c r="R8075" s="198">
        <v>164.125</v>
      </c>
      <c r="S8075" s="198">
        <v>8935.5990000000002</v>
      </c>
      <c r="T8075" s="198">
        <v>2173.9299999999998</v>
      </c>
    </row>
    <row r="8076" spans="1:20">
      <c r="A8076">
        <v>3</v>
      </c>
      <c r="B8076" t="b">
        <v>0</v>
      </c>
      <c r="C8076" s="197">
        <v>44988.208333333336</v>
      </c>
      <c r="D8076" s="198">
        <v>149455.06700000001</v>
      </c>
      <c r="E8076" s="198">
        <v>49234.063000000002</v>
      </c>
      <c r="F8076" s="198">
        <v>630.83699999999999</v>
      </c>
      <c r="G8076" s="198">
        <v>27.928000000000001</v>
      </c>
      <c r="H8076" s="198">
        <v>25352.811000000002</v>
      </c>
      <c r="I8076" s="198">
        <v>7827.46</v>
      </c>
      <c r="J8076" s="198">
        <v>1044.7349999999999</v>
      </c>
      <c r="K8076" s="198"/>
      <c r="L8076" s="198">
        <v>7520.1689999999999</v>
      </c>
      <c r="M8076" s="198">
        <v>149.548</v>
      </c>
      <c r="N8076" s="198">
        <v>1821.452</v>
      </c>
      <c r="O8076" s="198">
        <v>27094.263999999999</v>
      </c>
      <c r="P8076" s="198">
        <v>194039.78099999999</v>
      </c>
      <c r="Q8076" s="198">
        <v>34348.968999999997</v>
      </c>
      <c r="R8076" s="198">
        <v>166.874</v>
      </c>
      <c r="S8076" s="198">
        <v>8935.5990000000002</v>
      </c>
      <c r="T8076" s="198">
        <v>2173.9299999999998</v>
      </c>
    </row>
    <row r="8077" spans="1:20">
      <c r="A8077">
        <v>3</v>
      </c>
      <c r="B8077" t="b">
        <v>0</v>
      </c>
      <c r="C8077" s="197">
        <v>44988.25</v>
      </c>
      <c r="D8077" s="198">
        <v>166205.584</v>
      </c>
      <c r="E8077" s="198">
        <v>52284.203000000001</v>
      </c>
      <c r="F8077" s="198">
        <v>669.91899999999998</v>
      </c>
      <c r="G8077" s="198">
        <v>29.658999999999999</v>
      </c>
      <c r="H8077" s="198">
        <v>30393.128000000001</v>
      </c>
      <c r="I8077" s="198">
        <v>9383.6139999999996</v>
      </c>
      <c r="J8077" s="198">
        <v>1252.4349999999999</v>
      </c>
      <c r="K8077" s="198"/>
      <c r="L8077" s="198">
        <v>9015.232</v>
      </c>
      <c r="M8077" s="198">
        <v>179.28</v>
      </c>
      <c r="N8077" s="198">
        <v>1836.748</v>
      </c>
      <c r="O8077" s="198">
        <v>31571.723000000002</v>
      </c>
      <c r="P8077" s="198">
        <v>194829.897</v>
      </c>
      <c r="Q8077" s="198">
        <v>34374.078999999998</v>
      </c>
      <c r="R8077" s="198">
        <v>181.85</v>
      </c>
      <c r="S8077" s="198">
        <v>4318.8729999999996</v>
      </c>
      <c r="T8077" s="198">
        <v>1050.7329999999999</v>
      </c>
    </row>
    <row r="8078" spans="1:20">
      <c r="A8078">
        <v>3</v>
      </c>
      <c r="B8078" t="b">
        <v>1</v>
      </c>
      <c r="C8078" s="197">
        <v>44988.291666666664</v>
      </c>
      <c r="D8078" s="198">
        <v>181693.98800000001</v>
      </c>
      <c r="E8078" s="198">
        <v>55772.629000000001</v>
      </c>
      <c r="F8078" s="198">
        <v>714.61599999999999</v>
      </c>
      <c r="G8078" s="198">
        <v>31.637</v>
      </c>
      <c r="H8078" s="198">
        <v>34574.362000000001</v>
      </c>
      <c r="I8078" s="198">
        <v>10674.532999999999</v>
      </c>
      <c r="J8078" s="198">
        <v>1424.7349999999999</v>
      </c>
      <c r="K8078" s="198"/>
      <c r="L8078" s="198">
        <v>10255.472</v>
      </c>
      <c r="M8078" s="198">
        <v>203.94300000000001</v>
      </c>
      <c r="N8078" s="198">
        <v>1933.903</v>
      </c>
      <c r="O8078" s="198">
        <v>36265.212</v>
      </c>
      <c r="P8078" s="198">
        <v>200465.84299999999</v>
      </c>
      <c r="Q8078" s="198">
        <v>34340.105000000003</v>
      </c>
      <c r="R8078" s="198">
        <v>207.62100000000001</v>
      </c>
      <c r="S8078" s="198">
        <v>0</v>
      </c>
      <c r="T8078" s="198">
        <v>0</v>
      </c>
    </row>
    <row r="8079" spans="1:20">
      <c r="A8079">
        <v>3</v>
      </c>
      <c r="B8079" t="b">
        <v>1</v>
      </c>
      <c r="C8079" s="197">
        <v>44988.333333333336</v>
      </c>
      <c r="D8079" s="198">
        <v>178041.02799999999</v>
      </c>
      <c r="E8079" s="198">
        <v>65198.37</v>
      </c>
      <c r="F8079" s="198">
        <v>835.38900000000001</v>
      </c>
      <c r="G8079" s="198">
        <v>36.984000000000002</v>
      </c>
      <c r="H8079" s="198">
        <v>37692.345000000001</v>
      </c>
      <c r="I8079" s="198">
        <v>11637.183000000001</v>
      </c>
      <c r="J8079" s="198">
        <v>1553.22</v>
      </c>
      <c r="K8079" s="198"/>
      <c r="L8079" s="198">
        <v>11180.33</v>
      </c>
      <c r="M8079" s="198">
        <v>222.33500000000001</v>
      </c>
      <c r="N8079" s="198">
        <v>2018.454</v>
      </c>
      <c r="O8079" s="198">
        <v>40448.739000000001</v>
      </c>
      <c r="P8079" s="198">
        <v>207079.06</v>
      </c>
      <c r="Q8079" s="198">
        <v>34417.752999999997</v>
      </c>
      <c r="R8079" s="198">
        <v>185.61</v>
      </c>
      <c r="S8079" s="198">
        <v>0</v>
      </c>
      <c r="T8079" s="198">
        <v>0</v>
      </c>
    </row>
    <row r="8080" spans="1:20">
      <c r="A8080">
        <v>3</v>
      </c>
      <c r="B8080" t="b">
        <v>1</v>
      </c>
      <c r="C8080" s="197">
        <v>44988.375</v>
      </c>
      <c r="D8080" s="198">
        <v>156171.47700000001</v>
      </c>
      <c r="E8080" s="198">
        <v>71582.955000000002</v>
      </c>
      <c r="F8080" s="198">
        <v>917.19399999999996</v>
      </c>
      <c r="G8080" s="198">
        <v>40.606000000000002</v>
      </c>
      <c r="H8080" s="198">
        <v>38628.858999999997</v>
      </c>
      <c r="I8080" s="198">
        <v>11926.324000000001</v>
      </c>
      <c r="J8080" s="198">
        <v>1591.8119999999999</v>
      </c>
      <c r="K8080" s="198"/>
      <c r="L8080" s="198">
        <v>11458.12</v>
      </c>
      <c r="M8080" s="198">
        <v>227.86</v>
      </c>
      <c r="N8080" s="198">
        <v>1960.3869999999999</v>
      </c>
      <c r="O8080" s="198">
        <v>41365.817999999999</v>
      </c>
      <c r="P8080" s="198">
        <v>207582.60399999999</v>
      </c>
      <c r="Q8080" s="198">
        <v>34410.900999999998</v>
      </c>
      <c r="R8080" s="198">
        <v>187.80199999999999</v>
      </c>
      <c r="S8080" s="198">
        <v>0</v>
      </c>
      <c r="T8080" s="198">
        <v>0</v>
      </c>
    </row>
    <row r="8081" spans="1:20">
      <c r="A8081">
        <v>3</v>
      </c>
      <c r="B8081" t="b">
        <v>1</v>
      </c>
      <c r="C8081" s="197">
        <v>44988.416666666664</v>
      </c>
      <c r="D8081" s="198">
        <v>162770.57800000001</v>
      </c>
      <c r="E8081" s="198">
        <v>72291.835999999996</v>
      </c>
      <c r="F8081" s="198">
        <v>926.27700000000004</v>
      </c>
      <c r="G8081" s="198">
        <v>41.008000000000003</v>
      </c>
      <c r="H8081" s="198">
        <v>39375.932999999997</v>
      </c>
      <c r="I8081" s="198">
        <v>12156.977000000001</v>
      </c>
      <c r="J8081" s="198">
        <v>1622.598</v>
      </c>
      <c r="K8081" s="198"/>
      <c r="L8081" s="198">
        <v>11679.718000000001</v>
      </c>
      <c r="M8081" s="198">
        <v>232.26599999999999</v>
      </c>
      <c r="N8081" s="198">
        <v>1965.0609999999999</v>
      </c>
      <c r="O8081" s="198">
        <v>39642.788</v>
      </c>
      <c r="P8081" s="198">
        <v>205015.91699999999</v>
      </c>
      <c r="Q8081" s="198">
        <v>34403.449000000001</v>
      </c>
      <c r="R8081" s="198">
        <v>202.88300000000001</v>
      </c>
      <c r="S8081" s="198">
        <v>0</v>
      </c>
      <c r="T8081" s="198">
        <v>0</v>
      </c>
    </row>
    <row r="8082" spans="1:20">
      <c r="A8082">
        <v>3</v>
      </c>
      <c r="B8082" t="b">
        <v>1</v>
      </c>
      <c r="C8082" s="197">
        <v>44988.458333333336</v>
      </c>
      <c r="D8082" s="198">
        <v>162429.658</v>
      </c>
      <c r="E8082" s="198">
        <v>70507.127999999997</v>
      </c>
      <c r="F8082" s="198">
        <v>903.41</v>
      </c>
      <c r="G8082" s="198">
        <v>39.996000000000002</v>
      </c>
      <c r="H8082" s="198">
        <v>38428.474000000002</v>
      </c>
      <c r="I8082" s="198">
        <v>11864.457</v>
      </c>
      <c r="J8082" s="198">
        <v>1583.5550000000001</v>
      </c>
      <c r="K8082" s="198"/>
      <c r="L8082" s="198">
        <v>11398.681</v>
      </c>
      <c r="M8082" s="198">
        <v>226.678</v>
      </c>
      <c r="N8082" s="198">
        <v>1964.4939999999999</v>
      </c>
      <c r="O8082" s="198">
        <v>41259.968999999997</v>
      </c>
      <c r="P8082" s="198">
        <v>202495.66500000001</v>
      </c>
      <c r="Q8082" s="198">
        <v>34399.447999999997</v>
      </c>
      <c r="R8082" s="198">
        <v>209.465</v>
      </c>
      <c r="S8082" s="198">
        <v>0</v>
      </c>
      <c r="T8082" s="198">
        <v>0</v>
      </c>
    </row>
    <row r="8083" spans="1:20">
      <c r="A8083">
        <v>3</v>
      </c>
      <c r="B8083" t="b">
        <v>1</v>
      </c>
      <c r="C8083" s="197">
        <v>44988.5</v>
      </c>
      <c r="D8083" s="198">
        <v>164181.212</v>
      </c>
      <c r="E8083" s="198">
        <v>65784.482999999993</v>
      </c>
      <c r="F8083" s="198">
        <v>842.89800000000002</v>
      </c>
      <c r="G8083" s="198">
        <v>37.317</v>
      </c>
      <c r="H8083" s="198">
        <v>37589.322999999997</v>
      </c>
      <c r="I8083" s="198">
        <v>11605.376</v>
      </c>
      <c r="J8083" s="198">
        <v>1548.9749999999999</v>
      </c>
      <c r="K8083" s="198"/>
      <c r="L8083" s="198">
        <v>11149.772000000001</v>
      </c>
      <c r="M8083" s="198">
        <v>221.72800000000001</v>
      </c>
      <c r="N8083" s="198">
        <v>1767.3510000000001</v>
      </c>
      <c r="O8083" s="198">
        <v>41728.902999999998</v>
      </c>
      <c r="P8083" s="198">
        <v>204129.489</v>
      </c>
      <c r="Q8083" s="198">
        <v>32128.952000000001</v>
      </c>
      <c r="R8083" s="198">
        <v>226.042</v>
      </c>
      <c r="S8083" s="198">
        <v>0</v>
      </c>
      <c r="T8083" s="198">
        <v>0</v>
      </c>
    </row>
    <row r="8084" spans="1:20">
      <c r="A8084">
        <v>3</v>
      </c>
      <c r="B8084" t="b">
        <v>1</v>
      </c>
      <c r="C8084" s="197">
        <v>44988.541666666664</v>
      </c>
      <c r="D8084" s="198">
        <v>151105.39799999999</v>
      </c>
      <c r="E8084" s="198">
        <v>64393.915000000001</v>
      </c>
      <c r="F8084" s="198">
        <v>825.08100000000002</v>
      </c>
      <c r="G8084" s="198">
        <v>36.527999999999999</v>
      </c>
      <c r="H8084" s="198">
        <v>36128.324000000001</v>
      </c>
      <c r="I8084" s="198">
        <v>11154.306</v>
      </c>
      <c r="J8084" s="198">
        <v>1488.771</v>
      </c>
      <c r="K8084" s="198"/>
      <c r="L8084" s="198">
        <v>10716.409</v>
      </c>
      <c r="M8084" s="198">
        <v>213.11</v>
      </c>
      <c r="N8084" s="198">
        <v>1744.124</v>
      </c>
      <c r="O8084" s="198">
        <v>41102.237999999998</v>
      </c>
      <c r="P8084" s="198">
        <v>206666.97200000001</v>
      </c>
      <c r="Q8084" s="198">
        <v>30973.026999999998</v>
      </c>
      <c r="R8084" s="198">
        <v>211.334</v>
      </c>
      <c r="S8084" s="198">
        <v>0</v>
      </c>
      <c r="T8084" s="198">
        <v>0</v>
      </c>
    </row>
    <row r="8085" spans="1:20">
      <c r="A8085">
        <v>3</v>
      </c>
      <c r="B8085" t="b">
        <v>1</v>
      </c>
      <c r="C8085" s="197">
        <v>44988.583333333336</v>
      </c>
      <c r="D8085" s="198">
        <v>166005.57399999999</v>
      </c>
      <c r="E8085" s="198">
        <v>62402.775999999998</v>
      </c>
      <c r="F8085" s="198">
        <v>799.56899999999996</v>
      </c>
      <c r="G8085" s="198">
        <v>35.398000000000003</v>
      </c>
      <c r="H8085" s="198">
        <v>37162.870000000003</v>
      </c>
      <c r="I8085" s="198">
        <v>11473.713</v>
      </c>
      <c r="J8085" s="198">
        <v>1531.402</v>
      </c>
      <c r="K8085" s="198"/>
      <c r="L8085" s="198">
        <v>11023.277</v>
      </c>
      <c r="M8085" s="198">
        <v>219.21199999999999</v>
      </c>
      <c r="N8085" s="198">
        <v>1826.2670000000001</v>
      </c>
      <c r="O8085" s="198">
        <v>39238.273000000001</v>
      </c>
      <c r="P8085" s="198">
        <v>207429.61499999999</v>
      </c>
      <c r="Q8085" s="198">
        <v>31028.995999999999</v>
      </c>
      <c r="R8085" s="198">
        <v>203.68700000000001</v>
      </c>
      <c r="S8085" s="198">
        <v>0</v>
      </c>
      <c r="T8085" s="198">
        <v>0</v>
      </c>
    </row>
    <row r="8086" spans="1:20">
      <c r="A8086">
        <v>3</v>
      </c>
      <c r="B8086" t="b">
        <v>1</v>
      </c>
      <c r="C8086" s="197">
        <v>44988.625</v>
      </c>
      <c r="D8086" s="198">
        <v>157699.54399999999</v>
      </c>
      <c r="E8086" s="198">
        <v>58607.635000000002</v>
      </c>
      <c r="F8086" s="198">
        <v>750.94100000000003</v>
      </c>
      <c r="G8086" s="198">
        <v>33.246000000000002</v>
      </c>
      <c r="H8086" s="198">
        <v>33302.728999999999</v>
      </c>
      <c r="I8086" s="198">
        <v>10281.928</v>
      </c>
      <c r="J8086" s="198">
        <v>1372.3340000000001</v>
      </c>
      <c r="K8086" s="198"/>
      <c r="L8086" s="198">
        <v>9878.2790000000005</v>
      </c>
      <c r="M8086" s="198">
        <v>196.44200000000001</v>
      </c>
      <c r="N8086" s="198">
        <v>1815.787</v>
      </c>
      <c r="O8086" s="198">
        <v>36958.402999999998</v>
      </c>
      <c r="P8086" s="198">
        <v>206659.98199999999</v>
      </c>
      <c r="Q8086" s="198">
        <v>30972.626</v>
      </c>
      <c r="R8086" s="198">
        <v>197.316</v>
      </c>
      <c r="S8086" s="198">
        <v>0</v>
      </c>
      <c r="T8086" s="198">
        <v>0</v>
      </c>
    </row>
    <row r="8087" spans="1:20">
      <c r="A8087">
        <v>3</v>
      </c>
      <c r="B8087" t="b">
        <v>1</v>
      </c>
      <c r="C8087" s="197">
        <v>44988.666666666664</v>
      </c>
      <c r="D8087" s="198">
        <v>145467.815</v>
      </c>
      <c r="E8087" s="198">
        <v>57106.563000000002</v>
      </c>
      <c r="F8087" s="198">
        <v>731.70799999999997</v>
      </c>
      <c r="G8087" s="198">
        <v>32.393999999999998</v>
      </c>
      <c r="H8087" s="198">
        <v>30107.576000000001</v>
      </c>
      <c r="I8087" s="198">
        <v>9295.4519999999993</v>
      </c>
      <c r="J8087" s="198">
        <v>1240.6679999999999</v>
      </c>
      <c r="K8087" s="198"/>
      <c r="L8087" s="198">
        <v>8930.5310000000009</v>
      </c>
      <c r="M8087" s="198">
        <v>177.595</v>
      </c>
      <c r="N8087" s="198">
        <v>1780.097</v>
      </c>
      <c r="O8087" s="198">
        <v>34273.665000000001</v>
      </c>
      <c r="P8087" s="198">
        <v>203140.75200000001</v>
      </c>
      <c r="Q8087" s="198">
        <v>30860.983</v>
      </c>
      <c r="R8087" s="198">
        <v>210.70599999999999</v>
      </c>
      <c r="S8087" s="198">
        <v>0</v>
      </c>
      <c r="T8087" s="198">
        <v>0</v>
      </c>
    </row>
    <row r="8088" spans="1:20">
      <c r="A8088">
        <v>3</v>
      </c>
      <c r="B8088" t="b">
        <v>1</v>
      </c>
      <c r="C8088" s="197">
        <v>44988.708333333336</v>
      </c>
      <c r="D8088" s="198">
        <v>135497.16899999999</v>
      </c>
      <c r="E8088" s="198">
        <v>49678.01</v>
      </c>
      <c r="F8088" s="198">
        <v>636.52599999999995</v>
      </c>
      <c r="G8088" s="198">
        <v>28.18</v>
      </c>
      <c r="H8088" s="198">
        <v>26399.697</v>
      </c>
      <c r="I8088" s="198">
        <v>8150.6769999999997</v>
      </c>
      <c r="J8088" s="198">
        <v>1087.875</v>
      </c>
      <c r="K8088" s="198"/>
      <c r="L8088" s="198">
        <v>7830.6970000000001</v>
      </c>
      <c r="M8088" s="198">
        <v>155.72399999999999</v>
      </c>
      <c r="N8088" s="198">
        <v>1690.59</v>
      </c>
      <c r="O8088" s="198">
        <v>34623.084999999999</v>
      </c>
      <c r="P8088" s="198">
        <v>202884.52499999999</v>
      </c>
      <c r="Q8088" s="198">
        <v>30705.08</v>
      </c>
      <c r="R8088" s="198">
        <v>209.68700000000001</v>
      </c>
      <c r="S8088" s="198">
        <v>0</v>
      </c>
      <c r="T8088" s="198">
        <v>0</v>
      </c>
    </row>
    <row r="8089" spans="1:20">
      <c r="A8089">
        <v>3</v>
      </c>
      <c r="B8089" t="b">
        <v>1</v>
      </c>
      <c r="C8089" s="197">
        <v>44988.75</v>
      </c>
      <c r="D8089" s="198">
        <v>148073.25599999999</v>
      </c>
      <c r="E8089" s="198">
        <v>53095.110999999997</v>
      </c>
      <c r="F8089" s="198">
        <v>680.30899999999997</v>
      </c>
      <c r="G8089" s="198">
        <v>30.119</v>
      </c>
      <c r="H8089" s="198">
        <v>25169.894</v>
      </c>
      <c r="I8089" s="198">
        <v>7770.9859999999999</v>
      </c>
      <c r="J8089" s="198">
        <v>1037.1969999999999</v>
      </c>
      <c r="K8089" s="198"/>
      <c r="L8089" s="198">
        <v>7465.9120000000003</v>
      </c>
      <c r="M8089" s="198">
        <v>148.46899999999999</v>
      </c>
      <c r="N8089" s="198">
        <v>1776.557</v>
      </c>
      <c r="O8089" s="198">
        <v>35507.101999999999</v>
      </c>
      <c r="P8089" s="198">
        <v>202293.70699999999</v>
      </c>
      <c r="Q8089" s="198">
        <v>30842.491000000002</v>
      </c>
      <c r="R8089" s="198">
        <v>194.58</v>
      </c>
      <c r="S8089" s="198">
        <v>744.63300000000004</v>
      </c>
      <c r="T8089" s="198">
        <v>181.161</v>
      </c>
    </row>
    <row r="8090" spans="1:20">
      <c r="A8090">
        <v>3</v>
      </c>
      <c r="B8090" t="b">
        <v>1</v>
      </c>
      <c r="C8090" s="197">
        <v>44988.791666666664</v>
      </c>
      <c r="D8090" s="198">
        <v>158882.94</v>
      </c>
      <c r="E8090" s="198">
        <v>51123.281999999999</v>
      </c>
      <c r="F8090" s="198">
        <v>655.04399999999998</v>
      </c>
      <c r="G8090" s="198">
        <v>29</v>
      </c>
      <c r="H8090" s="198">
        <v>24942.437000000002</v>
      </c>
      <c r="I8090" s="198">
        <v>7700.76</v>
      </c>
      <c r="J8090" s="198">
        <v>1027.8240000000001</v>
      </c>
      <c r="K8090" s="198"/>
      <c r="L8090" s="198">
        <v>7398.4430000000002</v>
      </c>
      <c r="M8090" s="198">
        <v>147.12799999999999</v>
      </c>
      <c r="N8090" s="198">
        <v>1613.403</v>
      </c>
      <c r="O8090" s="198">
        <v>31016.973000000002</v>
      </c>
      <c r="P8090" s="198">
        <v>201813.43299999999</v>
      </c>
      <c r="Q8090" s="198">
        <v>30974.011999999999</v>
      </c>
      <c r="R8090" s="198">
        <v>198.18600000000001</v>
      </c>
      <c r="S8090" s="198">
        <v>8935.5990000000002</v>
      </c>
      <c r="T8090" s="198">
        <v>2173.9299999999998</v>
      </c>
    </row>
    <row r="8091" spans="1:20">
      <c r="A8091">
        <v>3</v>
      </c>
      <c r="B8091" t="b">
        <v>1</v>
      </c>
      <c r="C8091" s="197">
        <v>44988.833333333336</v>
      </c>
      <c r="D8091" s="198">
        <v>156786.80799999999</v>
      </c>
      <c r="E8091" s="198">
        <v>50890.021999999997</v>
      </c>
      <c r="F8091" s="198">
        <v>652.05499999999995</v>
      </c>
      <c r="G8091" s="198">
        <v>28.867999999999999</v>
      </c>
      <c r="H8091" s="198">
        <v>23825.834999999999</v>
      </c>
      <c r="I8091" s="198">
        <v>7356.0190000000002</v>
      </c>
      <c r="J8091" s="198">
        <v>981.81100000000004</v>
      </c>
      <c r="K8091" s="198"/>
      <c r="L8091" s="198">
        <v>7067.2359999999999</v>
      </c>
      <c r="M8091" s="198">
        <v>140.541</v>
      </c>
      <c r="N8091" s="198">
        <v>1584.229</v>
      </c>
      <c r="O8091" s="198">
        <v>30415.434000000001</v>
      </c>
      <c r="P8091" s="198">
        <v>193868.86499999999</v>
      </c>
      <c r="Q8091" s="198">
        <v>30291.401000000002</v>
      </c>
      <c r="R8091" s="198">
        <v>135.75</v>
      </c>
      <c r="S8091" s="198">
        <v>8935.5990000000002</v>
      </c>
      <c r="T8091" s="198">
        <v>2173.9299999999998</v>
      </c>
    </row>
    <row r="8092" spans="1:20">
      <c r="A8092">
        <v>3</v>
      </c>
      <c r="B8092" t="b">
        <v>0</v>
      </c>
      <c r="C8092" s="197">
        <v>44988.875</v>
      </c>
      <c r="D8092" s="198">
        <v>157227.42000000001</v>
      </c>
      <c r="E8092" s="198">
        <v>51462.885999999999</v>
      </c>
      <c r="F8092" s="198">
        <v>659.39499999999998</v>
      </c>
      <c r="G8092" s="198">
        <v>29.193000000000001</v>
      </c>
      <c r="H8092" s="198">
        <v>22838.080999999998</v>
      </c>
      <c r="I8092" s="198">
        <v>7051.0590000000002</v>
      </c>
      <c r="J8092" s="198">
        <v>941.10799999999995</v>
      </c>
      <c r="K8092" s="198"/>
      <c r="L8092" s="198">
        <v>6774.2479999999996</v>
      </c>
      <c r="M8092" s="198">
        <v>134.715</v>
      </c>
      <c r="N8092" s="198">
        <v>1569.924</v>
      </c>
      <c r="O8092" s="198">
        <v>28407.915000000001</v>
      </c>
      <c r="P8092" s="198">
        <v>193344.07800000001</v>
      </c>
      <c r="Q8092" s="198">
        <v>30126.53</v>
      </c>
      <c r="R8092" s="198">
        <v>139.94</v>
      </c>
      <c r="S8092" s="198">
        <v>8935.5990000000002</v>
      </c>
      <c r="T8092" s="198">
        <v>2173.9299999999998</v>
      </c>
    </row>
    <row r="8093" spans="1:20">
      <c r="A8093">
        <v>3</v>
      </c>
      <c r="B8093" t="b">
        <v>0</v>
      </c>
      <c r="C8093" s="197">
        <v>44988.916666666664</v>
      </c>
      <c r="D8093" s="198">
        <v>124818.05499999999</v>
      </c>
      <c r="E8093" s="198">
        <v>48956.938000000002</v>
      </c>
      <c r="F8093" s="198">
        <v>627.28700000000003</v>
      </c>
      <c r="G8093" s="198">
        <v>27.771000000000001</v>
      </c>
      <c r="H8093" s="198">
        <v>21724.827000000001</v>
      </c>
      <c r="I8093" s="198">
        <v>6707.3509999999997</v>
      </c>
      <c r="J8093" s="198">
        <v>895.23299999999995</v>
      </c>
      <c r="K8093" s="198"/>
      <c r="L8093" s="198">
        <v>6444.0339999999997</v>
      </c>
      <c r="M8093" s="198">
        <v>128.148</v>
      </c>
      <c r="N8093" s="198">
        <v>1610.288</v>
      </c>
      <c r="O8093" s="198">
        <v>27057.5</v>
      </c>
      <c r="P8093" s="198">
        <v>192979.39600000001</v>
      </c>
      <c r="Q8093" s="198">
        <v>30057.865000000002</v>
      </c>
      <c r="R8093" s="198">
        <v>139.69399999999999</v>
      </c>
      <c r="S8093" s="198">
        <v>8935.5990000000002</v>
      </c>
      <c r="T8093" s="198">
        <v>2173.9299999999998</v>
      </c>
    </row>
    <row r="8094" spans="1:20">
      <c r="A8094">
        <v>3</v>
      </c>
      <c r="B8094" t="b">
        <v>0</v>
      </c>
      <c r="C8094" s="197">
        <v>44988.958333333336</v>
      </c>
      <c r="D8094" s="198">
        <v>119472.30499999999</v>
      </c>
      <c r="E8094" s="198">
        <v>48238.650999999998</v>
      </c>
      <c r="F8094" s="198">
        <v>618.08299999999997</v>
      </c>
      <c r="G8094" s="198">
        <v>27.364000000000001</v>
      </c>
      <c r="H8094" s="198">
        <v>21397.761999999999</v>
      </c>
      <c r="I8094" s="198">
        <v>6606.3729999999996</v>
      </c>
      <c r="J8094" s="198">
        <v>881.75599999999997</v>
      </c>
      <c r="K8094" s="198"/>
      <c r="L8094" s="198">
        <v>6347.02</v>
      </c>
      <c r="M8094" s="198">
        <v>126.21899999999999</v>
      </c>
      <c r="N8094" s="198">
        <v>1590.0350000000001</v>
      </c>
      <c r="O8094" s="198">
        <v>26267.374</v>
      </c>
      <c r="P8094" s="198">
        <v>192046.70199999999</v>
      </c>
      <c r="Q8094" s="198">
        <v>30241.949000000001</v>
      </c>
      <c r="R8094" s="198">
        <v>122.05200000000001</v>
      </c>
      <c r="S8094" s="198">
        <v>8935.5990000000002</v>
      </c>
      <c r="T8094" s="198">
        <v>2173.9299999999998</v>
      </c>
    </row>
    <row r="8095" spans="1:20">
      <c r="A8095">
        <v>3</v>
      </c>
      <c r="B8095" t="b">
        <v>0</v>
      </c>
      <c r="C8095" s="197">
        <v>44989</v>
      </c>
      <c r="D8095" s="198">
        <v>129894.15399999999</v>
      </c>
      <c r="E8095" s="198">
        <v>50535.307000000001</v>
      </c>
      <c r="F8095" s="198">
        <v>647.51</v>
      </c>
      <c r="G8095" s="198">
        <v>28.667000000000002</v>
      </c>
      <c r="H8095" s="198">
        <v>19938.358</v>
      </c>
      <c r="I8095" s="198">
        <v>6155.7950000000001</v>
      </c>
      <c r="J8095" s="198">
        <v>821.61699999999996</v>
      </c>
      <c r="K8095" s="198"/>
      <c r="L8095" s="198">
        <v>5914.13</v>
      </c>
      <c r="M8095" s="198">
        <v>117.61</v>
      </c>
      <c r="N8095" s="198">
        <v>1563.4090000000001</v>
      </c>
      <c r="O8095" s="198">
        <v>23532.412</v>
      </c>
      <c r="P8095" s="198">
        <v>191379.823</v>
      </c>
      <c r="Q8095" s="198">
        <v>30191.088</v>
      </c>
      <c r="R8095" s="198">
        <v>125.886</v>
      </c>
      <c r="S8095" s="198">
        <v>8935.5990000000002</v>
      </c>
      <c r="T8095" s="198">
        <v>2173.9299999999998</v>
      </c>
    </row>
    <row r="8096" spans="1:20">
      <c r="A8096">
        <v>3</v>
      </c>
      <c r="B8096" t="b">
        <v>0</v>
      </c>
      <c r="C8096" s="197">
        <v>44989.041666666664</v>
      </c>
      <c r="D8096" s="198">
        <v>131993.38800000001</v>
      </c>
      <c r="E8096" s="198">
        <v>48380.616000000002</v>
      </c>
      <c r="F8096" s="198">
        <v>619.90200000000004</v>
      </c>
      <c r="G8096" s="198">
        <v>27.443999999999999</v>
      </c>
      <c r="H8096" s="198">
        <v>19135.09</v>
      </c>
      <c r="I8096" s="198">
        <v>5907.7920000000004</v>
      </c>
      <c r="J8096" s="198">
        <v>788.51599999999996</v>
      </c>
      <c r="K8096" s="198"/>
      <c r="L8096" s="198">
        <v>5675.8639999999996</v>
      </c>
      <c r="M8096" s="198">
        <v>112.872</v>
      </c>
      <c r="N8096" s="198">
        <v>1620.201</v>
      </c>
      <c r="O8096" s="198">
        <v>21976.402999999998</v>
      </c>
      <c r="P8096" s="198">
        <v>191304.5</v>
      </c>
      <c r="Q8096" s="198">
        <v>30258.223999999998</v>
      </c>
      <c r="R8096" s="198">
        <v>125.60599999999999</v>
      </c>
      <c r="S8096" s="198">
        <v>8935.5990000000002</v>
      </c>
      <c r="T8096" s="198">
        <v>2173.9299999999998</v>
      </c>
    </row>
    <row r="8097" spans="1:20">
      <c r="A8097">
        <v>3</v>
      </c>
      <c r="B8097" t="b">
        <v>0</v>
      </c>
      <c r="C8097" s="197">
        <v>44989.083333333336</v>
      </c>
      <c r="D8097" s="198">
        <v>137398.21400000001</v>
      </c>
      <c r="E8097" s="198">
        <v>50578.773999999998</v>
      </c>
      <c r="F8097" s="198">
        <v>648.06700000000001</v>
      </c>
      <c r="G8097" s="198">
        <v>28.690999999999999</v>
      </c>
      <c r="H8097" s="198">
        <v>19112.968000000001</v>
      </c>
      <c r="I8097" s="198">
        <v>5900.9620000000004</v>
      </c>
      <c r="J8097" s="198">
        <v>787.60400000000004</v>
      </c>
      <c r="K8097" s="198"/>
      <c r="L8097" s="198">
        <v>5669.3019999999997</v>
      </c>
      <c r="M8097" s="198">
        <v>112.741</v>
      </c>
      <c r="N8097" s="198">
        <v>1692.9970000000001</v>
      </c>
      <c r="O8097" s="198">
        <v>21339.482</v>
      </c>
      <c r="P8097" s="198">
        <v>188456.79500000001</v>
      </c>
      <c r="Q8097" s="198">
        <v>30264.491999999998</v>
      </c>
      <c r="R8097" s="198">
        <v>191.405</v>
      </c>
      <c r="S8097" s="198">
        <v>8935.5990000000002</v>
      </c>
      <c r="T8097" s="198">
        <v>2173.9299999999998</v>
      </c>
    </row>
    <row r="8098" spans="1:20">
      <c r="A8098">
        <v>3</v>
      </c>
      <c r="B8098" t="b">
        <v>0</v>
      </c>
      <c r="C8098" s="197">
        <v>44989.125</v>
      </c>
      <c r="D8098" s="198">
        <v>138496.111</v>
      </c>
      <c r="E8098" s="198">
        <v>50656.576999999997</v>
      </c>
      <c r="F8098" s="198">
        <v>649.06399999999996</v>
      </c>
      <c r="G8098" s="198">
        <v>28.734999999999999</v>
      </c>
      <c r="H8098" s="198">
        <v>19288.442999999999</v>
      </c>
      <c r="I8098" s="198">
        <v>5955.1390000000001</v>
      </c>
      <c r="J8098" s="198">
        <v>794.83500000000004</v>
      </c>
      <c r="K8098" s="198"/>
      <c r="L8098" s="198">
        <v>5721.3519999999999</v>
      </c>
      <c r="M8098" s="198">
        <v>113.777</v>
      </c>
      <c r="N8098" s="198">
        <v>1752.905</v>
      </c>
      <c r="O8098" s="198">
        <v>24396.498</v>
      </c>
      <c r="P8098" s="198">
        <v>187696.60200000001</v>
      </c>
      <c r="Q8098" s="198">
        <v>30534.112000000001</v>
      </c>
      <c r="R8098" s="198">
        <v>191</v>
      </c>
      <c r="S8098" s="198">
        <v>8935.5990000000002</v>
      </c>
      <c r="T8098" s="198">
        <v>2173.9299999999998</v>
      </c>
    </row>
    <row r="8099" spans="1:20">
      <c r="A8099">
        <v>3</v>
      </c>
      <c r="B8099" t="b">
        <v>0</v>
      </c>
      <c r="C8099" s="197">
        <v>44989.166666666664</v>
      </c>
      <c r="D8099" s="198">
        <v>141523.15700000001</v>
      </c>
      <c r="E8099" s="198">
        <v>47093.123</v>
      </c>
      <c r="F8099" s="198">
        <v>603.40599999999995</v>
      </c>
      <c r="G8099" s="198">
        <v>26.713999999999999</v>
      </c>
      <c r="H8099" s="198">
        <v>21021.777999999998</v>
      </c>
      <c r="I8099" s="198">
        <v>6490.2910000000002</v>
      </c>
      <c r="J8099" s="198">
        <v>866.26199999999994</v>
      </c>
      <c r="K8099" s="198"/>
      <c r="L8099" s="198">
        <v>6235.4949999999999</v>
      </c>
      <c r="M8099" s="198">
        <v>124.001</v>
      </c>
      <c r="N8099" s="198">
        <v>1766.9259999999999</v>
      </c>
      <c r="O8099" s="198">
        <v>24457.484</v>
      </c>
      <c r="P8099" s="198">
        <v>189006.014</v>
      </c>
      <c r="Q8099" s="198">
        <v>30507.288</v>
      </c>
      <c r="R8099" s="198">
        <v>195.47900000000001</v>
      </c>
      <c r="S8099" s="198">
        <v>8935.5990000000002</v>
      </c>
      <c r="T8099" s="198">
        <v>2173.9299999999998</v>
      </c>
    </row>
    <row r="8100" spans="1:20">
      <c r="A8100">
        <v>3</v>
      </c>
      <c r="B8100" t="b">
        <v>0</v>
      </c>
      <c r="C8100" s="197">
        <v>44989.208333333336</v>
      </c>
      <c r="D8100" s="198">
        <v>155309.00899999999</v>
      </c>
      <c r="E8100" s="198">
        <v>50000.838000000003</v>
      </c>
      <c r="F8100" s="198">
        <v>640.66200000000003</v>
      </c>
      <c r="G8100" s="198">
        <v>28.363</v>
      </c>
      <c r="H8100" s="198">
        <v>21399.436000000002</v>
      </c>
      <c r="I8100" s="198">
        <v>6606.89</v>
      </c>
      <c r="J8100" s="198">
        <v>881.82500000000005</v>
      </c>
      <c r="K8100" s="198"/>
      <c r="L8100" s="198">
        <v>6347.5159999999996</v>
      </c>
      <c r="M8100" s="198">
        <v>126.229</v>
      </c>
      <c r="N8100" s="198">
        <v>1705.46</v>
      </c>
      <c r="O8100" s="198">
        <v>25100.23</v>
      </c>
      <c r="P8100" s="198">
        <v>189309.81599999999</v>
      </c>
      <c r="Q8100" s="198">
        <v>30425.59</v>
      </c>
      <c r="R8100" s="198">
        <v>194.40199999999999</v>
      </c>
      <c r="S8100" s="198">
        <v>8935.5990000000002</v>
      </c>
      <c r="T8100" s="198">
        <v>2173.9299999999998</v>
      </c>
    </row>
    <row r="8101" spans="1:20">
      <c r="A8101">
        <v>3</v>
      </c>
      <c r="B8101" t="b">
        <v>0</v>
      </c>
      <c r="C8101" s="197">
        <v>44989.25</v>
      </c>
      <c r="D8101" s="198">
        <v>171328.94899999999</v>
      </c>
      <c r="E8101" s="198">
        <v>51372.775000000001</v>
      </c>
      <c r="F8101" s="198">
        <v>658.24099999999999</v>
      </c>
      <c r="G8101" s="198">
        <v>29.141999999999999</v>
      </c>
      <c r="H8101" s="198">
        <v>23731.774000000001</v>
      </c>
      <c r="I8101" s="198">
        <v>7326.9790000000003</v>
      </c>
      <c r="J8101" s="198">
        <v>977.93499999999995</v>
      </c>
      <c r="K8101" s="198"/>
      <c r="L8101" s="198">
        <v>7039.3360000000002</v>
      </c>
      <c r="M8101" s="198">
        <v>139.98599999999999</v>
      </c>
      <c r="N8101" s="198">
        <v>1486.223</v>
      </c>
      <c r="O8101" s="198">
        <v>28372.845000000001</v>
      </c>
      <c r="P8101" s="198">
        <v>189420.25599999999</v>
      </c>
      <c r="Q8101" s="198">
        <v>30418.556</v>
      </c>
      <c r="R8101" s="198">
        <v>202.851</v>
      </c>
      <c r="S8101" s="198">
        <v>4169.9459999999999</v>
      </c>
      <c r="T8101" s="198">
        <v>1014.501</v>
      </c>
    </row>
    <row r="8102" spans="1:20">
      <c r="A8102">
        <v>3</v>
      </c>
      <c r="B8102" t="b">
        <v>0</v>
      </c>
      <c r="C8102" s="197">
        <v>44989.291666666664</v>
      </c>
      <c r="D8102" s="198">
        <v>180107.446</v>
      </c>
      <c r="E8102" s="198">
        <v>49991.413999999997</v>
      </c>
      <c r="F8102" s="198">
        <v>640.54100000000005</v>
      </c>
      <c r="G8102" s="198">
        <v>28.358000000000001</v>
      </c>
      <c r="H8102" s="198">
        <v>24454.33</v>
      </c>
      <c r="I8102" s="198">
        <v>7550.0619999999999</v>
      </c>
      <c r="J8102" s="198">
        <v>1007.71</v>
      </c>
      <c r="K8102" s="198"/>
      <c r="L8102" s="198">
        <v>7253.6610000000001</v>
      </c>
      <c r="M8102" s="198">
        <v>144.24799999999999</v>
      </c>
      <c r="N8102" s="198">
        <v>1511.433</v>
      </c>
      <c r="O8102" s="198">
        <v>29818.393</v>
      </c>
      <c r="P8102" s="198">
        <v>192364.4</v>
      </c>
      <c r="Q8102" s="198">
        <v>30345.596000000001</v>
      </c>
      <c r="R8102" s="198">
        <v>212.36199999999999</v>
      </c>
      <c r="S8102" s="198">
        <v>0</v>
      </c>
      <c r="T8102" s="198">
        <v>0</v>
      </c>
    </row>
    <row r="8103" spans="1:20">
      <c r="A8103">
        <v>3</v>
      </c>
      <c r="B8103" t="b">
        <v>0</v>
      </c>
      <c r="C8103" s="197">
        <v>44989.333333333336</v>
      </c>
      <c r="D8103" s="198">
        <v>193696.49299999999</v>
      </c>
      <c r="E8103" s="198">
        <v>55737.527999999998</v>
      </c>
      <c r="F8103" s="198">
        <v>714.16700000000003</v>
      </c>
      <c r="G8103" s="198">
        <v>31.617999999999999</v>
      </c>
      <c r="H8103" s="198">
        <v>24514.816999999999</v>
      </c>
      <c r="I8103" s="198">
        <v>7568.7359999999999</v>
      </c>
      <c r="J8103" s="198">
        <v>1010.203</v>
      </c>
      <c r="K8103" s="198"/>
      <c r="L8103" s="198">
        <v>7271.6030000000001</v>
      </c>
      <c r="M8103" s="198">
        <v>144.60499999999999</v>
      </c>
      <c r="N8103" s="198">
        <v>1540.3240000000001</v>
      </c>
      <c r="O8103" s="198">
        <v>30261.467000000001</v>
      </c>
      <c r="P8103" s="198">
        <v>192381.04</v>
      </c>
      <c r="Q8103" s="198">
        <v>30323.9</v>
      </c>
      <c r="R8103" s="198">
        <v>183.126</v>
      </c>
      <c r="S8103" s="198">
        <v>0</v>
      </c>
      <c r="T8103" s="198">
        <v>0</v>
      </c>
    </row>
    <row r="8104" spans="1:20">
      <c r="A8104">
        <v>3</v>
      </c>
      <c r="B8104" t="b">
        <v>0</v>
      </c>
      <c r="C8104" s="197">
        <v>44989.375</v>
      </c>
      <c r="D8104" s="198">
        <v>175748.62299999999</v>
      </c>
      <c r="E8104" s="198">
        <v>63734.701000000001</v>
      </c>
      <c r="F8104" s="198">
        <v>816.63499999999999</v>
      </c>
      <c r="G8104" s="198">
        <v>36.154000000000003</v>
      </c>
      <c r="H8104" s="198">
        <v>23911.832999999999</v>
      </c>
      <c r="I8104" s="198">
        <v>7382.57</v>
      </c>
      <c r="J8104" s="198">
        <v>985.35500000000002</v>
      </c>
      <c r="K8104" s="198"/>
      <c r="L8104" s="198">
        <v>7092.7449999999999</v>
      </c>
      <c r="M8104" s="198">
        <v>141.048</v>
      </c>
      <c r="N8104" s="198">
        <v>1536.076</v>
      </c>
      <c r="O8104" s="198">
        <v>31094.113000000001</v>
      </c>
      <c r="P8104" s="198">
        <v>191532.83300000001</v>
      </c>
      <c r="Q8104" s="198">
        <v>30301.830999999998</v>
      </c>
      <c r="R8104" s="198">
        <v>187.316</v>
      </c>
      <c r="S8104" s="198">
        <v>0</v>
      </c>
      <c r="T8104" s="198">
        <v>0</v>
      </c>
    </row>
    <row r="8105" spans="1:20">
      <c r="A8105">
        <v>3</v>
      </c>
      <c r="B8105" t="b">
        <v>0</v>
      </c>
      <c r="C8105" s="197">
        <v>44989.416666666664</v>
      </c>
      <c r="D8105" s="198">
        <v>176250.50700000001</v>
      </c>
      <c r="E8105" s="198">
        <v>63918.879000000001</v>
      </c>
      <c r="F8105" s="198">
        <v>818.99400000000003</v>
      </c>
      <c r="G8105" s="198">
        <v>36.258000000000003</v>
      </c>
      <c r="H8105" s="198">
        <v>23772.141</v>
      </c>
      <c r="I8105" s="198">
        <v>7339.442</v>
      </c>
      <c r="J8105" s="198">
        <v>979.59900000000005</v>
      </c>
      <c r="K8105" s="198"/>
      <c r="L8105" s="198">
        <v>7051.31</v>
      </c>
      <c r="M8105" s="198">
        <v>140.22399999999999</v>
      </c>
      <c r="N8105" s="198">
        <v>1546.2729999999999</v>
      </c>
      <c r="O8105" s="198">
        <v>31254.694</v>
      </c>
      <c r="P8105" s="198">
        <v>191701.93400000001</v>
      </c>
      <c r="Q8105" s="198">
        <v>30277.375</v>
      </c>
      <c r="R8105" s="198">
        <v>184.614</v>
      </c>
      <c r="S8105" s="198">
        <v>0</v>
      </c>
      <c r="T8105" s="198">
        <v>0</v>
      </c>
    </row>
    <row r="8106" spans="1:20">
      <c r="A8106">
        <v>3</v>
      </c>
      <c r="B8106" t="b">
        <v>0</v>
      </c>
      <c r="C8106" s="197">
        <v>44989.458333333336</v>
      </c>
      <c r="D8106" s="198">
        <v>184707.46599999999</v>
      </c>
      <c r="E8106" s="198">
        <v>62995.743999999999</v>
      </c>
      <c r="F8106" s="198">
        <v>807.16600000000005</v>
      </c>
      <c r="G8106" s="198">
        <v>35.734999999999999</v>
      </c>
      <c r="H8106" s="198">
        <v>25072.560000000001</v>
      </c>
      <c r="I8106" s="198">
        <v>7740.9350000000004</v>
      </c>
      <c r="J8106" s="198">
        <v>1033.1859999999999</v>
      </c>
      <c r="K8106" s="198"/>
      <c r="L8106" s="198">
        <v>7437.0410000000002</v>
      </c>
      <c r="M8106" s="198">
        <v>147.89500000000001</v>
      </c>
      <c r="N8106" s="198">
        <v>1655.6079999999999</v>
      </c>
      <c r="O8106" s="198">
        <v>30927.002</v>
      </c>
      <c r="P8106" s="198">
        <v>193269.81099999999</v>
      </c>
      <c r="Q8106" s="198">
        <v>30338.819</v>
      </c>
      <c r="R8106" s="198">
        <v>214.821</v>
      </c>
      <c r="S8106" s="198">
        <v>0</v>
      </c>
      <c r="T8106" s="198">
        <v>0</v>
      </c>
    </row>
    <row r="8107" spans="1:20">
      <c r="A8107">
        <v>3</v>
      </c>
      <c r="B8107" t="b">
        <v>0</v>
      </c>
      <c r="C8107" s="197">
        <v>44989.5</v>
      </c>
      <c r="D8107" s="198">
        <v>187941.75899999999</v>
      </c>
      <c r="E8107" s="198">
        <v>56043.561999999998</v>
      </c>
      <c r="F8107" s="198">
        <v>718.08799999999997</v>
      </c>
      <c r="G8107" s="198">
        <v>31.791</v>
      </c>
      <c r="H8107" s="198">
        <v>23762.431</v>
      </c>
      <c r="I8107" s="198">
        <v>7336.4440000000004</v>
      </c>
      <c r="J8107" s="198">
        <v>979.19899999999996</v>
      </c>
      <c r="K8107" s="198"/>
      <c r="L8107" s="198">
        <v>7048.4290000000001</v>
      </c>
      <c r="M8107" s="198">
        <v>140.167</v>
      </c>
      <c r="N8107" s="198">
        <v>1640.454</v>
      </c>
      <c r="O8107" s="198">
        <v>30163.294000000002</v>
      </c>
      <c r="P8107" s="198">
        <v>192651.54199999999</v>
      </c>
      <c r="Q8107" s="198">
        <v>30364.618999999999</v>
      </c>
      <c r="R8107" s="198">
        <v>206.35300000000001</v>
      </c>
      <c r="S8107" s="198">
        <v>0</v>
      </c>
      <c r="T8107" s="198">
        <v>0</v>
      </c>
    </row>
    <row r="8108" spans="1:20">
      <c r="A8108">
        <v>3</v>
      </c>
      <c r="B8108" t="b">
        <v>0</v>
      </c>
      <c r="C8108" s="197">
        <v>44989.541666666664</v>
      </c>
      <c r="D8108" s="198">
        <v>160245.291</v>
      </c>
      <c r="E8108" s="198">
        <v>54614.023000000001</v>
      </c>
      <c r="F8108" s="198">
        <v>699.77099999999996</v>
      </c>
      <c r="G8108" s="198">
        <v>30.98</v>
      </c>
      <c r="H8108" s="198">
        <v>23596.865000000002</v>
      </c>
      <c r="I8108" s="198">
        <v>7285.3270000000002</v>
      </c>
      <c r="J8108" s="198">
        <v>972.37599999999998</v>
      </c>
      <c r="K8108" s="198"/>
      <c r="L8108" s="198">
        <v>6999.3190000000004</v>
      </c>
      <c r="M8108" s="198">
        <v>139.191</v>
      </c>
      <c r="N8108" s="198">
        <v>1617.3689999999999</v>
      </c>
      <c r="O8108" s="198">
        <v>28979.053</v>
      </c>
      <c r="P8108" s="198">
        <v>192766.07699999999</v>
      </c>
      <c r="Q8108" s="198">
        <v>30375.521000000001</v>
      </c>
      <c r="R8108" s="198">
        <v>187.43600000000001</v>
      </c>
      <c r="S8108" s="198">
        <v>0</v>
      </c>
      <c r="T8108" s="198">
        <v>0</v>
      </c>
    </row>
    <row r="8109" spans="1:20">
      <c r="A8109">
        <v>3</v>
      </c>
      <c r="B8109" t="b">
        <v>0</v>
      </c>
      <c r="C8109" s="197">
        <v>44989.583333333336</v>
      </c>
      <c r="D8109" s="198">
        <v>153345.878</v>
      </c>
      <c r="E8109" s="198">
        <v>51907.226999999999</v>
      </c>
      <c r="F8109" s="198">
        <v>665.08900000000006</v>
      </c>
      <c r="G8109" s="198">
        <v>29.445</v>
      </c>
      <c r="H8109" s="198">
        <v>23084.232</v>
      </c>
      <c r="I8109" s="198">
        <v>7127.0559999999996</v>
      </c>
      <c r="J8109" s="198">
        <v>951.25199999999995</v>
      </c>
      <c r="K8109" s="198"/>
      <c r="L8109" s="198">
        <v>6847.2610000000004</v>
      </c>
      <c r="M8109" s="198">
        <v>136.167</v>
      </c>
      <c r="N8109" s="198">
        <v>1613.6869999999999</v>
      </c>
      <c r="O8109" s="198">
        <v>29825.787</v>
      </c>
      <c r="P8109" s="198">
        <v>194729.48800000001</v>
      </c>
      <c r="Q8109" s="198">
        <v>30389.024000000001</v>
      </c>
      <c r="R8109" s="198">
        <v>183.06100000000001</v>
      </c>
      <c r="S8109" s="198">
        <v>0</v>
      </c>
      <c r="T8109" s="198">
        <v>0</v>
      </c>
    </row>
    <row r="8110" spans="1:20">
      <c r="A8110">
        <v>3</v>
      </c>
      <c r="B8110" t="b">
        <v>0</v>
      </c>
      <c r="C8110" s="197">
        <v>44989.625</v>
      </c>
      <c r="D8110" s="198">
        <v>161415.72899999999</v>
      </c>
      <c r="E8110" s="198">
        <v>50891.945</v>
      </c>
      <c r="F8110" s="198">
        <v>652.08000000000004</v>
      </c>
      <c r="G8110" s="198">
        <v>28.869</v>
      </c>
      <c r="H8110" s="198">
        <v>22360.576000000001</v>
      </c>
      <c r="I8110" s="198">
        <v>6903.6329999999998</v>
      </c>
      <c r="J8110" s="198">
        <v>921.43100000000004</v>
      </c>
      <c r="K8110" s="198"/>
      <c r="L8110" s="198">
        <v>6632.61</v>
      </c>
      <c r="M8110" s="198">
        <v>131.898</v>
      </c>
      <c r="N8110" s="198">
        <v>1615.953</v>
      </c>
      <c r="O8110" s="198">
        <v>31079.080999999998</v>
      </c>
      <c r="P8110" s="198">
        <v>194804.47200000001</v>
      </c>
      <c r="Q8110" s="198">
        <v>30412.112000000001</v>
      </c>
      <c r="R8110" s="198">
        <v>181.58600000000001</v>
      </c>
      <c r="S8110" s="198">
        <v>0</v>
      </c>
      <c r="T8110" s="198">
        <v>0</v>
      </c>
    </row>
    <row r="8111" spans="1:20">
      <c r="A8111">
        <v>3</v>
      </c>
      <c r="B8111" t="b">
        <v>0</v>
      </c>
      <c r="C8111" s="197">
        <v>44989.666666666664</v>
      </c>
      <c r="D8111" s="198">
        <v>152075.40400000001</v>
      </c>
      <c r="E8111" s="198">
        <v>51305.605000000003</v>
      </c>
      <c r="F8111" s="198">
        <v>657.38</v>
      </c>
      <c r="G8111" s="198">
        <v>29.103000000000002</v>
      </c>
      <c r="H8111" s="198">
        <v>22876.055</v>
      </c>
      <c r="I8111" s="198">
        <v>7062.7830000000004</v>
      </c>
      <c r="J8111" s="198">
        <v>942.673</v>
      </c>
      <c r="K8111" s="198"/>
      <c r="L8111" s="198">
        <v>6785.5119999999997</v>
      </c>
      <c r="M8111" s="198">
        <v>134.93899999999999</v>
      </c>
      <c r="N8111" s="198">
        <v>1593.2929999999999</v>
      </c>
      <c r="O8111" s="198">
        <v>30833.044000000002</v>
      </c>
      <c r="P8111" s="198">
        <v>195975.804</v>
      </c>
      <c r="Q8111" s="198">
        <v>30471.192999999999</v>
      </c>
      <c r="R8111" s="198">
        <v>200.751</v>
      </c>
      <c r="S8111" s="198">
        <v>0</v>
      </c>
      <c r="T8111" s="198">
        <v>0</v>
      </c>
    </row>
    <row r="8112" spans="1:20">
      <c r="A8112">
        <v>3</v>
      </c>
      <c r="B8112" t="b">
        <v>0</v>
      </c>
      <c r="C8112" s="197">
        <v>44989.708333333336</v>
      </c>
      <c r="D8112" s="198">
        <v>146622.74799999999</v>
      </c>
      <c r="E8112" s="198">
        <v>47540.392999999996</v>
      </c>
      <c r="F8112" s="198">
        <v>609.13599999999997</v>
      </c>
      <c r="G8112" s="198">
        <v>26.968</v>
      </c>
      <c r="H8112" s="198">
        <v>21817.202000000001</v>
      </c>
      <c r="I8112" s="198">
        <v>6735.8710000000001</v>
      </c>
      <c r="J8112" s="198">
        <v>899.04</v>
      </c>
      <c r="K8112" s="198"/>
      <c r="L8112" s="198">
        <v>6471.4340000000002</v>
      </c>
      <c r="M8112" s="198">
        <v>128.69300000000001</v>
      </c>
      <c r="N8112" s="198">
        <v>1584.5119999999999</v>
      </c>
      <c r="O8112" s="198">
        <v>30824.088</v>
      </c>
      <c r="P8112" s="198">
        <v>197472.83499999999</v>
      </c>
      <c r="Q8112" s="198">
        <v>30656.895</v>
      </c>
      <c r="R8112" s="198">
        <v>189.03399999999999</v>
      </c>
      <c r="S8112" s="198">
        <v>0</v>
      </c>
      <c r="T8112" s="198">
        <v>0</v>
      </c>
    </row>
    <row r="8113" spans="1:20">
      <c r="A8113">
        <v>3</v>
      </c>
      <c r="B8113" t="b">
        <v>0</v>
      </c>
      <c r="C8113" s="197">
        <v>44989.75</v>
      </c>
      <c r="D8113" s="198">
        <v>186346.24600000001</v>
      </c>
      <c r="E8113" s="198">
        <v>51685.021999999997</v>
      </c>
      <c r="F8113" s="198">
        <v>662.24199999999996</v>
      </c>
      <c r="G8113" s="198">
        <v>29.318999999999999</v>
      </c>
      <c r="H8113" s="198">
        <v>21851.705999999998</v>
      </c>
      <c r="I8113" s="198">
        <v>6746.5240000000003</v>
      </c>
      <c r="J8113" s="198">
        <v>900.46199999999999</v>
      </c>
      <c r="K8113" s="198"/>
      <c r="L8113" s="198">
        <v>6481.6689999999999</v>
      </c>
      <c r="M8113" s="198">
        <v>128.89599999999999</v>
      </c>
      <c r="N8113" s="198">
        <v>1713.3910000000001</v>
      </c>
      <c r="O8113" s="198">
        <v>31049.294999999998</v>
      </c>
      <c r="P8113" s="198">
        <v>197597.67600000001</v>
      </c>
      <c r="Q8113" s="198">
        <v>30384.175999999999</v>
      </c>
      <c r="R8113" s="198">
        <v>186.90600000000001</v>
      </c>
      <c r="S8113" s="198">
        <v>595.70699999999999</v>
      </c>
      <c r="T8113" s="198">
        <v>144.929</v>
      </c>
    </row>
    <row r="8114" spans="1:20">
      <c r="A8114">
        <v>3</v>
      </c>
      <c r="B8114" t="b">
        <v>0</v>
      </c>
      <c r="C8114" s="197">
        <v>44989.791666666664</v>
      </c>
      <c r="D8114" s="198">
        <v>186908.82399999999</v>
      </c>
      <c r="E8114" s="198">
        <v>52333.601000000002</v>
      </c>
      <c r="F8114" s="198">
        <v>670.55200000000002</v>
      </c>
      <c r="G8114" s="198">
        <v>29.687000000000001</v>
      </c>
      <c r="H8114" s="198">
        <v>22235.862000000001</v>
      </c>
      <c r="I8114" s="198">
        <v>6865.1289999999999</v>
      </c>
      <c r="J8114" s="198">
        <v>916.29200000000003</v>
      </c>
      <c r="K8114" s="198"/>
      <c r="L8114" s="198">
        <v>6595.6170000000002</v>
      </c>
      <c r="M8114" s="198">
        <v>131.16200000000001</v>
      </c>
      <c r="N8114" s="198">
        <v>1742.425</v>
      </c>
      <c r="O8114" s="198">
        <v>30594.441999999999</v>
      </c>
      <c r="P8114" s="198">
        <v>196954.17199999999</v>
      </c>
      <c r="Q8114" s="198">
        <v>30326.46</v>
      </c>
      <c r="R8114" s="198">
        <v>178.64500000000001</v>
      </c>
      <c r="S8114" s="198">
        <v>8935.5990000000002</v>
      </c>
      <c r="T8114" s="198">
        <v>2173.9299999999998</v>
      </c>
    </row>
    <row r="8115" spans="1:20">
      <c r="A8115">
        <v>3</v>
      </c>
      <c r="B8115" t="b">
        <v>0</v>
      </c>
      <c r="C8115" s="197">
        <v>44989.833333333336</v>
      </c>
      <c r="D8115" s="198">
        <v>215654.12400000001</v>
      </c>
      <c r="E8115" s="198">
        <v>53491.586000000003</v>
      </c>
      <c r="F8115" s="198">
        <v>685.38900000000001</v>
      </c>
      <c r="G8115" s="198">
        <v>30.344000000000001</v>
      </c>
      <c r="H8115" s="198">
        <v>21806.030999999999</v>
      </c>
      <c r="I8115" s="198">
        <v>6732.4219999999996</v>
      </c>
      <c r="J8115" s="198">
        <v>898.58</v>
      </c>
      <c r="K8115" s="198"/>
      <c r="L8115" s="198">
        <v>6468.1210000000001</v>
      </c>
      <c r="M8115" s="198">
        <v>128.62700000000001</v>
      </c>
      <c r="N8115" s="198">
        <v>1781.0889999999999</v>
      </c>
      <c r="O8115" s="198">
        <v>30041.177</v>
      </c>
      <c r="P8115" s="198">
        <v>195405.891</v>
      </c>
      <c r="Q8115" s="198">
        <v>30376.356</v>
      </c>
      <c r="R8115" s="198">
        <v>174.869</v>
      </c>
      <c r="S8115" s="198">
        <v>8935.5990000000002</v>
      </c>
      <c r="T8115" s="198">
        <v>2173.9299999999998</v>
      </c>
    </row>
    <row r="8116" spans="1:20">
      <c r="A8116">
        <v>3</v>
      </c>
      <c r="B8116" t="b">
        <v>0</v>
      </c>
      <c r="C8116" s="197">
        <v>44989.875</v>
      </c>
      <c r="D8116" s="198">
        <v>202094.49400000001</v>
      </c>
      <c r="E8116" s="198">
        <v>54690.228000000003</v>
      </c>
      <c r="F8116" s="198">
        <v>700.74699999999996</v>
      </c>
      <c r="G8116" s="198">
        <v>31.023</v>
      </c>
      <c r="H8116" s="198">
        <v>21209.477999999999</v>
      </c>
      <c r="I8116" s="198">
        <v>6548.2420000000002</v>
      </c>
      <c r="J8116" s="198">
        <v>873.99699999999996</v>
      </c>
      <c r="K8116" s="198"/>
      <c r="L8116" s="198">
        <v>6291.1710000000003</v>
      </c>
      <c r="M8116" s="198">
        <v>125.108</v>
      </c>
      <c r="N8116" s="198">
        <v>1645.269</v>
      </c>
      <c r="O8116" s="198">
        <v>29343.097000000002</v>
      </c>
      <c r="P8116" s="198">
        <v>191809.628</v>
      </c>
      <c r="Q8116" s="198">
        <v>30462.98</v>
      </c>
      <c r="R8116" s="198">
        <v>193.93199999999999</v>
      </c>
      <c r="S8116" s="198">
        <v>8935.5990000000002</v>
      </c>
      <c r="T8116" s="198">
        <v>2173.9299999999998</v>
      </c>
    </row>
    <row r="8117" spans="1:20">
      <c r="A8117">
        <v>3</v>
      </c>
      <c r="B8117" t="b">
        <v>0</v>
      </c>
      <c r="C8117" s="197">
        <v>44989.916666666664</v>
      </c>
      <c r="D8117" s="198">
        <v>199549.26199999999</v>
      </c>
      <c r="E8117" s="198">
        <v>54022.671999999999</v>
      </c>
      <c r="F8117" s="198">
        <v>692.19399999999996</v>
      </c>
      <c r="G8117" s="198">
        <v>30.645</v>
      </c>
      <c r="H8117" s="198">
        <v>20874.485000000001</v>
      </c>
      <c r="I8117" s="198">
        <v>6444.8159999999998</v>
      </c>
      <c r="J8117" s="198">
        <v>860.19299999999998</v>
      </c>
      <c r="K8117" s="198"/>
      <c r="L8117" s="198">
        <v>6191.8050000000003</v>
      </c>
      <c r="M8117" s="198">
        <v>123.13200000000001</v>
      </c>
      <c r="N8117" s="198">
        <v>1515.2570000000001</v>
      </c>
      <c r="O8117" s="198">
        <v>25777.053</v>
      </c>
      <c r="P8117" s="198">
        <v>190319.83900000001</v>
      </c>
      <c r="Q8117" s="198">
        <v>30594.15</v>
      </c>
      <c r="R8117" s="198">
        <v>173.298</v>
      </c>
      <c r="S8117" s="198">
        <v>8935.5990000000002</v>
      </c>
      <c r="T8117" s="198">
        <v>2173.9299999999998</v>
      </c>
    </row>
    <row r="8118" spans="1:20">
      <c r="A8118">
        <v>3</v>
      </c>
      <c r="B8118" t="b">
        <v>0</v>
      </c>
      <c r="C8118" s="197">
        <v>44989.958333333336</v>
      </c>
      <c r="D8118" s="198">
        <v>209857.65599999999</v>
      </c>
      <c r="E8118" s="198">
        <v>52599.802000000003</v>
      </c>
      <c r="F8118" s="198">
        <v>673.96299999999997</v>
      </c>
      <c r="G8118" s="198">
        <v>29.838000000000001</v>
      </c>
      <c r="H8118" s="198">
        <v>20788.967000000001</v>
      </c>
      <c r="I8118" s="198">
        <v>6418.4129999999996</v>
      </c>
      <c r="J8118" s="198">
        <v>856.66899999999998</v>
      </c>
      <c r="K8118" s="198"/>
      <c r="L8118" s="198">
        <v>6166.4380000000001</v>
      </c>
      <c r="M8118" s="198">
        <v>122.628</v>
      </c>
      <c r="N8118" s="198">
        <v>1581.2539999999999</v>
      </c>
      <c r="O8118" s="198">
        <v>25026.342000000001</v>
      </c>
      <c r="P8118" s="198">
        <v>189903.61199999999</v>
      </c>
      <c r="Q8118" s="198">
        <v>30682.477999999999</v>
      </c>
      <c r="R8118" s="198">
        <v>172.14500000000001</v>
      </c>
      <c r="S8118" s="198">
        <v>8935.5990000000002</v>
      </c>
      <c r="T8118" s="198">
        <v>2173.9299999999998</v>
      </c>
    </row>
    <row r="8119" spans="1:20">
      <c r="A8119">
        <v>3</v>
      </c>
      <c r="B8119" t="b">
        <v>0</v>
      </c>
      <c r="C8119" s="197">
        <v>44990</v>
      </c>
      <c r="D8119" s="198">
        <v>213599.00700000001</v>
      </c>
      <c r="E8119" s="198">
        <v>55622.485000000001</v>
      </c>
      <c r="F8119" s="198">
        <v>712.69200000000001</v>
      </c>
      <c r="G8119" s="198">
        <v>31.552</v>
      </c>
      <c r="H8119" s="198">
        <v>20590.672999999999</v>
      </c>
      <c r="I8119" s="198">
        <v>6357.1909999999998</v>
      </c>
      <c r="J8119" s="198">
        <v>848.49699999999996</v>
      </c>
      <c r="K8119" s="198"/>
      <c r="L8119" s="198">
        <v>6107.62</v>
      </c>
      <c r="M8119" s="198">
        <v>121.458</v>
      </c>
      <c r="N8119" s="198">
        <v>1651.2180000000001</v>
      </c>
      <c r="O8119" s="198">
        <v>25337.696</v>
      </c>
      <c r="P8119" s="198">
        <v>190311.329</v>
      </c>
      <c r="Q8119" s="198">
        <v>30621.618999999999</v>
      </c>
      <c r="R8119" s="198">
        <v>179.93</v>
      </c>
      <c r="S8119" s="198">
        <v>8935.5990000000002</v>
      </c>
      <c r="T8119" s="198">
        <v>2173.9299999999998</v>
      </c>
    </row>
    <row r="8120" spans="1:20">
      <c r="A8120">
        <v>3</v>
      </c>
      <c r="B8120" t="b">
        <v>0</v>
      </c>
      <c r="C8120" s="197">
        <v>44990.041666666664</v>
      </c>
      <c r="D8120" s="198">
        <v>218541.916</v>
      </c>
      <c r="E8120" s="198">
        <v>56874.281999999999</v>
      </c>
      <c r="F8120" s="198">
        <v>728.73199999999997</v>
      </c>
      <c r="G8120" s="198">
        <v>32.262</v>
      </c>
      <c r="H8120" s="198">
        <v>20180.395</v>
      </c>
      <c r="I8120" s="198">
        <v>6230.5209999999997</v>
      </c>
      <c r="J8120" s="198">
        <v>831.59100000000001</v>
      </c>
      <c r="K8120" s="198"/>
      <c r="L8120" s="198">
        <v>5985.9229999999998</v>
      </c>
      <c r="M8120" s="198">
        <v>119.038</v>
      </c>
      <c r="N8120" s="198">
        <v>1600.374</v>
      </c>
      <c r="O8120" s="198">
        <v>25348.444</v>
      </c>
      <c r="P8120" s="198">
        <v>190943.408</v>
      </c>
      <c r="Q8120" s="198">
        <v>30632.04</v>
      </c>
      <c r="R8120" s="198">
        <v>181.87899999999999</v>
      </c>
      <c r="S8120" s="198">
        <v>8935.5990000000002</v>
      </c>
      <c r="T8120" s="198">
        <v>2173.9299999999998</v>
      </c>
    </row>
    <row r="8121" spans="1:20">
      <c r="A8121">
        <v>3</v>
      </c>
      <c r="B8121" t="b">
        <v>0</v>
      </c>
      <c r="C8121" s="197">
        <v>44990.083333333336</v>
      </c>
      <c r="D8121" s="198">
        <v>220985.033</v>
      </c>
      <c r="E8121" s="198">
        <v>56184.224999999999</v>
      </c>
      <c r="F8121" s="198">
        <v>719.89</v>
      </c>
      <c r="G8121" s="198">
        <v>31.870999999999999</v>
      </c>
      <c r="H8121" s="198">
        <v>19915.314999999999</v>
      </c>
      <c r="I8121" s="198">
        <v>6148.68</v>
      </c>
      <c r="J8121" s="198">
        <v>820.66700000000003</v>
      </c>
      <c r="K8121" s="198"/>
      <c r="L8121" s="198">
        <v>5907.2950000000001</v>
      </c>
      <c r="M8121" s="198">
        <v>117.474</v>
      </c>
      <c r="N8121" s="198">
        <v>1610.4290000000001</v>
      </c>
      <c r="O8121" s="198">
        <v>25202.839</v>
      </c>
      <c r="P8121" s="198">
        <v>191861.97500000001</v>
      </c>
      <c r="Q8121" s="198">
        <v>30641.863000000001</v>
      </c>
      <c r="R8121" s="198">
        <v>188.297</v>
      </c>
      <c r="S8121" s="198">
        <v>8935.5990000000002</v>
      </c>
      <c r="T8121" s="198">
        <v>2173.9299999999998</v>
      </c>
    </row>
    <row r="8122" spans="1:20">
      <c r="A8122">
        <v>3</v>
      </c>
      <c r="B8122" t="b">
        <v>0</v>
      </c>
      <c r="C8122" s="197">
        <v>44990.125</v>
      </c>
      <c r="D8122" s="198">
        <v>224349.185</v>
      </c>
      <c r="E8122" s="198">
        <v>55993.442999999999</v>
      </c>
      <c r="F8122" s="198">
        <v>717.44600000000003</v>
      </c>
      <c r="G8122" s="198">
        <v>31.763000000000002</v>
      </c>
      <c r="H8122" s="198">
        <v>20684.409</v>
      </c>
      <c r="I8122" s="198">
        <v>6386.1310000000003</v>
      </c>
      <c r="J8122" s="198">
        <v>852.36</v>
      </c>
      <c r="K8122" s="198"/>
      <c r="L8122" s="198">
        <v>6135.424</v>
      </c>
      <c r="M8122" s="198">
        <v>122.011</v>
      </c>
      <c r="N8122" s="198">
        <v>1680.251</v>
      </c>
      <c r="O8122" s="198">
        <v>25195.401999999998</v>
      </c>
      <c r="P8122" s="198">
        <v>191749.361</v>
      </c>
      <c r="Q8122" s="198">
        <v>30595.257000000001</v>
      </c>
      <c r="R8122" s="198">
        <v>194.19200000000001</v>
      </c>
      <c r="S8122" s="198">
        <v>8935.5990000000002</v>
      </c>
      <c r="T8122" s="198">
        <v>2173.9299999999998</v>
      </c>
    </row>
    <row r="8123" spans="1:20">
      <c r="A8123">
        <v>3</v>
      </c>
      <c r="B8123" t="b">
        <v>0</v>
      </c>
      <c r="C8123" s="197">
        <v>44990.166666666664</v>
      </c>
      <c r="D8123" s="198">
        <v>247678.48199999999</v>
      </c>
      <c r="E8123" s="198">
        <v>59247.074999999997</v>
      </c>
      <c r="F8123" s="198">
        <v>759.13400000000001</v>
      </c>
      <c r="G8123" s="198">
        <v>33.607999999999997</v>
      </c>
      <c r="H8123" s="198">
        <v>22256.668000000001</v>
      </c>
      <c r="I8123" s="198">
        <v>6871.5529999999999</v>
      </c>
      <c r="J8123" s="198">
        <v>917.149</v>
      </c>
      <c r="K8123" s="198"/>
      <c r="L8123" s="198">
        <v>6601.7889999999998</v>
      </c>
      <c r="M8123" s="198">
        <v>131.285</v>
      </c>
      <c r="N8123" s="198">
        <v>1702.345</v>
      </c>
      <c r="O8123" s="198">
        <v>25365.124</v>
      </c>
      <c r="P8123" s="198">
        <v>191634.44500000001</v>
      </c>
      <c r="Q8123" s="198">
        <v>30596.531999999999</v>
      </c>
      <c r="R8123" s="198">
        <v>195.51</v>
      </c>
      <c r="S8123" s="198">
        <v>8935.5990000000002</v>
      </c>
      <c r="T8123" s="198">
        <v>2173.9299999999998</v>
      </c>
    </row>
    <row r="8124" spans="1:20">
      <c r="A8124">
        <v>3</v>
      </c>
      <c r="B8124" t="b">
        <v>0</v>
      </c>
      <c r="C8124" s="197">
        <v>44990.208333333336</v>
      </c>
      <c r="D8124" s="198">
        <v>258443.462</v>
      </c>
      <c r="E8124" s="198">
        <v>62182.902999999998</v>
      </c>
      <c r="F8124" s="198">
        <v>796.75099999999998</v>
      </c>
      <c r="G8124" s="198">
        <v>35.274000000000001</v>
      </c>
      <c r="H8124" s="198">
        <v>22160.867999999999</v>
      </c>
      <c r="I8124" s="198">
        <v>6841.9750000000004</v>
      </c>
      <c r="J8124" s="198">
        <v>913.202</v>
      </c>
      <c r="K8124" s="198"/>
      <c r="L8124" s="198">
        <v>6573.3720000000003</v>
      </c>
      <c r="M8124" s="198">
        <v>130.72</v>
      </c>
      <c r="N8124" s="198">
        <v>1774.999</v>
      </c>
      <c r="O8124" s="198">
        <v>25442.842000000001</v>
      </c>
      <c r="P8124" s="198">
        <v>190577.71299999999</v>
      </c>
      <c r="Q8124" s="198">
        <v>30608.210999999999</v>
      </c>
      <c r="R8124" s="198">
        <v>206.76900000000001</v>
      </c>
      <c r="S8124" s="198">
        <v>8935.5990000000002</v>
      </c>
      <c r="T8124" s="198">
        <v>2173.9299999999998</v>
      </c>
    </row>
    <row r="8125" spans="1:20">
      <c r="A8125">
        <v>3</v>
      </c>
      <c r="B8125" t="b">
        <v>0</v>
      </c>
      <c r="C8125" s="197">
        <v>44990.25</v>
      </c>
      <c r="D8125" s="198">
        <v>280652.35600000003</v>
      </c>
      <c r="E8125" s="198">
        <v>65171.631000000001</v>
      </c>
      <c r="F8125" s="198">
        <v>835.04600000000005</v>
      </c>
      <c r="G8125" s="198">
        <v>36.969000000000001</v>
      </c>
      <c r="H8125" s="198">
        <v>23574.325000000001</v>
      </c>
      <c r="I8125" s="198">
        <v>7278.3680000000004</v>
      </c>
      <c r="J8125" s="198">
        <v>971.447</v>
      </c>
      <c r="K8125" s="198"/>
      <c r="L8125" s="198">
        <v>6992.6329999999998</v>
      </c>
      <c r="M8125" s="198">
        <v>139.05799999999999</v>
      </c>
      <c r="N8125" s="198">
        <v>1837.3140000000001</v>
      </c>
      <c r="O8125" s="198">
        <v>25391.460999999999</v>
      </c>
      <c r="P8125" s="198">
        <v>191110.39799999999</v>
      </c>
      <c r="Q8125" s="198">
        <v>30630.432000000001</v>
      </c>
      <c r="R8125" s="198">
        <v>195.65299999999999</v>
      </c>
      <c r="S8125" s="198">
        <v>3872.0929999999998</v>
      </c>
      <c r="T8125" s="198">
        <v>942.03599999999994</v>
      </c>
    </row>
    <row r="8126" spans="1:20">
      <c r="A8126">
        <v>3</v>
      </c>
      <c r="B8126" t="b">
        <v>0</v>
      </c>
      <c r="C8126" s="197">
        <v>44990.291666666664</v>
      </c>
      <c r="D8126" s="198">
        <v>279974.29800000001</v>
      </c>
      <c r="E8126" s="198">
        <v>66995.304000000004</v>
      </c>
      <c r="F8126" s="198">
        <v>858.41300000000001</v>
      </c>
      <c r="G8126" s="198">
        <v>38.003999999999998</v>
      </c>
      <c r="H8126" s="198">
        <v>22722.106</v>
      </c>
      <c r="I8126" s="198">
        <v>7015.2529999999997</v>
      </c>
      <c r="J8126" s="198">
        <v>936.32899999999995</v>
      </c>
      <c r="K8126" s="198"/>
      <c r="L8126" s="198">
        <v>6739.8469999999998</v>
      </c>
      <c r="M8126" s="198">
        <v>134.03100000000001</v>
      </c>
      <c r="N8126" s="198">
        <v>1773.441</v>
      </c>
      <c r="O8126" s="198">
        <v>25113.043000000001</v>
      </c>
      <c r="P8126" s="198">
        <v>192577.951</v>
      </c>
      <c r="Q8126" s="198">
        <v>30698.251</v>
      </c>
      <c r="R8126" s="198">
        <v>190.518</v>
      </c>
      <c r="S8126" s="198">
        <v>0</v>
      </c>
      <c r="T8126" s="198">
        <v>0</v>
      </c>
    </row>
    <row r="8127" spans="1:20">
      <c r="A8127">
        <v>3</v>
      </c>
      <c r="B8127" t="b">
        <v>0</v>
      </c>
      <c r="C8127" s="197">
        <v>44990.333333333336</v>
      </c>
      <c r="D8127" s="198">
        <v>284040.73499999999</v>
      </c>
      <c r="E8127" s="198">
        <v>70973.998000000007</v>
      </c>
      <c r="F8127" s="198">
        <v>909.39200000000005</v>
      </c>
      <c r="G8127" s="198">
        <v>40.261000000000003</v>
      </c>
      <c r="H8127" s="198">
        <v>23758.321</v>
      </c>
      <c r="I8127" s="198">
        <v>7335.1750000000002</v>
      </c>
      <c r="J8127" s="198">
        <v>979.029</v>
      </c>
      <c r="K8127" s="198"/>
      <c r="L8127" s="198">
        <v>7047.21</v>
      </c>
      <c r="M8127" s="198">
        <v>140.143</v>
      </c>
      <c r="N8127" s="198">
        <v>1660.14</v>
      </c>
      <c r="O8127" s="198">
        <v>24839.616999999998</v>
      </c>
      <c r="P8127" s="198">
        <v>192644.299</v>
      </c>
      <c r="Q8127" s="198">
        <v>30672.406999999999</v>
      </c>
      <c r="R8127" s="198">
        <v>189.291</v>
      </c>
      <c r="S8127" s="198">
        <v>0</v>
      </c>
      <c r="T8127" s="198">
        <v>0</v>
      </c>
    </row>
    <row r="8128" spans="1:20">
      <c r="A8128">
        <v>3</v>
      </c>
      <c r="B8128" t="b">
        <v>0</v>
      </c>
      <c r="C8128" s="197">
        <v>44990.375</v>
      </c>
      <c r="D8128" s="198">
        <v>264119.38699999999</v>
      </c>
      <c r="E8128" s="198">
        <v>69486.316000000006</v>
      </c>
      <c r="F8128" s="198">
        <v>890.33</v>
      </c>
      <c r="G8128" s="198">
        <v>39.417000000000002</v>
      </c>
      <c r="H8128" s="198">
        <v>22700.153999999999</v>
      </c>
      <c r="I8128" s="198">
        <v>7008.4750000000004</v>
      </c>
      <c r="J8128" s="198">
        <v>935.42499999999995</v>
      </c>
      <c r="K8128" s="198"/>
      <c r="L8128" s="198">
        <v>6733.3360000000002</v>
      </c>
      <c r="M8128" s="198">
        <v>133.90100000000001</v>
      </c>
      <c r="N8128" s="198">
        <v>1521.913</v>
      </c>
      <c r="O8128" s="198">
        <v>24767.15</v>
      </c>
      <c r="P8128" s="198">
        <v>192192.533</v>
      </c>
      <c r="Q8128" s="198">
        <v>30705.713</v>
      </c>
      <c r="R8128" s="198">
        <v>202.20500000000001</v>
      </c>
      <c r="S8128" s="198">
        <v>0</v>
      </c>
      <c r="T8128" s="198">
        <v>0</v>
      </c>
    </row>
    <row r="8129" spans="1:20">
      <c r="A8129">
        <v>3</v>
      </c>
      <c r="B8129" t="b">
        <v>0</v>
      </c>
      <c r="C8129" s="197">
        <v>44990.416666666664</v>
      </c>
      <c r="D8129" s="198">
        <v>226354.61199999999</v>
      </c>
      <c r="E8129" s="198">
        <v>65742.599000000002</v>
      </c>
      <c r="F8129" s="198">
        <v>842.36199999999997</v>
      </c>
      <c r="G8129" s="198">
        <v>37.292999999999999</v>
      </c>
      <c r="H8129" s="198">
        <v>22218.004000000001</v>
      </c>
      <c r="I8129" s="198">
        <v>6859.6149999999998</v>
      </c>
      <c r="J8129" s="198">
        <v>915.55600000000004</v>
      </c>
      <c r="K8129" s="198"/>
      <c r="L8129" s="198">
        <v>6590.32</v>
      </c>
      <c r="M8129" s="198">
        <v>131.05699999999999</v>
      </c>
      <c r="N8129" s="198">
        <v>1505.626</v>
      </c>
      <c r="O8129" s="198">
        <v>24751.296999999999</v>
      </c>
      <c r="P8129" s="198">
        <v>184125.78400000001</v>
      </c>
      <c r="Q8129" s="198">
        <v>30750.117999999999</v>
      </c>
      <c r="R8129" s="198">
        <v>214.477</v>
      </c>
      <c r="S8129" s="198">
        <v>0</v>
      </c>
      <c r="T8129" s="198">
        <v>0</v>
      </c>
    </row>
    <row r="8130" spans="1:20">
      <c r="A8130">
        <v>3</v>
      </c>
      <c r="B8130" t="b">
        <v>0</v>
      </c>
      <c r="C8130" s="197">
        <v>44990.458333333336</v>
      </c>
      <c r="D8130" s="198">
        <v>198784.72099999999</v>
      </c>
      <c r="E8130" s="198">
        <v>58748.224999999999</v>
      </c>
      <c r="F8130" s="198">
        <v>752.74300000000005</v>
      </c>
      <c r="G8130" s="198">
        <v>33.325000000000003</v>
      </c>
      <c r="H8130" s="198">
        <v>21173.227999999999</v>
      </c>
      <c r="I8130" s="198">
        <v>6537.05</v>
      </c>
      <c r="J8130" s="198">
        <v>872.50300000000004</v>
      </c>
      <c r="K8130" s="198"/>
      <c r="L8130" s="198">
        <v>6280.4179999999997</v>
      </c>
      <c r="M8130" s="198">
        <v>124.89400000000001</v>
      </c>
      <c r="N8130" s="198">
        <v>1481.4079999999999</v>
      </c>
      <c r="O8130" s="198">
        <v>24708.847000000002</v>
      </c>
      <c r="P8130" s="198">
        <v>183282.98300000001</v>
      </c>
      <c r="Q8130" s="198">
        <v>30712.707999999999</v>
      </c>
      <c r="R8130" s="198">
        <v>192.465</v>
      </c>
      <c r="S8130" s="198">
        <v>0</v>
      </c>
      <c r="T8130" s="198">
        <v>0</v>
      </c>
    </row>
    <row r="8131" spans="1:20">
      <c r="A8131">
        <v>3</v>
      </c>
      <c r="B8131" t="b">
        <v>0</v>
      </c>
      <c r="C8131" s="197">
        <v>44990.5</v>
      </c>
      <c r="D8131" s="198">
        <v>165195.766</v>
      </c>
      <c r="E8131" s="198">
        <v>52452.099000000002</v>
      </c>
      <c r="F8131" s="198">
        <v>672.07</v>
      </c>
      <c r="G8131" s="198">
        <v>29.754000000000001</v>
      </c>
      <c r="H8131" s="198">
        <v>21847.983</v>
      </c>
      <c r="I8131" s="198">
        <v>6745.3739999999998</v>
      </c>
      <c r="J8131" s="198">
        <v>900.30799999999999</v>
      </c>
      <c r="K8131" s="198"/>
      <c r="L8131" s="198">
        <v>6480.5640000000003</v>
      </c>
      <c r="M8131" s="198">
        <v>128.874</v>
      </c>
      <c r="N8131" s="198">
        <v>1472.3440000000001</v>
      </c>
      <c r="O8131" s="198">
        <v>24338.077000000001</v>
      </c>
      <c r="P8131" s="198">
        <v>182794.179</v>
      </c>
      <c r="Q8131" s="198">
        <v>30708.51</v>
      </c>
      <c r="R8131" s="198">
        <v>184.19</v>
      </c>
      <c r="S8131" s="198">
        <v>0</v>
      </c>
      <c r="T8131" s="198">
        <v>0</v>
      </c>
    </row>
    <row r="8132" spans="1:20">
      <c r="A8132">
        <v>3</v>
      </c>
      <c r="B8132" t="b">
        <v>0</v>
      </c>
      <c r="C8132" s="197">
        <v>44990.541666666664</v>
      </c>
      <c r="D8132" s="198">
        <v>171506.60699999999</v>
      </c>
      <c r="E8132" s="198">
        <v>50523.788999999997</v>
      </c>
      <c r="F8132" s="198">
        <v>647.36300000000006</v>
      </c>
      <c r="G8132" s="198">
        <v>28.66</v>
      </c>
      <c r="H8132" s="198">
        <v>21443.208999999999</v>
      </c>
      <c r="I8132" s="198">
        <v>6620.4040000000005</v>
      </c>
      <c r="J8132" s="198">
        <v>883.62900000000002</v>
      </c>
      <c r="K8132" s="198"/>
      <c r="L8132" s="198">
        <v>6360.5</v>
      </c>
      <c r="M8132" s="198">
        <v>126.48699999999999</v>
      </c>
      <c r="N8132" s="198">
        <v>1476.1679999999999</v>
      </c>
      <c r="O8132" s="198">
        <v>24270.441999999999</v>
      </c>
      <c r="P8132" s="198">
        <v>182444.44699999999</v>
      </c>
      <c r="Q8132" s="198">
        <v>30732.442999999999</v>
      </c>
      <c r="R8132" s="198">
        <v>185.43799999999999</v>
      </c>
      <c r="S8132" s="198">
        <v>0</v>
      </c>
      <c r="T8132" s="198">
        <v>0</v>
      </c>
    </row>
    <row r="8133" spans="1:20">
      <c r="A8133">
        <v>3</v>
      </c>
      <c r="B8133" t="b">
        <v>0</v>
      </c>
      <c r="C8133" s="197">
        <v>44990.583333333336</v>
      </c>
      <c r="D8133" s="198">
        <v>152601.45300000001</v>
      </c>
      <c r="E8133" s="198">
        <v>50260.029000000002</v>
      </c>
      <c r="F8133" s="198">
        <v>643.98299999999995</v>
      </c>
      <c r="G8133" s="198">
        <v>28.51</v>
      </c>
      <c r="H8133" s="198">
        <v>21782.791000000001</v>
      </c>
      <c r="I8133" s="198">
        <v>6725.2470000000003</v>
      </c>
      <c r="J8133" s="198">
        <v>897.62199999999996</v>
      </c>
      <c r="K8133" s="198"/>
      <c r="L8133" s="198">
        <v>6461.2269999999999</v>
      </c>
      <c r="M8133" s="198">
        <v>128.49</v>
      </c>
      <c r="N8133" s="198">
        <v>1486.931</v>
      </c>
      <c r="O8133" s="198">
        <v>24634.502</v>
      </c>
      <c r="P8133" s="198">
        <v>181741.48</v>
      </c>
      <c r="Q8133" s="198">
        <v>30709.687999999998</v>
      </c>
      <c r="R8133" s="198">
        <v>199.37299999999999</v>
      </c>
      <c r="S8133" s="198">
        <v>0</v>
      </c>
      <c r="T8133" s="198">
        <v>0</v>
      </c>
    </row>
    <row r="8134" spans="1:20">
      <c r="A8134">
        <v>3</v>
      </c>
      <c r="B8134" t="b">
        <v>0</v>
      </c>
      <c r="C8134" s="197">
        <v>44990.625</v>
      </c>
      <c r="D8134" s="198">
        <v>156182.87100000001</v>
      </c>
      <c r="E8134" s="198">
        <v>49866.830999999998</v>
      </c>
      <c r="F8134" s="198">
        <v>638.94500000000005</v>
      </c>
      <c r="G8134" s="198">
        <v>28.286999999999999</v>
      </c>
      <c r="H8134" s="198">
        <v>22174.751</v>
      </c>
      <c r="I8134" s="198">
        <v>6846.2610000000004</v>
      </c>
      <c r="J8134" s="198">
        <v>913.774</v>
      </c>
      <c r="K8134" s="198"/>
      <c r="L8134" s="198">
        <v>6577.49</v>
      </c>
      <c r="M8134" s="198">
        <v>130.80199999999999</v>
      </c>
      <c r="N8134" s="198">
        <v>1460.4469999999999</v>
      </c>
      <c r="O8134" s="198">
        <v>25357.951000000001</v>
      </c>
      <c r="P8134" s="198">
        <v>181332.644</v>
      </c>
      <c r="Q8134" s="198">
        <v>30694.370999999999</v>
      </c>
      <c r="R8134" s="198">
        <v>188.99600000000001</v>
      </c>
      <c r="S8134" s="198">
        <v>0</v>
      </c>
      <c r="T8134" s="198">
        <v>0</v>
      </c>
    </row>
    <row r="8135" spans="1:20">
      <c r="A8135">
        <v>3</v>
      </c>
      <c r="B8135" t="b">
        <v>0</v>
      </c>
      <c r="C8135" s="197">
        <v>44990.666666666664</v>
      </c>
      <c r="D8135" s="198">
        <v>144181.08499999999</v>
      </c>
      <c r="E8135" s="198">
        <v>49691.584999999999</v>
      </c>
      <c r="F8135" s="198">
        <v>636.70000000000005</v>
      </c>
      <c r="G8135" s="198">
        <v>28.187999999999999</v>
      </c>
      <c r="H8135" s="198">
        <v>21398.096000000001</v>
      </c>
      <c r="I8135" s="198">
        <v>6606.4759999999997</v>
      </c>
      <c r="J8135" s="198">
        <v>881.77</v>
      </c>
      <c r="K8135" s="198"/>
      <c r="L8135" s="198">
        <v>6347.1189999999997</v>
      </c>
      <c r="M8135" s="198">
        <v>126.221</v>
      </c>
      <c r="N8135" s="198">
        <v>1439.77</v>
      </c>
      <c r="O8135" s="198">
        <v>25831.057000000001</v>
      </c>
      <c r="P8135" s="198">
        <v>181094.83</v>
      </c>
      <c r="Q8135" s="198">
        <v>30770.562999999998</v>
      </c>
      <c r="R8135" s="198">
        <v>169.17500000000001</v>
      </c>
      <c r="S8135" s="198">
        <v>0</v>
      </c>
      <c r="T8135" s="198">
        <v>0</v>
      </c>
    </row>
    <row r="8136" spans="1:20">
      <c r="A8136">
        <v>3</v>
      </c>
      <c r="B8136" t="b">
        <v>0</v>
      </c>
      <c r="C8136" s="197">
        <v>44990.708333333336</v>
      </c>
      <c r="D8136" s="198">
        <v>154983.15700000001</v>
      </c>
      <c r="E8136" s="198">
        <v>50870.004000000001</v>
      </c>
      <c r="F8136" s="198">
        <v>651.79899999999998</v>
      </c>
      <c r="G8136" s="198">
        <v>28.856000000000002</v>
      </c>
      <c r="H8136" s="198">
        <v>22349.169000000002</v>
      </c>
      <c r="I8136" s="198">
        <v>6900.1109999999999</v>
      </c>
      <c r="J8136" s="198">
        <v>920.96100000000001</v>
      </c>
      <c r="K8136" s="198"/>
      <c r="L8136" s="198">
        <v>6629.2269999999999</v>
      </c>
      <c r="M8136" s="198">
        <v>131.83099999999999</v>
      </c>
      <c r="N8136" s="198">
        <v>1431.2719999999999</v>
      </c>
      <c r="O8136" s="198">
        <v>25607.786</v>
      </c>
      <c r="P8136" s="198">
        <v>179879.386</v>
      </c>
      <c r="Q8136" s="198">
        <v>30861.420999999998</v>
      </c>
      <c r="R8136" s="198">
        <v>171.506</v>
      </c>
      <c r="S8136" s="198">
        <v>0</v>
      </c>
      <c r="T8136" s="198">
        <v>0</v>
      </c>
    </row>
    <row r="8137" spans="1:20">
      <c r="A8137">
        <v>3</v>
      </c>
      <c r="B8137" t="b">
        <v>0</v>
      </c>
      <c r="C8137" s="197">
        <v>44990.75</v>
      </c>
      <c r="D8137" s="198">
        <v>165358.41800000001</v>
      </c>
      <c r="E8137" s="198">
        <v>53157.62</v>
      </c>
      <c r="F8137" s="198">
        <v>681.11</v>
      </c>
      <c r="G8137" s="198">
        <v>30.154</v>
      </c>
      <c r="H8137" s="198">
        <v>21268.098000000002</v>
      </c>
      <c r="I8137" s="198">
        <v>6566.34</v>
      </c>
      <c r="J8137" s="198">
        <v>876.41300000000001</v>
      </c>
      <c r="K8137" s="198"/>
      <c r="L8137" s="198">
        <v>6308.558</v>
      </c>
      <c r="M8137" s="198">
        <v>125.45399999999999</v>
      </c>
      <c r="N8137" s="198">
        <v>1497.412</v>
      </c>
      <c r="O8137" s="198">
        <v>25303.725999999999</v>
      </c>
      <c r="P8137" s="198">
        <v>178362.041</v>
      </c>
      <c r="Q8137" s="198">
        <v>30947.753000000001</v>
      </c>
      <c r="R8137" s="198">
        <v>187.14599999999999</v>
      </c>
      <c r="S8137" s="198">
        <v>446.78</v>
      </c>
      <c r="T8137" s="198">
        <v>108.697</v>
      </c>
    </row>
    <row r="8138" spans="1:20">
      <c r="A8138">
        <v>3</v>
      </c>
      <c r="B8138" t="b">
        <v>0</v>
      </c>
      <c r="C8138" s="197">
        <v>44990.791666666664</v>
      </c>
      <c r="D8138" s="198">
        <v>192248.39199999999</v>
      </c>
      <c r="E8138" s="198">
        <v>52221.012999999999</v>
      </c>
      <c r="F8138" s="198">
        <v>669.10900000000004</v>
      </c>
      <c r="G8138" s="198">
        <v>29.623000000000001</v>
      </c>
      <c r="H8138" s="198">
        <v>21004.062999999998</v>
      </c>
      <c r="I8138" s="198">
        <v>6484.8220000000001</v>
      </c>
      <c r="J8138" s="198">
        <v>865.53200000000004</v>
      </c>
      <c r="K8138" s="198"/>
      <c r="L8138" s="198">
        <v>6230.24</v>
      </c>
      <c r="M8138" s="198">
        <v>123.896</v>
      </c>
      <c r="N8138" s="198">
        <v>1477.7260000000001</v>
      </c>
      <c r="O8138" s="198">
        <v>25780.853999999999</v>
      </c>
      <c r="P8138" s="198">
        <v>179010.23199999999</v>
      </c>
      <c r="Q8138" s="198">
        <v>30997.344000000001</v>
      </c>
      <c r="R8138" s="198">
        <v>194.28700000000001</v>
      </c>
      <c r="S8138" s="198">
        <v>8935.5990000000002</v>
      </c>
      <c r="T8138" s="198">
        <v>2173.9299999999998</v>
      </c>
    </row>
    <row r="8139" spans="1:20">
      <c r="A8139">
        <v>3</v>
      </c>
      <c r="B8139" t="b">
        <v>0</v>
      </c>
      <c r="C8139" s="197">
        <v>44990.833333333336</v>
      </c>
      <c r="D8139" s="198">
        <v>204053.435</v>
      </c>
      <c r="E8139" s="198">
        <v>51653.993999999999</v>
      </c>
      <c r="F8139" s="198">
        <v>661.84400000000005</v>
      </c>
      <c r="G8139" s="198">
        <v>29.300999999999998</v>
      </c>
      <c r="H8139" s="198">
        <v>20490.772000000001</v>
      </c>
      <c r="I8139" s="198">
        <v>6326.348</v>
      </c>
      <c r="J8139" s="198">
        <v>844.38099999999997</v>
      </c>
      <c r="K8139" s="198"/>
      <c r="L8139" s="198">
        <v>6077.9880000000003</v>
      </c>
      <c r="M8139" s="198">
        <v>120.869</v>
      </c>
      <c r="N8139" s="198">
        <v>1486.0820000000001</v>
      </c>
      <c r="O8139" s="198">
        <v>25508.864000000001</v>
      </c>
      <c r="P8139" s="198">
        <v>180013.307</v>
      </c>
      <c r="Q8139" s="198">
        <v>31017.684000000001</v>
      </c>
      <c r="R8139" s="198">
        <v>173.71</v>
      </c>
      <c r="S8139" s="198">
        <v>8935.5990000000002</v>
      </c>
      <c r="T8139" s="198">
        <v>2173.9299999999998</v>
      </c>
    </row>
    <row r="8140" spans="1:20">
      <c r="A8140">
        <v>3</v>
      </c>
      <c r="B8140" t="b">
        <v>0</v>
      </c>
      <c r="C8140" s="197">
        <v>44990.875</v>
      </c>
      <c r="D8140" s="198">
        <v>200618.258</v>
      </c>
      <c r="E8140" s="198">
        <v>51858.89</v>
      </c>
      <c r="F8140" s="198">
        <v>664.46900000000005</v>
      </c>
      <c r="G8140" s="198">
        <v>29.417000000000002</v>
      </c>
      <c r="H8140" s="198">
        <v>20343.735000000001</v>
      </c>
      <c r="I8140" s="198">
        <v>6280.951</v>
      </c>
      <c r="J8140" s="198">
        <v>838.322</v>
      </c>
      <c r="K8140" s="198"/>
      <c r="L8140" s="198">
        <v>6034.3729999999996</v>
      </c>
      <c r="M8140" s="198">
        <v>120.001</v>
      </c>
      <c r="N8140" s="198">
        <v>1466.396</v>
      </c>
      <c r="O8140" s="198">
        <v>25439.148000000001</v>
      </c>
      <c r="P8140" s="198">
        <v>180035.81700000001</v>
      </c>
      <c r="Q8140" s="198">
        <v>30985.717000000001</v>
      </c>
      <c r="R8140" s="198">
        <v>166.309</v>
      </c>
      <c r="S8140" s="198">
        <v>8935.5990000000002</v>
      </c>
      <c r="T8140" s="198">
        <v>2173.9299999999998</v>
      </c>
    </row>
    <row r="8141" spans="1:20">
      <c r="A8141">
        <v>3</v>
      </c>
      <c r="B8141" t="b">
        <v>0</v>
      </c>
      <c r="C8141" s="197">
        <v>44990.916666666664</v>
      </c>
      <c r="D8141" s="198">
        <v>203302.10200000001</v>
      </c>
      <c r="E8141" s="198">
        <v>49126.345000000001</v>
      </c>
      <c r="F8141" s="198">
        <v>629.45699999999999</v>
      </c>
      <c r="G8141" s="198">
        <v>27.867000000000001</v>
      </c>
      <c r="H8141" s="198">
        <v>20235.864000000001</v>
      </c>
      <c r="I8141" s="198">
        <v>6247.6469999999999</v>
      </c>
      <c r="J8141" s="198">
        <v>833.87599999999998</v>
      </c>
      <c r="K8141" s="198"/>
      <c r="L8141" s="198">
        <v>6002.3770000000004</v>
      </c>
      <c r="M8141" s="198">
        <v>119.36499999999999</v>
      </c>
      <c r="N8141" s="198">
        <v>1426.8820000000001</v>
      </c>
      <c r="O8141" s="198">
        <v>25326.866000000002</v>
      </c>
      <c r="P8141" s="198">
        <v>181965.44099999999</v>
      </c>
      <c r="Q8141" s="198">
        <v>30958.913</v>
      </c>
      <c r="R8141" s="198">
        <v>168.56399999999999</v>
      </c>
      <c r="S8141" s="198">
        <v>8935.5990000000002</v>
      </c>
      <c r="T8141" s="198">
        <v>2173.9299999999998</v>
      </c>
    </row>
    <row r="8142" spans="1:20">
      <c r="A8142">
        <v>3</v>
      </c>
      <c r="B8142" t="b">
        <v>0</v>
      </c>
      <c r="C8142" s="197">
        <v>44990.958333333336</v>
      </c>
      <c r="D8142" s="198">
        <v>180757.337</v>
      </c>
      <c r="E8142" s="198">
        <v>49032.728000000003</v>
      </c>
      <c r="F8142" s="198">
        <v>628.25800000000004</v>
      </c>
      <c r="G8142" s="198">
        <v>27.814</v>
      </c>
      <c r="H8142" s="198">
        <v>20211.758999999998</v>
      </c>
      <c r="I8142" s="198">
        <v>6240.2049999999999</v>
      </c>
      <c r="J8142" s="198">
        <v>832.88300000000004</v>
      </c>
      <c r="K8142" s="198"/>
      <c r="L8142" s="198">
        <v>5995.2259999999997</v>
      </c>
      <c r="M8142" s="198">
        <v>119.223</v>
      </c>
      <c r="N8142" s="198">
        <v>1467.67</v>
      </c>
      <c r="O8142" s="198">
        <v>25278.103999999999</v>
      </c>
      <c r="P8142" s="198">
        <v>182635.36199999999</v>
      </c>
      <c r="Q8142" s="198">
        <v>30942.737000000001</v>
      </c>
      <c r="R8142" s="198">
        <v>167.43</v>
      </c>
      <c r="S8142" s="198">
        <v>8935.5990000000002</v>
      </c>
      <c r="T8142" s="198">
        <v>2173.9299999999998</v>
      </c>
    </row>
    <row r="8143" spans="1:20">
      <c r="A8143">
        <v>3</v>
      </c>
      <c r="B8143" t="b">
        <v>0</v>
      </c>
      <c r="C8143" s="197">
        <v>44991</v>
      </c>
      <c r="D8143" s="198">
        <v>176410.65900000001</v>
      </c>
      <c r="E8143" s="198">
        <v>53195.957000000002</v>
      </c>
      <c r="F8143" s="198">
        <v>681.601</v>
      </c>
      <c r="G8143" s="198">
        <v>30.175999999999998</v>
      </c>
      <c r="H8143" s="198">
        <v>20205.741000000002</v>
      </c>
      <c r="I8143" s="198">
        <v>6238.3469999999998</v>
      </c>
      <c r="J8143" s="198">
        <v>832.63499999999999</v>
      </c>
      <c r="K8143" s="198"/>
      <c r="L8143" s="198">
        <v>5993.442</v>
      </c>
      <c r="M8143" s="198">
        <v>119.187</v>
      </c>
      <c r="N8143" s="198">
        <v>1479.1420000000001</v>
      </c>
      <c r="O8143" s="198">
        <v>25219.348000000002</v>
      </c>
      <c r="P8143" s="198">
        <v>183063.35</v>
      </c>
      <c r="Q8143" s="198">
        <v>30957.137999999999</v>
      </c>
      <c r="R8143" s="198">
        <v>185.99</v>
      </c>
      <c r="S8143" s="198">
        <v>8935.5990000000002</v>
      </c>
      <c r="T8143" s="198">
        <v>2173.9299999999998</v>
      </c>
    </row>
    <row r="8144" spans="1:20">
      <c r="A8144">
        <v>3</v>
      </c>
      <c r="B8144" t="b">
        <v>0</v>
      </c>
      <c r="C8144" s="197">
        <v>44991.041666666664</v>
      </c>
      <c r="D8144" s="198">
        <v>200640.875</v>
      </c>
      <c r="E8144" s="198">
        <v>51007.284</v>
      </c>
      <c r="F8144" s="198">
        <v>653.55799999999999</v>
      </c>
      <c r="G8144" s="198">
        <v>28.934000000000001</v>
      </c>
      <c r="H8144" s="198">
        <v>20311.352999999999</v>
      </c>
      <c r="I8144" s="198">
        <v>6270.9530000000004</v>
      </c>
      <c r="J8144" s="198">
        <v>836.98699999999997</v>
      </c>
      <c r="K8144" s="198"/>
      <c r="L8144" s="198">
        <v>6024.768</v>
      </c>
      <c r="M8144" s="198">
        <v>119.81</v>
      </c>
      <c r="N8144" s="198">
        <v>1543.0150000000001</v>
      </c>
      <c r="O8144" s="198">
        <v>25360.269</v>
      </c>
      <c r="P8144" s="198">
        <v>183906.74299999999</v>
      </c>
      <c r="Q8144" s="198">
        <v>30965.48</v>
      </c>
      <c r="R8144" s="198">
        <v>185.56899999999999</v>
      </c>
      <c r="S8144" s="198">
        <v>8935.5990000000002</v>
      </c>
      <c r="T8144" s="198">
        <v>2173.9299999999998</v>
      </c>
    </row>
    <row r="8145" spans="1:20">
      <c r="A8145">
        <v>3</v>
      </c>
      <c r="B8145" t="b">
        <v>0</v>
      </c>
      <c r="C8145" s="197">
        <v>44991.083333333336</v>
      </c>
      <c r="D8145" s="198">
        <v>193165.27</v>
      </c>
      <c r="E8145" s="198">
        <v>54600.292999999998</v>
      </c>
      <c r="F8145" s="198">
        <v>699.59500000000003</v>
      </c>
      <c r="G8145" s="198">
        <v>30.972000000000001</v>
      </c>
      <c r="H8145" s="198">
        <v>20678.219000000001</v>
      </c>
      <c r="I8145" s="198">
        <v>6384.22</v>
      </c>
      <c r="J8145" s="198">
        <v>852.10500000000002</v>
      </c>
      <c r="K8145" s="198"/>
      <c r="L8145" s="198">
        <v>6133.5879999999997</v>
      </c>
      <c r="M8145" s="198">
        <v>121.974</v>
      </c>
      <c r="N8145" s="198">
        <v>1538.625</v>
      </c>
      <c r="O8145" s="198">
        <v>25345.956999999999</v>
      </c>
      <c r="P8145" s="198">
        <v>183098.467</v>
      </c>
      <c r="Q8145" s="198">
        <v>30998.720000000001</v>
      </c>
      <c r="R8145" s="198">
        <v>180.58699999999999</v>
      </c>
      <c r="S8145" s="198">
        <v>8935.5990000000002</v>
      </c>
      <c r="T8145" s="198">
        <v>2173.9299999999998</v>
      </c>
    </row>
    <row r="8146" spans="1:20">
      <c r="A8146">
        <v>3</v>
      </c>
      <c r="B8146" t="b">
        <v>0</v>
      </c>
      <c r="C8146" s="197">
        <v>44991.125</v>
      </c>
      <c r="D8146" s="198">
        <v>193636.39300000001</v>
      </c>
      <c r="E8146" s="198">
        <v>55899.239000000001</v>
      </c>
      <c r="F8146" s="198">
        <v>716.23900000000003</v>
      </c>
      <c r="G8146" s="198">
        <v>31.709</v>
      </c>
      <c r="H8146" s="198">
        <v>20898.424999999999</v>
      </c>
      <c r="I8146" s="198">
        <v>6452.2070000000003</v>
      </c>
      <c r="J8146" s="198">
        <v>861.17899999999997</v>
      </c>
      <c r="K8146" s="198"/>
      <c r="L8146" s="198">
        <v>6198.9059999999999</v>
      </c>
      <c r="M8146" s="198">
        <v>123.273</v>
      </c>
      <c r="N8146" s="198">
        <v>1556.6110000000001</v>
      </c>
      <c r="O8146" s="198">
        <v>25391.442999999999</v>
      </c>
      <c r="P8146" s="198">
        <v>181921.815</v>
      </c>
      <c r="Q8146" s="198">
        <v>30961.901000000002</v>
      </c>
      <c r="R8146" s="198">
        <v>174.26499999999999</v>
      </c>
      <c r="S8146" s="198">
        <v>8935.5990000000002</v>
      </c>
      <c r="T8146" s="198">
        <v>2173.9299999999998</v>
      </c>
    </row>
    <row r="8147" spans="1:20">
      <c r="A8147">
        <v>3</v>
      </c>
      <c r="B8147" t="b">
        <v>0</v>
      </c>
      <c r="C8147" s="197">
        <v>44991.166666666664</v>
      </c>
      <c r="D8147" s="198">
        <v>208295.467</v>
      </c>
      <c r="E8147" s="198">
        <v>54773.415999999997</v>
      </c>
      <c r="F8147" s="198">
        <v>701.81299999999999</v>
      </c>
      <c r="G8147" s="198">
        <v>31.071000000000002</v>
      </c>
      <c r="H8147" s="198">
        <v>25113.868999999999</v>
      </c>
      <c r="I8147" s="198">
        <v>7753.6880000000001</v>
      </c>
      <c r="J8147" s="198">
        <v>1034.8889999999999</v>
      </c>
      <c r="K8147" s="198"/>
      <c r="L8147" s="198">
        <v>7449.2939999999999</v>
      </c>
      <c r="M8147" s="198">
        <v>148.13900000000001</v>
      </c>
      <c r="N8147" s="198">
        <v>1605.048</v>
      </c>
      <c r="O8147" s="198">
        <v>25572.304</v>
      </c>
      <c r="P8147" s="198">
        <v>181211.541</v>
      </c>
      <c r="Q8147" s="198">
        <v>30980.359</v>
      </c>
      <c r="R8147" s="198">
        <v>177.42500000000001</v>
      </c>
      <c r="S8147" s="198">
        <v>8935.5990000000002</v>
      </c>
      <c r="T8147" s="198">
        <v>2173.9299999999998</v>
      </c>
    </row>
    <row r="8148" spans="1:20">
      <c r="A8148">
        <v>3</v>
      </c>
      <c r="B8148" t="b">
        <v>0</v>
      </c>
      <c r="C8148" s="197">
        <v>44991.208333333336</v>
      </c>
      <c r="D8148" s="198">
        <v>234313.98499999999</v>
      </c>
      <c r="E8148" s="198">
        <v>57972.11</v>
      </c>
      <c r="F8148" s="198">
        <v>742.798</v>
      </c>
      <c r="G8148" s="198">
        <v>32.884999999999998</v>
      </c>
      <c r="H8148" s="198">
        <v>30523.182000000001</v>
      </c>
      <c r="I8148" s="198">
        <v>9423.7669999999998</v>
      </c>
      <c r="J8148" s="198">
        <v>1257.7950000000001</v>
      </c>
      <c r="K8148" s="198"/>
      <c r="L8148" s="198">
        <v>9053.8080000000009</v>
      </c>
      <c r="M8148" s="198">
        <v>180.047</v>
      </c>
      <c r="N8148" s="198">
        <v>1622.4670000000001</v>
      </c>
      <c r="O8148" s="198">
        <v>26716.284</v>
      </c>
      <c r="P8148" s="198">
        <v>181639.065</v>
      </c>
      <c r="Q8148" s="198">
        <v>30962.982</v>
      </c>
      <c r="R8148" s="198">
        <v>172.68700000000001</v>
      </c>
      <c r="S8148" s="198">
        <v>8935.5990000000002</v>
      </c>
      <c r="T8148" s="198">
        <v>2173.9299999999998</v>
      </c>
    </row>
    <row r="8149" spans="1:20">
      <c r="A8149">
        <v>3</v>
      </c>
      <c r="B8149" t="b">
        <v>0</v>
      </c>
      <c r="C8149" s="197">
        <v>44991.25</v>
      </c>
      <c r="D8149" s="198">
        <v>284781.59600000002</v>
      </c>
      <c r="E8149" s="198">
        <v>63358.851999999999</v>
      </c>
      <c r="F8149" s="198">
        <v>811.81899999999996</v>
      </c>
      <c r="G8149" s="198">
        <v>35.941000000000003</v>
      </c>
      <c r="H8149" s="198">
        <v>38356.337</v>
      </c>
      <c r="I8149" s="198">
        <v>11842.184999999999</v>
      </c>
      <c r="J8149" s="198">
        <v>1580.5820000000001</v>
      </c>
      <c r="K8149" s="198"/>
      <c r="L8149" s="198">
        <v>11377.284</v>
      </c>
      <c r="M8149" s="198">
        <v>226.25200000000001</v>
      </c>
      <c r="N8149" s="198">
        <v>1706.027</v>
      </c>
      <c r="O8149" s="198">
        <v>31759.578000000001</v>
      </c>
      <c r="P8149" s="198">
        <v>184109.67199999999</v>
      </c>
      <c r="Q8149" s="198">
        <v>30876.58</v>
      </c>
      <c r="R8149" s="198">
        <v>182.154</v>
      </c>
      <c r="S8149" s="198">
        <v>3723.1660000000002</v>
      </c>
      <c r="T8149" s="198">
        <v>905.80399999999997</v>
      </c>
    </row>
    <row r="8150" spans="1:20">
      <c r="A8150">
        <v>3</v>
      </c>
      <c r="B8150" t="b">
        <v>1</v>
      </c>
      <c r="C8150" s="197">
        <v>44991.291666666664</v>
      </c>
      <c r="D8150" s="198">
        <v>248280.13699999999</v>
      </c>
      <c r="E8150" s="198">
        <v>71364.717000000004</v>
      </c>
      <c r="F8150" s="198">
        <v>914.39800000000002</v>
      </c>
      <c r="G8150" s="198">
        <v>40.481999999999999</v>
      </c>
      <c r="H8150" s="198">
        <v>43484.652000000002</v>
      </c>
      <c r="I8150" s="198">
        <v>13425.508</v>
      </c>
      <c r="J8150" s="198">
        <v>1791.9090000000001</v>
      </c>
      <c r="K8150" s="198"/>
      <c r="L8150" s="198">
        <v>12898.449000000001</v>
      </c>
      <c r="M8150" s="198">
        <v>256.50200000000001</v>
      </c>
      <c r="N8150" s="198">
        <v>1655.75</v>
      </c>
      <c r="O8150" s="198">
        <v>36832.305</v>
      </c>
      <c r="P8150" s="198">
        <v>191236.674</v>
      </c>
      <c r="Q8150" s="198">
        <v>30828.94</v>
      </c>
      <c r="R8150" s="198">
        <v>198.173</v>
      </c>
      <c r="S8150" s="198">
        <v>0</v>
      </c>
      <c r="T8150" s="198">
        <v>0</v>
      </c>
    </row>
    <row r="8151" spans="1:20">
      <c r="A8151">
        <v>3</v>
      </c>
      <c r="B8151" t="b">
        <v>1</v>
      </c>
      <c r="C8151" s="197">
        <v>44991.333333333336</v>
      </c>
      <c r="D8151" s="198">
        <v>226798.75599999999</v>
      </c>
      <c r="E8151" s="198">
        <v>78171.801999999996</v>
      </c>
      <c r="F8151" s="198">
        <v>1001.6180000000001</v>
      </c>
      <c r="G8151" s="198">
        <v>44.344000000000001</v>
      </c>
      <c r="H8151" s="198">
        <v>47279.855000000003</v>
      </c>
      <c r="I8151" s="198">
        <v>14597.244000000001</v>
      </c>
      <c r="J8151" s="198">
        <v>1948.3009999999999</v>
      </c>
      <c r="K8151" s="198"/>
      <c r="L8151" s="198">
        <v>14024.184999999999</v>
      </c>
      <c r="M8151" s="198">
        <v>278.88900000000001</v>
      </c>
      <c r="N8151" s="198">
        <v>1618.36</v>
      </c>
      <c r="O8151" s="198">
        <v>41024.784</v>
      </c>
      <c r="P8151" s="198">
        <v>195519.01199999999</v>
      </c>
      <c r="Q8151" s="198">
        <v>30789.780999999999</v>
      </c>
      <c r="R8151" s="198">
        <v>196.28800000000001</v>
      </c>
      <c r="S8151" s="198">
        <v>0</v>
      </c>
      <c r="T8151" s="198">
        <v>0</v>
      </c>
    </row>
    <row r="8152" spans="1:20">
      <c r="A8152">
        <v>3</v>
      </c>
      <c r="B8152" t="b">
        <v>1</v>
      </c>
      <c r="C8152" s="197">
        <v>44991.375</v>
      </c>
      <c r="D8152" s="198">
        <v>193254.22399999999</v>
      </c>
      <c r="E8152" s="198">
        <v>79393.406000000003</v>
      </c>
      <c r="F8152" s="198">
        <v>1017.27</v>
      </c>
      <c r="G8152" s="198">
        <v>45.036000000000001</v>
      </c>
      <c r="H8152" s="198">
        <v>45995.690999999999</v>
      </c>
      <c r="I8152" s="198">
        <v>14200.769</v>
      </c>
      <c r="J8152" s="198">
        <v>1895.383</v>
      </c>
      <c r="K8152" s="198"/>
      <c r="L8152" s="198">
        <v>13643.275</v>
      </c>
      <c r="M8152" s="198">
        <v>271.31400000000002</v>
      </c>
      <c r="N8152" s="198">
        <v>1642.4369999999999</v>
      </c>
      <c r="O8152" s="198">
        <v>41692.574000000001</v>
      </c>
      <c r="P8152" s="198">
        <v>194922.74600000001</v>
      </c>
      <c r="Q8152" s="198">
        <v>30785.616999999998</v>
      </c>
      <c r="R8152" s="198">
        <v>186.428</v>
      </c>
      <c r="S8152" s="198">
        <v>0</v>
      </c>
      <c r="T8152" s="198">
        <v>0</v>
      </c>
    </row>
    <row r="8153" spans="1:20">
      <c r="A8153">
        <v>3</v>
      </c>
      <c r="B8153" t="b">
        <v>1</v>
      </c>
      <c r="C8153" s="197">
        <v>44991.416666666664</v>
      </c>
      <c r="D8153" s="198">
        <v>176990.88399999999</v>
      </c>
      <c r="E8153" s="198">
        <v>75434.596000000005</v>
      </c>
      <c r="F8153" s="198">
        <v>966.54600000000005</v>
      </c>
      <c r="G8153" s="198">
        <v>42.790999999999997</v>
      </c>
      <c r="H8153" s="198">
        <v>44413.862000000001</v>
      </c>
      <c r="I8153" s="198">
        <v>13712.393</v>
      </c>
      <c r="J8153" s="198">
        <v>1830.2</v>
      </c>
      <c r="K8153" s="198"/>
      <c r="L8153" s="198">
        <v>13174.072</v>
      </c>
      <c r="M8153" s="198">
        <v>261.983</v>
      </c>
      <c r="N8153" s="198">
        <v>1735.4849999999999</v>
      </c>
      <c r="O8153" s="198">
        <v>40743.993999999999</v>
      </c>
      <c r="P8153" s="198">
        <v>189191.14199999999</v>
      </c>
      <c r="Q8153" s="198">
        <v>30764.03</v>
      </c>
      <c r="R8153" s="198">
        <v>187.94300000000001</v>
      </c>
      <c r="S8153" s="198">
        <v>0</v>
      </c>
      <c r="T8153" s="198">
        <v>0</v>
      </c>
    </row>
    <row r="8154" spans="1:20">
      <c r="A8154">
        <v>3</v>
      </c>
      <c r="B8154" t="b">
        <v>1</v>
      </c>
      <c r="C8154" s="197">
        <v>44991.458333333336</v>
      </c>
      <c r="D8154" s="198">
        <v>140212.731</v>
      </c>
      <c r="E8154" s="198">
        <v>73673.516000000003</v>
      </c>
      <c r="F8154" s="198">
        <v>943.98099999999999</v>
      </c>
      <c r="G8154" s="198">
        <v>41.792000000000002</v>
      </c>
      <c r="H8154" s="198">
        <v>43690.775999999998</v>
      </c>
      <c r="I8154" s="198">
        <v>13489.147000000001</v>
      </c>
      <c r="J8154" s="198">
        <v>1800.403</v>
      </c>
      <c r="K8154" s="198"/>
      <c r="L8154" s="198">
        <v>12959.589</v>
      </c>
      <c r="M8154" s="198">
        <v>257.71800000000002</v>
      </c>
      <c r="N8154" s="198">
        <v>1810.6880000000001</v>
      </c>
      <c r="O8154" s="198">
        <v>40878.972000000002</v>
      </c>
      <c r="P8154" s="198">
        <v>190078.815</v>
      </c>
      <c r="Q8154" s="198">
        <v>30809.957999999999</v>
      </c>
      <c r="R8154" s="198">
        <v>185.27099999999999</v>
      </c>
      <c r="S8154" s="198">
        <v>0</v>
      </c>
      <c r="T8154" s="198">
        <v>0</v>
      </c>
    </row>
    <row r="8155" spans="1:20">
      <c r="A8155">
        <v>3</v>
      </c>
      <c r="B8155" t="b">
        <v>1</v>
      </c>
      <c r="C8155" s="197">
        <v>44991.5</v>
      </c>
      <c r="D8155" s="198">
        <v>136079.61300000001</v>
      </c>
      <c r="E8155" s="198">
        <v>71572.404999999999</v>
      </c>
      <c r="F8155" s="198">
        <v>917.05899999999997</v>
      </c>
      <c r="G8155" s="198">
        <v>40.6</v>
      </c>
      <c r="H8155" s="198">
        <v>43389.855000000003</v>
      </c>
      <c r="I8155" s="198">
        <v>13396.24</v>
      </c>
      <c r="J8155" s="198">
        <v>1788.0029999999999</v>
      </c>
      <c r="K8155" s="198"/>
      <c r="L8155" s="198">
        <v>12870.33</v>
      </c>
      <c r="M8155" s="198">
        <v>255.94300000000001</v>
      </c>
      <c r="N8155" s="198">
        <v>1759.278</v>
      </c>
      <c r="O8155" s="198">
        <v>40627.114000000001</v>
      </c>
      <c r="P8155" s="198">
        <v>191421.23199999999</v>
      </c>
      <c r="Q8155" s="198">
        <v>30901.812999999998</v>
      </c>
      <c r="R8155" s="198">
        <v>189.56299999999999</v>
      </c>
      <c r="S8155" s="198">
        <v>0</v>
      </c>
      <c r="T8155" s="198">
        <v>0</v>
      </c>
    </row>
    <row r="8156" spans="1:20">
      <c r="A8156">
        <v>3</v>
      </c>
      <c r="B8156" t="b">
        <v>1</v>
      </c>
      <c r="C8156" s="197">
        <v>44991.541666666664</v>
      </c>
      <c r="D8156" s="198">
        <v>135463.18799999999</v>
      </c>
      <c r="E8156" s="198">
        <v>69076.482000000004</v>
      </c>
      <c r="F8156" s="198">
        <v>885.07899999999995</v>
      </c>
      <c r="G8156" s="198">
        <v>39.183999999999997</v>
      </c>
      <c r="H8156" s="198">
        <v>41811.514000000003</v>
      </c>
      <c r="I8156" s="198">
        <v>12908.941000000001</v>
      </c>
      <c r="J8156" s="198">
        <v>1722.963</v>
      </c>
      <c r="K8156" s="198"/>
      <c r="L8156" s="198">
        <v>12402.161</v>
      </c>
      <c r="M8156" s="198">
        <v>246.63300000000001</v>
      </c>
      <c r="N8156" s="198">
        <v>1747.24</v>
      </c>
      <c r="O8156" s="198">
        <v>38636.928999999996</v>
      </c>
      <c r="P8156" s="198">
        <v>192078.31400000001</v>
      </c>
      <c r="Q8156" s="198">
        <v>30884.685000000001</v>
      </c>
      <c r="R8156" s="198">
        <v>196.01900000000001</v>
      </c>
      <c r="S8156" s="198">
        <v>0</v>
      </c>
      <c r="T8156" s="198">
        <v>0</v>
      </c>
    </row>
    <row r="8157" spans="1:20">
      <c r="A8157">
        <v>3</v>
      </c>
      <c r="B8157" t="b">
        <v>1</v>
      </c>
      <c r="C8157" s="197">
        <v>44991.583333333336</v>
      </c>
      <c r="D8157" s="198">
        <v>124666.227</v>
      </c>
      <c r="E8157" s="198">
        <v>67051.418999999994</v>
      </c>
      <c r="F8157" s="198">
        <v>859.13199999999995</v>
      </c>
      <c r="G8157" s="198">
        <v>38.034999999999997</v>
      </c>
      <c r="H8157" s="198">
        <v>42001.298000000003</v>
      </c>
      <c r="I8157" s="198">
        <v>12967.535</v>
      </c>
      <c r="J8157" s="198">
        <v>1730.7829999999999</v>
      </c>
      <c r="K8157" s="198"/>
      <c r="L8157" s="198">
        <v>12458.455</v>
      </c>
      <c r="M8157" s="198">
        <v>247.75299999999999</v>
      </c>
      <c r="N8157" s="198">
        <v>1748.5150000000001</v>
      </c>
      <c r="O8157" s="198">
        <v>36097.81</v>
      </c>
      <c r="P8157" s="198">
        <v>190656.731</v>
      </c>
      <c r="Q8157" s="198">
        <v>30946.649000000001</v>
      </c>
      <c r="R8157" s="198">
        <v>175.65100000000001</v>
      </c>
      <c r="S8157" s="198">
        <v>0</v>
      </c>
      <c r="T8157" s="198">
        <v>0</v>
      </c>
    </row>
    <row r="8158" spans="1:20">
      <c r="A8158">
        <v>3</v>
      </c>
      <c r="B8158" t="b">
        <v>1</v>
      </c>
      <c r="C8158" s="197">
        <v>44991.625</v>
      </c>
      <c r="D8158" s="198">
        <v>118967.443</v>
      </c>
      <c r="E8158" s="198">
        <v>59249.966</v>
      </c>
      <c r="F8158" s="198">
        <v>759.17200000000003</v>
      </c>
      <c r="G8158" s="198">
        <v>33.61</v>
      </c>
      <c r="H8158" s="198">
        <v>36836.286999999997</v>
      </c>
      <c r="I8158" s="198">
        <v>11372.883</v>
      </c>
      <c r="J8158" s="198">
        <v>1517.944</v>
      </c>
      <c r="K8158" s="198"/>
      <c r="L8158" s="198">
        <v>10926.406000000001</v>
      </c>
      <c r="M8158" s="198">
        <v>217.286</v>
      </c>
      <c r="N8158" s="198">
        <v>1678.41</v>
      </c>
      <c r="O8158" s="198">
        <v>34901.519</v>
      </c>
      <c r="P8158" s="198">
        <v>189427.22399999999</v>
      </c>
      <c r="Q8158" s="198">
        <v>30991.155999999999</v>
      </c>
      <c r="R8158" s="198">
        <v>172.238</v>
      </c>
      <c r="S8158" s="198">
        <v>0</v>
      </c>
      <c r="T8158" s="198">
        <v>0</v>
      </c>
    </row>
    <row r="8159" spans="1:20">
      <c r="A8159">
        <v>3</v>
      </c>
      <c r="B8159" t="b">
        <v>1</v>
      </c>
      <c r="C8159" s="197">
        <v>44991.666666666664</v>
      </c>
      <c r="D8159" s="198">
        <v>123152.399</v>
      </c>
      <c r="E8159" s="198">
        <v>59083.358</v>
      </c>
      <c r="F8159" s="198">
        <v>757.03700000000003</v>
      </c>
      <c r="G8159" s="198">
        <v>33.515000000000001</v>
      </c>
      <c r="H8159" s="198">
        <v>33989.913</v>
      </c>
      <c r="I8159" s="198">
        <v>10494.09</v>
      </c>
      <c r="J8159" s="198">
        <v>1400.6510000000001</v>
      </c>
      <c r="K8159" s="198"/>
      <c r="L8159" s="198">
        <v>10082.111999999999</v>
      </c>
      <c r="M8159" s="198">
        <v>200.49600000000001</v>
      </c>
      <c r="N8159" s="198">
        <v>1694.2719999999999</v>
      </c>
      <c r="O8159" s="198">
        <v>35082.061999999998</v>
      </c>
      <c r="P8159" s="198">
        <v>187530.41500000001</v>
      </c>
      <c r="Q8159" s="198">
        <v>30968.314999999999</v>
      </c>
      <c r="R8159" s="198">
        <v>169.71899999999999</v>
      </c>
      <c r="S8159" s="198">
        <v>0</v>
      </c>
      <c r="T8159" s="198">
        <v>0</v>
      </c>
    </row>
    <row r="8160" spans="1:20">
      <c r="A8160">
        <v>3</v>
      </c>
      <c r="B8160" t="b">
        <v>1</v>
      </c>
      <c r="C8160" s="197">
        <v>44991.708333333336</v>
      </c>
      <c r="D8160" s="198">
        <v>128369.455</v>
      </c>
      <c r="E8160" s="198">
        <v>55448.52</v>
      </c>
      <c r="F8160" s="198">
        <v>710.46299999999997</v>
      </c>
      <c r="G8160" s="198">
        <v>31.454000000000001</v>
      </c>
      <c r="H8160" s="198">
        <v>34467.201999999997</v>
      </c>
      <c r="I8160" s="198">
        <v>10641.449000000001</v>
      </c>
      <c r="J8160" s="198">
        <v>1420.319</v>
      </c>
      <c r="K8160" s="198"/>
      <c r="L8160" s="198">
        <v>10223.686</v>
      </c>
      <c r="M8160" s="198">
        <v>203.31100000000001</v>
      </c>
      <c r="N8160" s="198">
        <v>1690.59</v>
      </c>
      <c r="O8160" s="198">
        <v>34896.620000000003</v>
      </c>
      <c r="P8160" s="198">
        <v>188738.06700000001</v>
      </c>
      <c r="Q8160" s="198">
        <v>31082.894</v>
      </c>
      <c r="R8160" s="198">
        <v>163.52600000000001</v>
      </c>
      <c r="S8160" s="198">
        <v>0</v>
      </c>
      <c r="T8160" s="198">
        <v>0</v>
      </c>
    </row>
    <row r="8161" spans="1:20">
      <c r="A8161">
        <v>3</v>
      </c>
      <c r="B8161" t="b">
        <v>1</v>
      </c>
      <c r="C8161" s="197">
        <v>44991.75</v>
      </c>
      <c r="D8161" s="198">
        <v>115689.166</v>
      </c>
      <c r="E8161" s="198">
        <v>55163.373</v>
      </c>
      <c r="F8161" s="198">
        <v>706.81</v>
      </c>
      <c r="G8161" s="198">
        <v>31.292000000000002</v>
      </c>
      <c r="H8161" s="198">
        <v>31905.941999999999</v>
      </c>
      <c r="I8161" s="198">
        <v>9850.6820000000007</v>
      </c>
      <c r="J8161" s="198">
        <v>1314.7750000000001</v>
      </c>
      <c r="K8161" s="198"/>
      <c r="L8161" s="198">
        <v>9463.9629999999997</v>
      </c>
      <c r="M8161" s="198">
        <v>188.203</v>
      </c>
      <c r="N8161" s="198">
        <v>1627.2829999999999</v>
      </c>
      <c r="O8161" s="198">
        <v>34632.389000000003</v>
      </c>
      <c r="P8161" s="198">
        <v>188724.446</v>
      </c>
      <c r="Q8161" s="198">
        <v>31065.611000000001</v>
      </c>
      <c r="R8161" s="198">
        <v>185.61600000000001</v>
      </c>
      <c r="S8161" s="198">
        <v>297.85300000000001</v>
      </c>
      <c r="T8161" s="198">
        <v>72.463999999999999</v>
      </c>
    </row>
    <row r="8162" spans="1:20">
      <c r="A8162">
        <v>3</v>
      </c>
      <c r="B8162" t="b">
        <v>1</v>
      </c>
      <c r="C8162" s="197">
        <v>44991.791666666664</v>
      </c>
      <c r="D8162" s="198">
        <v>153499.91800000001</v>
      </c>
      <c r="E8162" s="198">
        <v>54268.92</v>
      </c>
      <c r="F8162" s="198">
        <v>695.34900000000005</v>
      </c>
      <c r="G8162" s="198">
        <v>30.783999999999999</v>
      </c>
      <c r="H8162" s="198">
        <v>29498.835999999999</v>
      </c>
      <c r="I8162" s="198">
        <v>9107.509</v>
      </c>
      <c r="J8162" s="198">
        <v>1215.5840000000001</v>
      </c>
      <c r="K8162" s="198"/>
      <c r="L8162" s="198">
        <v>8749.9660000000003</v>
      </c>
      <c r="M8162" s="198">
        <v>174.00399999999999</v>
      </c>
      <c r="N8162" s="198">
        <v>1693.989</v>
      </c>
      <c r="O8162" s="198">
        <v>34470.404999999999</v>
      </c>
      <c r="P8162" s="198">
        <v>187722.32199999999</v>
      </c>
      <c r="Q8162" s="198">
        <v>30936.940999999999</v>
      </c>
      <c r="R8162" s="198">
        <v>176.523</v>
      </c>
      <c r="S8162" s="198">
        <v>8935.5990000000002</v>
      </c>
      <c r="T8162" s="198">
        <v>2173.9299999999998</v>
      </c>
    </row>
    <row r="8163" spans="1:20">
      <c r="A8163">
        <v>3</v>
      </c>
      <c r="B8163" t="b">
        <v>1</v>
      </c>
      <c r="C8163" s="197">
        <v>44991.833333333336</v>
      </c>
      <c r="D8163" s="198">
        <v>168470.46400000001</v>
      </c>
      <c r="E8163" s="198">
        <v>50634.968000000001</v>
      </c>
      <c r="F8163" s="198">
        <v>648.78700000000003</v>
      </c>
      <c r="G8163" s="198">
        <v>28.722999999999999</v>
      </c>
      <c r="H8163" s="198">
        <v>28800.982</v>
      </c>
      <c r="I8163" s="198">
        <v>8892.0529999999999</v>
      </c>
      <c r="J8163" s="198">
        <v>1186.827</v>
      </c>
      <c r="K8163" s="198"/>
      <c r="L8163" s="198">
        <v>8542.9680000000008</v>
      </c>
      <c r="M8163" s="198">
        <v>169.88800000000001</v>
      </c>
      <c r="N8163" s="198">
        <v>1724.58</v>
      </c>
      <c r="O8163" s="198">
        <v>34444.07</v>
      </c>
      <c r="P8163" s="198">
        <v>186724.652</v>
      </c>
      <c r="Q8163" s="198">
        <v>30922.004000000001</v>
      </c>
      <c r="R8163" s="198">
        <v>163.71199999999999</v>
      </c>
      <c r="S8163" s="198">
        <v>8935.5990000000002</v>
      </c>
      <c r="T8163" s="198">
        <v>2173.9299999999998</v>
      </c>
    </row>
    <row r="8164" spans="1:20">
      <c r="A8164">
        <v>3</v>
      </c>
      <c r="B8164" t="b">
        <v>0</v>
      </c>
      <c r="C8164" s="197">
        <v>44991.875</v>
      </c>
      <c r="D8164" s="198">
        <v>145983.37599999999</v>
      </c>
      <c r="E8164" s="198">
        <v>50943.534</v>
      </c>
      <c r="F8164" s="198">
        <v>652.74099999999999</v>
      </c>
      <c r="G8164" s="198">
        <v>28.898</v>
      </c>
      <c r="H8164" s="198">
        <v>28327.73</v>
      </c>
      <c r="I8164" s="198">
        <v>8745.94</v>
      </c>
      <c r="J8164" s="198">
        <v>1167.325</v>
      </c>
      <c r="K8164" s="198"/>
      <c r="L8164" s="198">
        <v>8402.5920000000006</v>
      </c>
      <c r="M8164" s="198">
        <v>167.096</v>
      </c>
      <c r="N8164" s="198">
        <v>1719.623</v>
      </c>
      <c r="O8164" s="198">
        <v>33209.749000000003</v>
      </c>
      <c r="P8164" s="198">
        <v>187881.16</v>
      </c>
      <c r="Q8164" s="198">
        <v>30971.957999999999</v>
      </c>
      <c r="R8164" s="198">
        <v>164.113</v>
      </c>
      <c r="S8164" s="198">
        <v>8935.5990000000002</v>
      </c>
      <c r="T8164" s="198">
        <v>2173.9299999999998</v>
      </c>
    </row>
    <row r="8165" spans="1:20">
      <c r="A8165">
        <v>3</v>
      </c>
      <c r="B8165" t="b">
        <v>0</v>
      </c>
      <c r="C8165" s="197">
        <v>44991.916666666664</v>
      </c>
      <c r="D8165" s="198">
        <v>132418.495</v>
      </c>
      <c r="E8165" s="198">
        <v>49575.724999999999</v>
      </c>
      <c r="F8165" s="198">
        <v>635.21500000000003</v>
      </c>
      <c r="G8165" s="198">
        <v>28.122</v>
      </c>
      <c r="H8165" s="198">
        <v>26911.231</v>
      </c>
      <c r="I8165" s="198">
        <v>8308.6080000000002</v>
      </c>
      <c r="J8165" s="198">
        <v>1108.954</v>
      </c>
      <c r="K8165" s="198"/>
      <c r="L8165" s="198">
        <v>7982.4290000000001</v>
      </c>
      <c r="M8165" s="198">
        <v>158.74100000000001</v>
      </c>
      <c r="N8165" s="198">
        <v>1700.9280000000001</v>
      </c>
      <c r="O8165" s="198">
        <v>31928.208999999999</v>
      </c>
      <c r="P8165" s="198">
        <v>188107.25399999999</v>
      </c>
      <c r="Q8165" s="198">
        <v>30805.438999999998</v>
      </c>
      <c r="R8165" s="198">
        <v>170.58699999999999</v>
      </c>
      <c r="S8165" s="198">
        <v>8935.5990000000002</v>
      </c>
      <c r="T8165" s="198">
        <v>2173.9299999999998</v>
      </c>
    </row>
    <row r="8166" spans="1:20">
      <c r="A8166">
        <v>3</v>
      </c>
      <c r="B8166" t="b">
        <v>0</v>
      </c>
      <c r="C8166" s="197">
        <v>44991.958333333336</v>
      </c>
      <c r="D8166" s="198">
        <v>108483.736</v>
      </c>
      <c r="E8166" s="198">
        <v>46725.529000000002</v>
      </c>
      <c r="F8166" s="198">
        <v>598.69600000000003</v>
      </c>
      <c r="G8166" s="198">
        <v>26.504999999999999</v>
      </c>
      <c r="H8166" s="198">
        <v>24723.080999999998</v>
      </c>
      <c r="I8166" s="198">
        <v>7633.0360000000001</v>
      </c>
      <c r="J8166" s="198">
        <v>1018.785</v>
      </c>
      <c r="K8166" s="198"/>
      <c r="L8166" s="198">
        <v>7333.3779999999997</v>
      </c>
      <c r="M8166" s="198">
        <v>145.834</v>
      </c>
      <c r="N8166" s="198">
        <v>1717.357</v>
      </c>
      <c r="O8166" s="198">
        <v>31866.52</v>
      </c>
      <c r="P8166" s="198">
        <v>188039.829</v>
      </c>
      <c r="Q8166" s="198">
        <v>30848.788</v>
      </c>
      <c r="R8166" s="198">
        <v>178.952</v>
      </c>
      <c r="S8166" s="198">
        <v>8935.5990000000002</v>
      </c>
      <c r="T8166" s="198">
        <v>2173.9299999999998</v>
      </c>
    </row>
    <row r="8167" spans="1:20">
      <c r="A8167">
        <v>3</v>
      </c>
      <c r="B8167" t="b">
        <v>0</v>
      </c>
      <c r="C8167" s="197">
        <v>44992</v>
      </c>
      <c r="D8167" s="198">
        <v>102995.427</v>
      </c>
      <c r="E8167" s="198">
        <v>43706.898999999998</v>
      </c>
      <c r="F8167" s="198">
        <v>560.01800000000003</v>
      </c>
      <c r="G8167" s="198">
        <v>24.792999999999999</v>
      </c>
      <c r="H8167" s="198">
        <v>21884.755000000001</v>
      </c>
      <c r="I8167" s="198">
        <v>6756.7280000000001</v>
      </c>
      <c r="J8167" s="198">
        <v>901.82399999999996</v>
      </c>
      <c r="K8167" s="198"/>
      <c r="L8167" s="198">
        <v>6491.4719999999998</v>
      </c>
      <c r="M8167" s="198">
        <v>129.09100000000001</v>
      </c>
      <c r="N8167" s="198">
        <v>1642.0119999999999</v>
      </c>
      <c r="O8167" s="198">
        <v>28600.677</v>
      </c>
      <c r="P8167" s="198">
        <v>189572.94899999999</v>
      </c>
      <c r="Q8167" s="198">
        <v>30915.331999999999</v>
      </c>
      <c r="R8167" s="198">
        <v>151.453</v>
      </c>
      <c r="S8167" s="198">
        <v>8935.5990000000002</v>
      </c>
      <c r="T8167" s="198">
        <v>2173.9299999999998</v>
      </c>
    </row>
    <row r="8168" spans="1:20">
      <c r="A8168">
        <v>3</v>
      </c>
      <c r="B8168" t="b">
        <v>0</v>
      </c>
      <c r="C8168" s="197">
        <v>44992.041666666664</v>
      </c>
      <c r="D8168" s="198">
        <v>105484.41099999999</v>
      </c>
      <c r="E8168" s="198">
        <v>46527.1</v>
      </c>
      <c r="F8168" s="198">
        <v>596.15300000000002</v>
      </c>
      <c r="G8168" s="198">
        <v>26.393000000000001</v>
      </c>
      <c r="H8168" s="198">
        <v>20932.509999999998</v>
      </c>
      <c r="I8168" s="198">
        <v>6462.73</v>
      </c>
      <c r="J8168" s="198">
        <v>862.58399999999995</v>
      </c>
      <c r="K8168" s="198"/>
      <c r="L8168" s="198">
        <v>6209.0159999999996</v>
      </c>
      <c r="M8168" s="198">
        <v>123.474</v>
      </c>
      <c r="N8168" s="198">
        <v>1607.597</v>
      </c>
      <c r="O8168" s="198">
        <v>26504.435000000001</v>
      </c>
      <c r="P8168" s="198">
        <v>183896.94500000001</v>
      </c>
      <c r="Q8168" s="198">
        <v>30926.428</v>
      </c>
      <c r="R8168" s="198">
        <v>151.62100000000001</v>
      </c>
      <c r="S8168" s="198">
        <v>8935.5990000000002</v>
      </c>
      <c r="T8168" s="198">
        <v>2173.9299999999998</v>
      </c>
    </row>
    <row r="8169" spans="1:20">
      <c r="A8169">
        <v>3</v>
      </c>
      <c r="B8169" t="b">
        <v>0</v>
      </c>
      <c r="C8169" s="197">
        <v>44992.083333333336</v>
      </c>
      <c r="D8169" s="198">
        <v>105115.849</v>
      </c>
      <c r="E8169" s="198">
        <v>45732.703999999998</v>
      </c>
      <c r="F8169" s="198">
        <v>585.97400000000005</v>
      </c>
      <c r="G8169" s="198">
        <v>25.942</v>
      </c>
      <c r="H8169" s="198">
        <v>21258.079000000002</v>
      </c>
      <c r="I8169" s="198">
        <v>6563.2470000000003</v>
      </c>
      <c r="J8169" s="198">
        <v>876</v>
      </c>
      <c r="K8169" s="198"/>
      <c r="L8169" s="198">
        <v>6305.5870000000004</v>
      </c>
      <c r="M8169" s="198">
        <v>125.395</v>
      </c>
      <c r="N8169" s="198">
        <v>1677.8430000000001</v>
      </c>
      <c r="O8169" s="198">
        <v>25676.691999999999</v>
      </c>
      <c r="P8169" s="198">
        <v>181708.30600000001</v>
      </c>
      <c r="Q8169" s="198">
        <v>30930.741000000002</v>
      </c>
      <c r="R8169" s="198">
        <v>150.1</v>
      </c>
      <c r="S8169" s="198">
        <v>8935.5990000000002</v>
      </c>
      <c r="T8169" s="198">
        <v>2173.9299999999998</v>
      </c>
    </row>
    <row r="8170" spans="1:20">
      <c r="A8170">
        <v>3</v>
      </c>
      <c r="B8170" t="b">
        <v>0</v>
      </c>
      <c r="C8170" s="197">
        <v>44992.125</v>
      </c>
      <c r="D8170" s="198">
        <v>123859.85</v>
      </c>
      <c r="E8170" s="198">
        <v>40737.055</v>
      </c>
      <c r="F8170" s="198">
        <v>521.96500000000003</v>
      </c>
      <c r="G8170" s="198">
        <v>23.108000000000001</v>
      </c>
      <c r="H8170" s="198">
        <v>20611.964</v>
      </c>
      <c r="I8170" s="198">
        <v>6363.7650000000003</v>
      </c>
      <c r="J8170" s="198">
        <v>849.375</v>
      </c>
      <c r="K8170" s="198"/>
      <c r="L8170" s="198">
        <v>6113.9359999999997</v>
      </c>
      <c r="M8170" s="198">
        <v>121.584</v>
      </c>
      <c r="N8170" s="198">
        <v>1788.17</v>
      </c>
      <c r="O8170" s="198">
        <v>25683.422999999999</v>
      </c>
      <c r="P8170" s="198">
        <v>180319.60200000001</v>
      </c>
      <c r="Q8170" s="198">
        <v>30907.337</v>
      </c>
      <c r="R8170" s="198">
        <v>153.61699999999999</v>
      </c>
      <c r="S8170" s="198">
        <v>8935.5990000000002</v>
      </c>
      <c r="T8170" s="198">
        <v>2173.9299999999998</v>
      </c>
    </row>
    <row r="8171" spans="1:20">
      <c r="A8171">
        <v>3</v>
      </c>
      <c r="B8171" t="b">
        <v>0</v>
      </c>
      <c r="C8171" s="197">
        <v>44992.166666666664</v>
      </c>
      <c r="D8171" s="198">
        <v>120778.503</v>
      </c>
      <c r="E8171" s="198">
        <v>42799.976999999999</v>
      </c>
      <c r="F8171" s="198">
        <v>548.39700000000005</v>
      </c>
      <c r="G8171" s="198">
        <v>24.279</v>
      </c>
      <c r="H8171" s="198">
        <v>21898.605</v>
      </c>
      <c r="I8171" s="198">
        <v>6761.0039999999999</v>
      </c>
      <c r="J8171" s="198">
        <v>902.39400000000001</v>
      </c>
      <c r="K8171" s="198"/>
      <c r="L8171" s="198">
        <v>6495.58</v>
      </c>
      <c r="M8171" s="198">
        <v>129.173</v>
      </c>
      <c r="N8171" s="198">
        <v>1801.058</v>
      </c>
      <c r="O8171" s="198">
        <v>25628.063999999998</v>
      </c>
      <c r="P8171" s="198">
        <v>181428.66</v>
      </c>
      <c r="Q8171" s="198">
        <v>30976.608</v>
      </c>
      <c r="R8171" s="198">
        <v>152.27099999999999</v>
      </c>
      <c r="S8171" s="198">
        <v>8935.5990000000002</v>
      </c>
      <c r="T8171" s="198">
        <v>2173.9299999999998</v>
      </c>
    </row>
    <row r="8172" spans="1:20">
      <c r="A8172">
        <v>3</v>
      </c>
      <c r="B8172" t="b">
        <v>0</v>
      </c>
      <c r="C8172" s="197">
        <v>44992.208333333336</v>
      </c>
      <c r="D8172" s="198">
        <v>135420.75099999999</v>
      </c>
      <c r="E8172" s="198">
        <v>45215.553</v>
      </c>
      <c r="F8172" s="198">
        <v>579.34799999999996</v>
      </c>
      <c r="G8172" s="198">
        <v>25.649000000000001</v>
      </c>
      <c r="H8172" s="198">
        <v>26454.753000000001</v>
      </c>
      <c r="I8172" s="198">
        <v>8167.6750000000002</v>
      </c>
      <c r="J8172" s="198">
        <v>1090.144</v>
      </c>
      <c r="K8172" s="198"/>
      <c r="L8172" s="198">
        <v>7847.0280000000002</v>
      </c>
      <c r="M8172" s="198">
        <v>156.048</v>
      </c>
      <c r="N8172" s="198">
        <v>1825.559</v>
      </c>
      <c r="O8172" s="198">
        <v>26363.168000000001</v>
      </c>
      <c r="P8172" s="198">
        <v>182709.1</v>
      </c>
      <c r="Q8172" s="198">
        <v>30929.530999999999</v>
      </c>
      <c r="R8172" s="198">
        <v>160.16900000000001</v>
      </c>
      <c r="S8172" s="198">
        <v>8935.5990000000002</v>
      </c>
      <c r="T8172" s="198">
        <v>2173.9299999999998</v>
      </c>
    </row>
    <row r="8173" spans="1:20">
      <c r="A8173">
        <v>3</v>
      </c>
      <c r="B8173" t="b">
        <v>0</v>
      </c>
      <c r="C8173" s="197">
        <v>44992.25</v>
      </c>
      <c r="D8173" s="198">
        <v>172889.04300000001</v>
      </c>
      <c r="E8173" s="198">
        <v>50065.01</v>
      </c>
      <c r="F8173" s="198">
        <v>641.48400000000004</v>
      </c>
      <c r="G8173" s="198">
        <v>28.4</v>
      </c>
      <c r="H8173" s="198">
        <v>34283.038</v>
      </c>
      <c r="I8173" s="198">
        <v>10584.59</v>
      </c>
      <c r="J8173" s="198">
        <v>1412.73</v>
      </c>
      <c r="K8173" s="198"/>
      <c r="L8173" s="198">
        <v>10169.058999999999</v>
      </c>
      <c r="M8173" s="198">
        <v>202.22499999999999</v>
      </c>
      <c r="N8173" s="198">
        <v>1864.365</v>
      </c>
      <c r="O8173" s="198">
        <v>29660.505000000001</v>
      </c>
      <c r="P8173" s="198">
        <v>184692.88800000001</v>
      </c>
      <c r="Q8173" s="198">
        <v>30949.172999999999</v>
      </c>
      <c r="R8173" s="198">
        <v>176.96</v>
      </c>
      <c r="S8173" s="198">
        <v>3425.3130000000001</v>
      </c>
      <c r="T8173" s="198">
        <v>833.34</v>
      </c>
    </row>
    <row r="8174" spans="1:20">
      <c r="A8174">
        <v>3</v>
      </c>
      <c r="B8174" t="b">
        <v>1</v>
      </c>
      <c r="C8174" s="197">
        <v>44992.291666666664</v>
      </c>
      <c r="D8174" s="198">
        <v>176553.992</v>
      </c>
      <c r="E8174" s="198">
        <v>56210.796000000002</v>
      </c>
      <c r="F8174" s="198">
        <v>720.23099999999999</v>
      </c>
      <c r="G8174" s="198">
        <v>31.885999999999999</v>
      </c>
      <c r="H8174" s="198">
        <v>38335.048999999999</v>
      </c>
      <c r="I8174" s="198">
        <v>11835.612999999999</v>
      </c>
      <c r="J8174" s="198">
        <v>1579.7049999999999</v>
      </c>
      <c r="K8174" s="198"/>
      <c r="L8174" s="198">
        <v>11370.97</v>
      </c>
      <c r="M8174" s="198">
        <v>226.126</v>
      </c>
      <c r="N8174" s="198">
        <v>1851.4770000000001</v>
      </c>
      <c r="O8174" s="198">
        <v>32703.841</v>
      </c>
      <c r="P8174" s="198">
        <v>191837.163</v>
      </c>
      <c r="Q8174" s="198">
        <v>30911.18</v>
      </c>
      <c r="R8174" s="198">
        <v>195.95</v>
      </c>
      <c r="S8174" s="198">
        <v>0</v>
      </c>
      <c r="T8174" s="198">
        <v>0</v>
      </c>
    </row>
    <row r="8175" spans="1:20">
      <c r="A8175">
        <v>3</v>
      </c>
      <c r="B8175" t="b">
        <v>1</v>
      </c>
      <c r="C8175" s="197">
        <v>44992.333333333336</v>
      </c>
      <c r="D8175" s="198">
        <v>173419.29699999999</v>
      </c>
      <c r="E8175" s="198">
        <v>65121.957999999999</v>
      </c>
      <c r="F8175" s="198">
        <v>834.41</v>
      </c>
      <c r="G8175" s="198">
        <v>36.941000000000003</v>
      </c>
      <c r="H8175" s="198">
        <v>42359.453999999998</v>
      </c>
      <c r="I8175" s="198">
        <v>13078.112999999999</v>
      </c>
      <c r="J8175" s="198">
        <v>1745.5419999999999</v>
      </c>
      <c r="K8175" s="198"/>
      <c r="L8175" s="198">
        <v>12564.691999999999</v>
      </c>
      <c r="M8175" s="198">
        <v>249.86500000000001</v>
      </c>
      <c r="N8175" s="198">
        <v>1840.288</v>
      </c>
      <c r="O8175" s="198">
        <v>34333.930999999997</v>
      </c>
      <c r="P8175" s="198">
        <v>196730.549</v>
      </c>
      <c r="Q8175" s="198">
        <v>30829.394</v>
      </c>
      <c r="R8175" s="198">
        <v>178.45400000000001</v>
      </c>
      <c r="S8175" s="198">
        <v>0</v>
      </c>
      <c r="T8175" s="198">
        <v>0</v>
      </c>
    </row>
    <row r="8176" spans="1:20">
      <c r="A8176">
        <v>3</v>
      </c>
      <c r="B8176" t="b">
        <v>1</v>
      </c>
      <c r="C8176" s="197">
        <v>44992.375</v>
      </c>
      <c r="D8176" s="198">
        <v>161449.50700000001</v>
      </c>
      <c r="E8176" s="198">
        <v>72621.103000000003</v>
      </c>
      <c r="F8176" s="198">
        <v>930.49599999999998</v>
      </c>
      <c r="G8176" s="198">
        <v>41.195</v>
      </c>
      <c r="H8176" s="198">
        <v>44193.093999999997</v>
      </c>
      <c r="I8176" s="198">
        <v>13644.233</v>
      </c>
      <c r="J8176" s="198">
        <v>1821.1020000000001</v>
      </c>
      <c r="K8176" s="198"/>
      <c r="L8176" s="198">
        <v>13108.587</v>
      </c>
      <c r="M8176" s="198">
        <v>260.68099999999998</v>
      </c>
      <c r="N8176" s="198">
        <v>1802.049</v>
      </c>
      <c r="O8176" s="198">
        <v>35575.857000000004</v>
      </c>
      <c r="P8176" s="198">
        <v>197721.524</v>
      </c>
      <c r="Q8176" s="198">
        <v>30772.592000000001</v>
      </c>
      <c r="R8176" s="198">
        <v>179.09200000000001</v>
      </c>
      <c r="S8176" s="198">
        <v>0</v>
      </c>
      <c r="T8176" s="198">
        <v>0</v>
      </c>
    </row>
    <row r="8177" spans="1:20">
      <c r="A8177">
        <v>3</v>
      </c>
      <c r="B8177" t="b">
        <v>1</v>
      </c>
      <c r="C8177" s="197">
        <v>44992.416666666664</v>
      </c>
      <c r="D8177" s="198">
        <v>173207.64300000001</v>
      </c>
      <c r="E8177" s="198">
        <v>69852.274999999994</v>
      </c>
      <c r="F8177" s="198">
        <v>895.01900000000001</v>
      </c>
      <c r="G8177" s="198">
        <v>39.624000000000002</v>
      </c>
      <c r="H8177" s="198">
        <v>44178.16</v>
      </c>
      <c r="I8177" s="198">
        <v>13639.621999999999</v>
      </c>
      <c r="J8177" s="198">
        <v>1820.4870000000001</v>
      </c>
      <c r="K8177" s="198"/>
      <c r="L8177" s="198">
        <v>13104.156999999999</v>
      </c>
      <c r="M8177" s="198">
        <v>260.59300000000002</v>
      </c>
      <c r="N8177" s="198">
        <v>1904.02</v>
      </c>
      <c r="O8177" s="198">
        <v>36417.322999999997</v>
      </c>
      <c r="P8177" s="198">
        <v>197704.33499999999</v>
      </c>
      <c r="Q8177" s="198">
        <v>30807.45</v>
      </c>
      <c r="R8177" s="198">
        <v>180.928</v>
      </c>
      <c r="S8177" s="198">
        <v>0</v>
      </c>
      <c r="T8177" s="198">
        <v>0</v>
      </c>
    </row>
    <row r="8178" spans="1:20">
      <c r="A8178">
        <v>3</v>
      </c>
      <c r="B8178" t="b">
        <v>1</v>
      </c>
      <c r="C8178" s="197">
        <v>44992.458333333336</v>
      </c>
      <c r="D8178" s="198">
        <v>188496.663</v>
      </c>
      <c r="E8178" s="198">
        <v>68496.475000000006</v>
      </c>
      <c r="F8178" s="198">
        <v>877.64700000000005</v>
      </c>
      <c r="G8178" s="198">
        <v>38.854999999999997</v>
      </c>
      <c r="H8178" s="198">
        <v>43826.909</v>
      </c>
      <c r="I8178" s="198">
        <v>13531.177</v>
      </c>
      <c r="J8178" s="198">
        <v>1806.0129999999999</v>
      </c>
      <c r="K8178" s="198"/>
      <c r="L8178" s="198">
        <v>12999.968999999999</v>
      </c>
      <c r="M8178" s="198">
        <v>258.52100000000002</v>
      </c>
      <c r="N8178" s="198">
        <v>1910.11</v>
      </c>
      <c r="O8178" s="198">
        <v>36630.072999999997</v>
      </c>
      <c r="P8178" s="198">
        <v>197948.14600000001</v>
      </c>
      <c r="Q8178" s="198">
        <v>30761.75</v>
      </c>
      <c r="R8178" s="198">
        <v>181.06100000000001</v>
      </c>
      <c r="S8178" s="198">
        <v>0</v>
      </c>
      <c r="T8178" s="198">
        <v>0</v>
      </c>
    </row>
    <row r="8179" spans="1:20">
      <c r="A8179">
        <v>3</v>
      </c>
      <c r="B8179" t="b">
        <v>1</v>
      </c>
      <c r="C8179" s="197">
        <v>44992.5</v>
      </c>
      <c r="D8179" s="198">
        <v>200449.54</v>
      </c>
      <c r="E8179" s="198">
        <v>66551.038</v>
      </c>
      <c r="F8179" s="198">
        <v>852.72</v>
      </c>
      <c r="G8179" s="198">
        <v>37.752000000000002</v>
      </c>
      <c r="H8179" s="198">
        <v>46460.375999999997</v>
      </c>
      <c r="I8179" s="198">
        <v>14344.236999999999</v>
      </c>
      <c r="J8179" s="198">
        <v>1914.5319999999999</v>
      </c>
      <c r="K8179" s="198"/>
      <c r="L8179" s="198">
        <v>13781.11</v>
      </c>
      <c r="M8179" s="198">
        <v>274.05500000000001</v>
      </c>
      <c r="N8179" s="198">
        <v>1860.2570000000001</v>
      </c>
      <c r="O8179" s="198">
        <v>36338.125</v>
      </c>
      <c r="P8179" s="198">
        <v>197803.16</v>
      </c>
      <c r="Q8179" s="198">
        <v>30691.800999999999</v>
      </c>
      <c r="R8179" s="198">
        <v>203.89699999999999</v>
      </c>
      <c r="S8179" s="198">
        <v>0</v>
      </c>
      <c r="T8179" s="198">
        <v>0</v>
      </c>
    </row>
    <row r="8180" spans="1:20">
      <c r="A8180">
        <v>3</v>
      </c>
      <c r="B8180" t="b">
        <v>1</v>
      </c>
      <c r="C8180" s="197">
        <v>44992.541666666664</v>
      </c>
      <c r="D8180" s="198">
        <v>161338.48300000001</v>
      </c>
      <c r="E8180" s="198">
        <v>67977.906000000003</v>
      </c>
      <c r="F8180" s="198">
        <v>871.00300000000004</v>
      </c>
      <c r="G8180" s="198">
        <v>38.561</v>
      </c>
      <c r="H8180" s="198">
        <v>44064.98</v>
      </c>
      <c r="I8180" s="198">
        <v>13604.679</v>
      </c>
      <c r="J8180" s="198">
        <v>1815.8230000000001</v>
      </c>
      <c r="K8180" s="198"/>
      <c r="L8180" s="198">
        <v>13070.585999999999</v>
      </c>
      <c r="M8180" s="198">
        <v>259.92599999999999</v>
      </c>
      <c r="N8180" s="198">
        <v>1822.8679999999999</v>
      </c>
      <c r="O8180" s="198">
        <v>38066.303</v>
      </c>
      <c r="P8180" s="198">
        <v>198586.37100000001</v>
      </c>
      <c r="Q8180" s="198">
        <v>30702.233</v>
      </c>
      <c r="R8180" s="198">
        <v>191.58099999999999</v>
      </c>
      <c r="S8180" s="198">
        <v>0</v>
      </c>
      <c r="T8180" s="198">
        <v>0</v>
      </c>
    </row>
    <row r="8181" spans="1:20">
      <c r="A8181">
        <v>3</v>
      </c>
      <c r="B8181" t="b">
        <v>1</v>
      </c>
      <c r="C8181" s="197">
        <v>44992.583333333336</v>
      </c>
      <c r="D8181" s="198">
        <v>172472.48699999999</v>
      </c>
      <c r="E8181" s="198">
        <v>65012.338000000003</v>
      </c>
      <c r="F8181" s="198">
        <v>833.005</v>
      </c>
      <c r="G8181" s="198">
        <v>36.878999999999998</v>
      </c>
      <c r="H8181" s="198">
        <v>41141.858</v>
      </c>
      <c r="I8181" s="198">
        <v>12702.191000000001</v>
      </c>
      <c r="J8181" s="198">
        <v>1695.367</v>
      </c>
      <c r="K8181" s="198"/>
      <c r="L8181" s="198">
        <v>12203.527</v>
      </c>
      <c r="M8181" s="198">
        <v>242.68299999999999</v>
      </c>
      <c r="N8181" s="198">
        <v>1816.4949999999999</v>
      </c>
      <c r="O8181" s="198">
        <v>39268.735999999997</v>
      </c>
      <c r="P8181" s="198">
        <v>196472.46299999999</v>
      </c>
      <c r="Q8181" s="198">
        <v>31200.785</v>
      </c>
      <c r="R8181" s="198">
        <v>181.851</v>
      </c>
      <c r="S8181" s="198">
        <v>0</v>
      </c>
      <c r="T8181" s="198">
        <v>0</v>
      </c>
    </row>
    <row r="8182" spans="1:20">
      <c r="A8182">
        <v>3</v>
      </c>
      <c r="B8182" t="b">
        <v>1</v>
      </c>
      <c r="C8182" s="197">
        <v>44992.625</v>
      </c>
      <c r="D8182" s="198">
        <v>150104.84899999999</v>
      </c>
      <c r="E8182" s="198">
        <v>62261.875999999997</v>
      </c>
      <c r="F8182" s="198">
        <v>797.76300000000003</v>
      </c>
      <c r="G8182" s="198">
        <v>35.319000000000003</v>
      </c>
      <c r="H8182" s="198">
        <v>36663.684999999998</v>
      </c>
      <c r="I8182" s="198">
        <v>11319.593999999999</v>
      </c>
      <c r="J8182" s="198">
        <v>1510.8320000000001</v>
      </c>
      <c r="K8182" s="198"/>
      <c r="L8182" s="198">
        <v>10875.209000000001</v>
      </c>
      <c r="M8182" s="198">
        <v>216.268</v>
      </c>
      <c r="N8182" s="198">
        <v>1821.7349999999999</v>
      </c>
      <c r="O8182" s="198">
        <v>38556.428999999996</v>
      </c>
      <c r="P8182" s="198">
        <v>195032.95300000001</v>
      </c>
      <c r="Q8182" s="198">
        <v>31408.721000000001</v>
      </c>
      <c r="R8182" s="198">
        <v>173.673</v>
      </c>
      <c r="S8182" s="198">
        <v>0</v>
      </c>
      <c r="T8182" s="198">
        <v>0</v>
      </c>
    </row>
    <row r="8183" spans="1:20">
      <c r="A8183">
        <v>3</v>
      </c>
      <c r="B8183" t="b">
        <v>1</v>
      </c>
      <c r="C8183" s="197">
        <v>44992.666666666664</v>
      </c>
      <c r="D8183" s="198">
        <v>172795.05600000001</v>
      </c>
      <c r="E8183" s="198">
        <v>53785.455999999998</v>
      </c>
      <c r="F8183" s="198">
        <v>689.15499999999997</v>
      </c>
      <c r="G8183" s="198">
        <v>30.51</v>
      </c>
      <c r="H8183" s="198">
        <v>33883.661999999997</v>
      </c>
      <c r="I8183" s="198">
        <v>10461.286</v>
      </c>
      <c r="J8183" s="198">
        <v>1396.2729999999999</v>
      </c>
      <c r="K8183" s="198"/>
      <c r="L8183" s="198">
        <v>10050.596</v>
      </c>
      <c r="M8183" s="198">
        <v>199.869</v>
      </c>
      <c r="N8183" s="198">
        <v>1794.826</v>
      </c>
      <c r="O8183" s="198">
        <v>37140.976999999999</v>
      </c>
      <c r="P8183" s="198">
        <v>191643.378</v>
      </c>
      <c r="Q8183" s="198">
        <v>30876.81</v>
      </c>
      <c r="R8183" s="198">
        <v>166.77</v>
      </c>
      <c r="S8183" s="198">
        <v>0</v>
      </c>
      <c r="T8183" s="198">
        <v>0</v>
      </c>
    </row>
    <row r="8184" spans="1:20">
      <c r="A8184">
        <v>3</v>
      </c>
      <c r="B8184" t="b">
        <v>1</v>
      </c>
      <c r="C8184" s="197">
        <v>44992.708333333336</v>
      </c>
      <c r="D8184" s="198">
        <v>175812.239</v>
      </c>
      <c r="E8184" s="198">
        <v>51412.396000000001</v>
      </c>
      <c r="F8184" s="198">
        <v>658.74900000000002</v>
      </c>
      <c r="G8184" s="198">
        <v>29.164000000000001</v>
      </c>
      <c r="H8184" s="198">
        <v>33699.508000000002</v>
      </c>
      <c r="I8184" s="198">
        <v>10404.43</v>
      </c>
      <c r="J8184" s="198">
        <v>1388.684</v>
      </c>
      <c r="K8184" s="198"/>
      <c r="L8184" s="198">
        <v>9995.9719999999998</v>
      </c>
      <c r="M8184" s="198">
        <v>198.78299999999999</v>
      </c>
      <c r="N8184" s="198">
        <v>1811.3969999999999</v>
      </c>
      <c r="O8184" s="198">
        <v>35643.228000000003</v>
      </c>
      <c r="P8184" s="198">
        <v>192173.40100000001</v>
      </c>
      <c r="Q8184" s="198">
        <v>30897.868999999999</v>
      </c>
      <c r="R8184" s="198">
        <v>171.25</v>
      </c>
      <c r="S8184" s="198">
        <v>0</v>
      </c>
      <c r="T8184" s="198">
        <v>0</v>
      </c>
    </row>
    <row r="8185" spans="1:20">
      <c r="A8185">
        <v>3</v>
      </c>
      <c r="B8185" t="b">
        <v>1</v>
      </c>
      <c r="C8185" s="197">
        <v>44992.75</v>
      </c>
      <c r="D8185" s="198">
        <v>214774.79</v>
      </c>
      <c r="E8185" s="198">
        <v>53282.544000000002</v>
      </c>
      <c r="F8185" s="198">
        <v>682.71100000000001</v>
      </c>
      <c r="G8185" s="198">
        <v>30.225000000000001</v>
      </c>
      <c r="H8185" s="198">
        <v>31499.858</v>
      </c>
      <c r="I8185" s="198">
        <v>9725.3070000000007</v>
      </c>
      <c r="J8185" s="198">
        <v>1298.0409999999999</v>
      </c>
      <c r="K8185" s="198"/>
      <c r="L8185" s="198">
        <v>9343.5110000000004</v>
      </c>
      <c r="M8185" s="198">
        <v>185.80799999999999</v>
      </c>
      <c r="N8185" s="198">
        <v>1866.489</v>
      </c>
      <c r="O8185" s="198">
        <v>34996.131999999998</v>
      </c>
      <c r="P8185" s="198">
        <v>194351.67199999999</v>
      </c>
      <c r="Q8185" s="198">
        <v>30881.695</v>
      </c>
      <c r="R8185" s="198">
        <v>178.18100000000001</v>
      </c>
      <c r="S8185" s="198">
        <v>148.92699999999999</v>
      </c>
      <c r="T8185" s="198">
        <v>36.231999999999999</v>
      </c>
    </row>
    <row r="8186" spans="1:20">
      <c r="A8186">
        <v>3</v>
      </c>
      <c r="B8186" t="b">
        <v>1</v>
      </c>
      <c r="C8186" s="197">
        <v>44992.791666666664</v>
      </c>
      <c r="D8186" s="198">
        <v>195679.35</v>
      </c>
      <c r="E8186" s="198">
        <v>58316.055</v>
      </c>
      <c r="F8186" s="198">
        <v>747.20500000000004</v>
      </c>
      <c r="G8186" s="198">
        <v>33.08</v>
      </c>
      <c r="H8186" s="198">
        <v>32954.446000000004</v>
      </c>
      <c r="I8186" s="198">
        <v>10174.398999999999</v>
      </c>
      <c r="J8186" s="198">
        <v>1357.982</v>
      </c>
      <c r="K8186" s="198"/>
      <c r="L8186" s="198">
        <v>9774.9719999999998</v>
      </c>
      <c r="M8186" s="198">
        <v>194.38800000000001</v>
      </c>
      <c r="N8186" s="198">
        <v>1833.2070000000001</v>
      </c>
      <c r="O8186" s="198">
        <v>34599.504999999997</v>
      </c>
      <c r="P8186" s="198">
        <v>196750.88399999999</v>
      </c>
      <c r="Q8186" s="198">
        <v>30928.718000000001</v>
      </c>
      <c r="R8186" s="198">
        <v>166.47300000000001</v>
      </c>
      <c r="S8186" s="198">
        <v>8935.5990000000002</v>
      </c>
      <c r="T8186" s="198">
        <v>2173.9299999999998</v>
      </c>
    </row>
    <row r="8187" spans="1:20">
      <c r="A8187">
        <v>3</v>
      </c>
      <c r="B8187" t="b">
        <v>1</v>
      </c>
      <c r="C8187" s="197">
        <v>44992.833333333336</v>
      </c>
      <c r="D8187" s="198">
        <v>241735.899</v>
      </c>
      <c r="E8187" s="198">
        <v>57505.964</v>
      </c>
      <c r="F8187" s="198">
        <v>736.82600000000002</v>
      </c>
      <c r="G8187" s="198">
        <v>32.621000000000002</v>
      </c>
      <c r="H8187" s="198">
        <v>31801.186000000002</v>
      </c>
      <c r="I8187" s="198">
        <v>9818.3389999999999</v>
      </c>
      <c r="J8187" s="198">
        <v>1310.4580000000001</v>
      </c>
      <c r="K8187" s="198"/>
      <c r="L8187" s="198">
        <v>9432.8909999999996</v>
      </c>
      <c r="M8187" s="198">
        <v>187.58500000000001</v>
      </c>
      <c r="N8187" s="198">
        <v>1607.03</v>
      </c>
      <c r="O8187" s="198">
        <v>34717.553</v>
      </c>
      <c r="P8187" s="198">
        <v>198776.18700000001</v>
      </c>
      <c r="Q8187" s="198">
        <v>30902.249</v>
      </c>
      <c r="R8187" s="198">
        <v>164.93199999999999</v>
      </c>
      <c r="S8187" s="198">
        <v>8935.5990000000002</v>
      </c>
      <c r="T8187" s="198">
        <v>2173.9299999999998</v>
      </c>
    </row>
    <row r="8188" spans="1:20">
      <c r="A8188">
        <v>3</v>
      </c>
      <c r="B8188" t="b">
        <v>0</v>
      </c>
      <c r="C8188" s="197">
        <v>44992.875</v>
      </c>
      <c r="D8188" s="198">
        <v>246795.13200000001</v>
      </c>
      <c r="E8188" s="198">
        <v>57390.468000000001</v>
      </c>
      <c r="F8188" s="198">
        <v>735.346</v>
      </c>
      <c r="G8188" s="198">
        <v>32.555</v>
      </c>
      <c r="H8188" s="198">
        <v>31360.2</v>
      </c>
      <c r="I8188" s="198">
        <v>9682.1890000000003</v>
      </c>
      <c r="J8188" s="198">
        <v>1292.2860000000001</v>
      </c>
      <c r="K8188" s="198"/>
      <c r="L8188" s="198">
        <v>9302.0849999999991</v>
      </c>
      <c r="M8188" s="198">
        <v>184.98400000000001</v>
      </c>
      <c r="N8188" s="198">
        <v>1631.9559999999999</v>
      </c>
      <c r="O8188" s="198">
        <v>34063.714999999997</v>
      </c>
      <c r="P8188" s="198">
        <v>198973.07699999999</v>
      </c>
      <c r="Q8188" s="198">
        <v>30875.171999999999</v>
      </c>
      <c r="R8188" s="198">
        <v>164.089</v>
      </c>
      <c r="S8188" s="198">
        <v>8935.5990000000002</v>
      </c>
      <c r="T8188" s="198">
        <v>2173.9299999999998</v>
      </c>
    </row>
    <row r="8189" spans="1:20">
      <c r="A8189">
        <v>3</v>
      </c>
      <c r="B8189" t="b">
        <v>0</v>
      </c>
      <c r="C8189" s="197">
        <v>44992.916666666664</v>
      </c>
      <c r="D8189" s="198">
        <v>236470.27900000001</v>
      </c>
      <c r="E8189" s="198">
        <v>57334.506999999998</v>
      </c>
      <c r="F8189" s="198">
        <v>734.62900000000002</v>
      </c>
      <c r="G8189" s="198">
        <v>32.523000000000003</v>
      </c>
      <c r="H8189" s="198">
        <v>30668.373</v>
      </c>
      <c r="I8189" s="198">
        <v>9468.5930000000008</v>
      </c>
      <c r="J8189" s="198">
        <v>1263.778</v>
      </c>
      <c r="K8189" s="198"/>
      <c r="L8189" s="198">
        <v>9096.875</v>
      </c>
      <c r="M8189" s="198">
        <v>180.90299999999999</v>
      </c>
      <c r="N8189" s="198">
        <v>1649.8009999999999</v>
      </c>
      <c r="O8189" s="198">
        <v>34461.267</v>
      </c>
      <c r="P8189" s="198">
        <v>200223.595</v>
      </c>
      <c r="Q8189" s="198">
        <v>30848.374</v>
      </c>
      <c r="R8189" s="198">
        <v>181.63399999999999</v>
      </c>
      <c r="S8189" s="198">
        <v>8935.5990000000002</v>
      </c>
      <c r="T8189" s="198">
        <v>2173.9299999999998</v>
      </c>
    </row>
    <row r="8190" spans="1:20">
      <c r="A8190">
        <v>3</v>
      </c>
      <c r="B8190" t="b">
        <v>0</v>
      </c>
      <c r="C8190" s="197">
        <v>44992.958333333336</v>
      </c>
      <c r="D8190" s="198">
        <v>262758.67700000003</v>
      </c>
      <c r="E8190" s="198">
        <v>59427.228000000003</v>
      </c>
      <c r="F8190" s="198">
        <v>761.44299999999998</v>
      </c>
      <c r="G8190" s="198">
        <v>33.710999999999999</v>
      </c>
      <c r="H8190" s="198">
        <v>29032.15</v>
      </c>
      <c r="I8190" s="198">
        <v>8963.4240000000009</v>
      </c>
      <c r="J8190" s="198">
        <v>1196.3520000000001</v>
      </c>
      <c r="K8190" s="198"/>
      <c r="L8190" s="198">
        <v>8611.5370000000003</v>
      </c>
      <c r="M8190" s="198">
        <v>171.25200000000001</v>
      </c>
      <c r="N8190" s="198">
        <v>1660.7059999999999</v>
      </c>
      <c r="O8190" s="198">
        <v>33039.826000000001</v>
      </c>
      <c r="P8190" s="198">
        <v>199762.91800000001</v>
      </c>
      <c r="Q8190" s="198">
        <v>30858.560000000001</v>
      </c>
      <c r="R8190" s="198">
        <v>171.86099999999999</v>
      </c>
      <c r="S8190" s="198">
        <v>8935.5990000000002</v>
      </c>
      <c r="T8190" s="198">
        <v>2173.9299999999998</v>
      </c>
    </row>
    <row r="8191" spans="1:20">
      <c r="A8191">
        <v>3</v>
      </c>
      <c r="B8191" t="b">
        <v>0</v>
      </c>
      <c r="C8191" s="197">
        <v>44993</v>
      </c>
      <c r="D8191" s="198">
        <v>231168.36499999999</v>
      </c>
      <c r="E8191" s="198">
        <v>58297.07</v>
      </c>
      <c r="F8191" s="198">
        <v>746.96199999999999</v>
      </c>
      <c r="G8191" s="198">
        <v>33.069000000000003</v>
      </c>
      <c r="H8191" s="198">
        <v>26607.038</v>
      </c>
      <c r="I8191" s="198">
        <v>8214.6910000000007</v>
      </c>
      <c r="J8191" s="198">
        <v>1096.4190000000001</v>
      </c>
      <c r="K8191" s="198"/>
      <c r="L8191" s="198">
        <v>7892.1989999999996</v>
      </c>
      <c r="M8191" s="198">
        <v>156.947</v>
      </c>
      <c r="N8191" s="198">
        <v>1683.65</v>
      </c>
      <c r="O8191" s="198">
        <v>30356.179</v>
      </c>
      <c r="P8191" s="198">
        <v>199148.40700000001</v>
      </c>
      <c r="Q8191" s="198">
        <v>30837.402999999998</v>
      </c>
      <c r="R8191" s="198">
        <v>166.26</v>
      </c>
      <c r="S8191" s="198">
        <v>8935.5990000000002</v>
      </c>
      <c r="T8191" s="198">
        <v>2173.9299999999998</v>
      </c>
    </row>
    <row r="8192" spans="1:20">
      <c r="A8192">
        <v>3</v>
      </c>
      <c r="B8192" t="b">
        <v>0</v>
      </c>
      <c r="C8192" s="197">
        <v>44993.041666666664</v>
      </c>
      <c r="D8192" s="198">
        <v>249092.16399999999</v>
      </c>
      <c r="E8192" s="198">
        <v>60582.105000000003</v>
      </c>
      <c r="F8192" s="198">
        <v>776.24</v>
      </c>
      <c r="G8192" s="198">
        <v>34.366</v>
      </c>
      <c r="H8192" s="198">
        <v>25496.677</v>
      </c>
      <c r="I8192" s="198">
        <v>7871.8770000000004</v>
      </c>
      <c r="J8192" s="198">
        <v>1050.663</v>
      </c>
      <c r="K8192" s="198"/>
      <c r="L8192" s="198">
        <v>7562.8429999999998</v>
      </c>
      <c r="M8192" s="198">
        <v>150.39699999999999</v>
      </c>
      <c r="N8192" s="198">
        <v>1715.2329999999999</v>
      </c>
      <c r="O8192" s="198">
        <v>27816.710999999999</v>
      </c>
      <c r="P8192" s="198">
        <v>194343.88</v>
      </c>
      <c r="Q8192" s="198">
        <v>30863.574000000001</v>
      </c>
      <c r="R8192" s="198">
        <v>167.209</v>
      </c>
      <c r="S8192" s="198">
        <v>8935.5990000000002</v>
      </c>
      <c r="T8192" s="198">
        <v>2173.9299999999998</v>
      </c>
    </row>
    <row r="8193" spans="1:20">
      <c r="A8193">
        <v>3</v>
      </c>
      <c r="B8193" t="b">
        <v>0</v>
      </c>
      <c r="C8193" s="197">
        <v>44993.083333333336</v>
      </c>
      <c r="D8193" s="198">
        <v>263181.23499999999</v>
      </c>
      <c r="E8193" s="198">
        <v>62329.228000000003</v>
      </c>
      <c r="F8193" s="198">
        <v>798.62599999999998</v>
      </c>
      <c r="G8193" s="198">
        <v>35.356999999999999</v>
      </c>
      <c r="H8193" s="198">
        <v>25337.615000000002</v>
      </c>
      <c r="I8193" s="198">
        <v>7822.768</v>
      </c>
      <c r="J8193" s="198">
        <v>1044.1089999999999</v>
      </c>
      <c r="K8193" s="198"/>
      <c r="L8193" s="198">
        <v>7515.6620000000003</v>
      </c>
      <c r="M8193" s="198">
        <v>149.459</v>
      </c>
      <c r="N8193" s="198">
        <v>1749.789</v>
      </c>
      <c r="O8193" s="198">
        <v>26145.54</v>
      </c>
      <c r="P8193" s="198">
        <v>192127.304</v>
      </c>
      <c r="Q8193" s="198">
        <v>30844.974999999999</v>
      </c>
      <c r="R8193" s="198">
        <v>172.08600000000001</v>
      </c>
      <c r="S8193" s="198">
        <v>8935.5990000000002</v>
      </c>
      <c r="T8193" s="198">
        <v>2173.9299999999998</v>
      </c>
    </row>
    <row r="8194" spans="1:20">
      <c r="A8194">
        <v>3</v>
      </c>
      <c r="B8194" t="b">
        <v>0</v>
      </c>
      <c r="C8194" s="197">
        <v>44993.125</v>
      </c>
      <c r="D8194" s="198">
        <v>266986.26500000001</v>
      </c>
      <c r="E8194" s="198">
        <v>61398.970999999998</v>
      </c>
      <c r="F8194" s="198">
        <v>786.70699999999999</v>
      </c>
      <c r="G8194" s="198">
        <v>34.829000000000001</v>
      </c>
      <c r="H8194" s="198">
        <v>24839.313999999998</v>
      </c>
      <c r="I8194" s="198">
        <v>7668.9219999999996</v>
      </c>
      <c r="J8194" s="198">
        <v>1023.575</v>
      </c>
      <c r="K8194" s="198"/>
      <c r="L8194" s="198">
        <v>7367.8549999999996</v>
      </c>
      <c r="M8194" s="198">
        <v>146.51900000000001</v>
      </c>
      <c r="N8194" s="198">
        <v>1798.367</v>
      </c>
      <c r="O8194" s="198">
        <v>26166.848999999998</v>
      </c>
      <c r="P8194" s="198">
        <v>190969.065</v>
      </c>
      <c r="Q8194" s="198">
        <v>30893.710999999999</v>
      </c>
      <c r="R8194" s="198">
        <v>174.761</v>
      </c>
      <c r="S8194" s="198">
        <v>8935.5990000000002</v>
      </c>
      <c r="T8194" s="198">
        <v>2173.9299999999998</v>
      </c>
    </row>
    <row r="8195" spans="1:20">
      <c r="A8195">
        <v>3</v>
      </c>
      <c r="B8195" t="b">
        <v>0</v>
      </c>
      <c r="C8195" s="197">
        <v>44993.166666666664</v>
      </c>
      <c r="D8195" s="198">
        <v>280586.70699999999</v>
      </c>
      <c r="E8195" s="198">
        <v>63722.048999999999</v>
      </c>
      <c r="F8195" s="198">
        <v>816.47199999999998</v>
      </c>
      <c r="G8195" s="198">
        <v>36.146999999999998</v>
      </c>
      <c r="H8195" s="198">
        <v>25451.866000000002</v>
      </c>
      <c r="I8195" s="198">
        <v>7858.0420000000004</v>
      </c>
      <c r="J8195" s="198">
        <v>1048.817</v>
      </c>
      <c r="K8195" s="198"/>
      <c r="L8195" s="198">
        <v>7549.5510000000004</v>
      </c>
      <c r="M8195" s="198">
        <v>150.13300000000001</v>
      </c>
      <c r="N8195" s="198">
        <v>1832.0740000000001</v>
      </c>
      <c r="O8195" s="198">
        <v>26439.370999999999</v>
      </c>
      <c r="P8195" s="198">
        <v>191021.79300000001</v>
      </c>
      <c r="Q8195" s="198">
        <v>31047.616999999998</v>
      </c>
      <c r="R8195" s="198">
        <v>174.001</v>
      </c>
      <c r="S8195" s="198">
        <v>8935.5990000000002</v>
      </c>
      <c r="T8195" s="198">
        <v>2173.9299999999998</v>
      </c>
    </row>
    <row r="8196" spans="1:20">
      <c r="A8196">
        <v>3</v>
      </c>
      <c r="B8196" t="b">
        <v>0</v>
      </c>
      <c r="C8196" s="197">
        <v>44993.208333333336</v>
      </c>
      <c r="D8196" s="198">
        <v>282141.01799999998</v>
      </c>
      <c r="E8196" s="198">
        <v>67644.868000000002</v>
      </c>
      <c r="F8196" s="198">
        <v>866.73599999999999</v>
      </c>
      <c r="G8196" s="198">
        <v>38.372</v>
      </c>
      <c r="H8196" s="198">
        <v>31765.191999999999</v>
      </c>
      <c r="I8196" s="198">
        <v>9807.2270000000008</v>
      </c>
      <c r="J8196" s="198">
        <v>1308.9749999999999</v>
      </c>
      <c r="K8196" s="198"/>
      <c r="L8196" s="198">
        <v>9422.2139999999999</v>
      </c>
      <c r="M8196" s="198">
        <v>187.37299999999999</v>
      </c>
      <c r="N8196" s="198">
        <v>1918.4659999999999</v>
      </c>
      <c r="O8196" s="198">
        <v>27521.518</v>
      </c>
      <c r="P8196" s="198">
        <v>193237.67199999999</v>
      </c>
      <c r="Q8196" s="198">
        <v>31028.516</v>
      </c>
      <c r="R8196" s="198">
        <v>177.73699999999999</v>
      </c>
      <c r="S8196" s="198">
        <v>8935.5990000000002</v>
      </c>
      <c r="T8196" s="198">
        <v>2173.9299999999998</v>
      </c>
    </row>
    <row r="8197" spans="1:20">
      <c r="A8197">
        <v>3</v>
      </c>
      <c r="B8197" t="b">
        <v>0</v>
      </c>
      <c r="C8197" s="197">
        <v>44993.25</v>
      </c>
      <c r="D8197" s="198">
        <v>342849.717</v>
      </c>
      <c r="E8197" s="198">
        <v>69045.986000000004</v>
      </c>
      <c r="F8197" s="198">
        <v>884.68799999999999</v>
      </c>
      <c r="G8197" s="198">
        <v>39.167000000000002</v>
      </c>
      <c r="H8197" s="198">
        <v>41276.199999999997</v>
      </c>
      <c r="I8197" s="198">
        <v>12743.666999999999</v>
      </c>
      <c r="J8197" s="198">
        <v>1700.903</v>
      </c>
      <c r="K8197" s="198"/>
      <c r="L8197" s="198">
        <v>12243.376</v>
      </c>
      <c r="M8197" s="198">
        <v>243.47499999999999</v>
      </c>
      <c r="N8197" s="198">
        <v>2017.604</v>
      </c>
      <c r="O8197" s="198">
        <v>31594.965</v>
      </c>
      <c r="P8197" s="198">
        <v>198523.71799999999</v>
      </c>
      <c r="Q8197" s="198">
        <v>30982.828000000001</v>
      </c>
      <c r="R8197" s="198">
        <v>196.61099999999999</v>
      </c>
      <c r="S8197" s="198">
        <v>3276.386</v>
      </c>
      <c r="T8197" s="198">
        <v>797.10799999999995</v>
      </c>
    </row>
    <row r="8198" spans="1:20">
      <c r="A8198">
        <v>3</v>
      </c>
      <c r="B8198" t="b">
        <v>1</v>
      </c>
      <c r="C8198" s="197">
        <v>44993.291666666664</v>
      </c>
      <c r="D8198" s="198">
        <v>324422.25199999998</v>
      </c>
      <c r="E8198" s="198">
        <v>76407.899000000005</v>
      </c>
      <c r="F8198" s="198">
        <v>979.01700000000005</v>
      </c>
      <c r="G8198" s="198">
        <v>43.343000000000004</v>
      </c>
      <c r="H8198" s="198">
        <v>45649.438999999998</v>
      </c>
      <c r="I8198" s="198">
        <v>14093.867</v>
      </c>
      <c r="J8198" s="198">
        <v>1881.115</v>
      </c>
      <c r="K8198" s="198"/>
      <c r="L8198" s="198">
        <v>13540.569</v>
      </c>
      <c r="M8198" s="198">
        <v>269.27199999999999</v>
      </c>
      <c r="N8198" s="198">
        <v>1919.316</v>
      </c>
      <c r="O8198" s="198">
        <v>36262.222000000002</v>
      </c>
      <c r="P8198" s="198">
        <v>201125.1</v>
      </c>
      <c r="Q8198" s="198">
        <v>30848.177</v>
      </c>
      <c r="R8198" s="198">
        <v>190.75299999999999</v>
      </c>
      <c r="S8198" s="198">
        <v>0</v>
      </c>
      <c r="T8198" s="198">
        <v>0</v>
      </c>
    </row>
    <row r="8199" spans="1:20">
      <c r="A8199">
        <v>3</v>
      </c>
      <c r="B8199" t="b">
        <v>1</v>
      </c>
      <c r="C8199" s="197">
        <v>44993.333333333336</v>
      </c>
      <c r="D8199" s="198">
        <v>299703.76500000001</v>
      </c>
      <c r="E8199" s="198">
        <v>85215.107000000004</v>
      </c>
      <c r="F8199" s="198">
        <v>1091.864</v>
      </c>
      <c r="G8199" s="198">
        <v>48.338999999999999</v>
      </c>
      <c r="H8199" s="198">
        <v>50371.563999999998</v>
      </c>
      <c r="I8199" s="198">
        <v>15551.781999999999</v>
      </c>
      <c r="J8199" s="198">
        <v>2075.7040000000002</v>
      </c>
      <c r="K8199" s="198"/>
      <c r="L8199" s="198">
        <v>14941.249</v>
      </c>
      <c r="M8199" s="198">
        <v>297.12599999999998</v>
      </c>
      <c r="N8199" s="198">
        <v>1889.008</v>
      </c>
      <c r="O8199" s="198">
        <v>40336.572999999997</v>
      </c>
      <c r="P8199" s="198">
        <v>204100.05300000001</v>
      </c>
      <c r="Q8199" s="198">
        <v>30860.679</v>
      </c>
      <c r="R8199" s="198">
        <v>178.892</v>
      </c>
      <c r="S8199" s="198">
        <v>0</v>
      </c>
      <c r="T8199" s="198">
        <v>0</v>
      </c>
    </row>
    <row r="8200" spans="1:20">
      <c r="A8200">
        <v>3</v>
      </c>
      <c r="B8200" t="b">
        <v>1</v>
      </c>
      <c r="C8200" s="197">
        <v>44993.375</v>
      </c>
      <c r="D8200" s="198">
        <v>282553.41700000002</v>
      </c>
      <c r="E8200" s="198">
        <v>86909.968999999997</v>
      </c>
      <c r="F8200" s="198">
        <v>1113.58</v>
      </c>
      <c r="G8200" s="198">
        <v>49.3</v>
      </c>
      <c r="H8200" s="198">
        <v>50879.332000000002</v>
      </c>
      <c r="I8200" s="198">
        <v>15708.550999999999</v>
      </c>
      <c r="J8200" s="198">
        <v>2096.6280000000002</v>
      </c>
      <c r="K8200" s="198"/>
      <c r="L8200" s="198">
        <v>15091.864</v>
      </c>
      <c r="M8200" s="198">
        <v>300.12099999999998</v>
      </c>
      <c r="N8200" s="198">
        <v>1808.989</v>
      </c>
      <c r="O8200" s="198">
        <v>42225.127</v>
      </c>
      <c r="P8200" s="198">
        <v>206364.30900000001</v>
      </c>
      <c r="Q8200" s="198">
        <v>30845.904999999999</v>
      </c>
      <c r="R8200" s="198">
        <v>174.387</v>
      </c>
      <c r="S8200" s="198">
        <v>0</v>
      </c>
      <c r="T8200" s="198">
        <v>0</v>
      </c>
    </row>
    <row r="8201" spans="1:20">
      <c r="A8201">
        <v>3</v>
      </c>
      <c r="B8201" t="b">
        <v>1</v>
      </c>
      <c r="C8201" s="197">
        <v>44993.416666666664</v>
      </c>
      <c r="D8201" s="198">
        <v>264539.85100000002</v>
      </c>
      <c r="E8201" s="198">
        <v>84983.982999999993</v>
      </c>
      <c r="F8201" s="198">
        <v>1088.902</v>
      </c>
      <c r="G8201" s="198">
        <v>48.207999999999998</v>
      </c>
      <c r="H8201" s="198">
        <v>49791.22</v>
      </c>
      <c r="I8201" s="198">
        <v>15372.606</v>
      </c>
      <c r="J8201" s="198">
        <v>2051.7890000000002</v>
      </c>
      <c r="K8201" s="198"/>
      <c r="L8201" s="198">
        <v>14769.107</v>
      </c>
      <c r="M8201" s="198">
        <v>293.70299999999997</v>
      </c>
      <c r="N8201" s="198">
        <v>1770.0419999999999</v>
      </c>
      <c r="O8201" s="198">
        <v>42388.262999999999</v>
      </c>
      <c r="P8201" s="198">
        <v>205701.84299999999</v>
      </c>
      <c r="Q8201" s="198">
        <v>30778.826000000001</v>
      </c>
      <c r="R8201" s="198">
        <v>184.298</v>
      </c>
      <c r="S8201" s="198">
        <v>0</v>
      </c>
      <c r="T8201" s="198">
        <v>0</v>
      </c>
    </row>
    <row r="8202" spans="1:20">
      <c r="A8202">
        <v>3</v>
      </c>
      <c r="B8202" t="b">
        <v>1</v>
      </c>
      <c r="C8202" s="197">
        <v>44993.458333333336</v>
      </c>
      <c r="D8202" s="198">
        <v>241141.231</v>
      </c>
      <c r="E8202" s="198">
        <v>82584.019</v>
      </c>
      <c r="F8202" s="198">
        <v>1058.1510000000001</v>
      </c>
      <c r="G8202" s="198">
        <v>46.845999999999997</v>
      </c>
      <c r="H8202" s="198">
        <v>47290.459000000003</v>
      </c>
      <c r="I8202" s="198">
        <v>14600.518</v>
      </c>
      <c r="J8202" s="198">
        <v>1948.7380000000001</v>
      </c>
      <c r="K8202" s="198"/>
      <c r="L8202" s="198">
        <v>14027.33</v>
      </c>
      <c r="M8202" s="198">
        <v>278.952</v>
      </c>
      <c r="N8202" s="198">
        <v>1725.5709999999999</v>
      </c>
      <c r="O8202" s="198">
        <v>42432.561999999998</v>
      </c>
      <c r="P8202" s="198">
        <v>204832.52</v>
      </c>
      <c r="Q8202" s="198">
        <v>30764.297999999999</v>
      </c>
      <c r="R8202" s="198">
        <v>193.5</v>
      </c>
      <c r="S8202" s="198">
        <v>0</v>
      </c>
      <c r="T8202" s="198">
        <v>0</v>
      </c>
    </row>
    <row r="8203" spans="1:20">
      <c r="A8203">
        <v>3</v>
      </c>
      <c r="B8203" t="b">
        <v>1</v>
      </c>
      <c r="C8203" s="197">
        <v>44993.5</v>
      </c>
      <c r="D8203" s="198">
        <v>221074.26800000001</v>
      </c>
      <c r="E8203" s="198">
        <v>80027.956000000006</v>
      </c>
      <c r="F8203" s="198">
        <v>1025.4000000000001</v>
      </c>
      <c r="G8203" s="198">
        <v>45.396000000000001</v>
      </c>
      <c r="H8203" s="198">
        <v>47380.728999999999</v>
      </c>
      <c r="I8203" s="198">
        <v>14628.388000000001</v>
      </c>
      <c r="J8203" s="198">
        <v>1952.4580000000001</v>
      </c>
      <c r="K8203" s="198"/>
      <c r="L8203" s="198">
        <v>14054.106</v>
      </c>
      <c r="M8203" s="198">
        <v>279.48399999999998</v>
      </c>
      <c r="N8203" s="198">
        <v>1765.085</v>
      </c>
      <c r="O8203" s="198">
        <v>41820.817000000003</v>
      </c>
      <c r="P8203" s="198">
        <v>204607.75599999999</v>
      </c>
      <c r="Q8203" s="198">
        <v>30724.99</v>
      </c>
      <c r="R8203" s="198">
        <v>207.76300000000001</v>
      </c>
      <c r="S8203" s="198">
        <v>0</v>
      </c>
      <c r="T8203" s="198">
        <v>0</v>
      </c>
    </row>
    <row r="8204" spans="1:20">
      <c r="A8204">
        <v>3</v>
      </c>
      <c r="B8204" t="b">
        <v>1</v>
      </c>
      <c r="C8204" s="197">
        <v>44993.541666666664</v>
      </c>
      <c r="D8204" s="198">
        <v>201137.976</v>
      </c>
      <c r="E8204" s="198">
        <v>75848.62</v>
      </c>
      <c r="F8204" s="198">
        <v>971.851</v>
      </c>
      <c r="G8204" s="198">
        <v>43.026000000000003</v>
      </c>
      <c r="H8204" s="198">
        <v>44025.144999999997</v>
      </c>
      <c r="I8204" s="198">
        <v>13592.38</v>
      </c>
      <c r="J8204" s="198">
        <v>1814.182</v>
      </c>
      <c r="K8204" s="198"/>
      <c r="L8204" s="198">
        <v>13058.77</v>
      </c>
      <c r="M8204" s="198">
        <v>259.69099999999997</v>
      </c>
      <c r="N8204" s="198">
        <v>1731.944</v>
      </c>
      <c r="O8204" s="198">
        <v>42013.105000000003</v>
      </c>
      <c r="P8204" s="198">
        <v>204432.215</v>
      </c>
      <c r="Q8204" s="198">
        <v>30730.036</v>
      </c>
      <c r="R8204" s="198">
        <v>186.947</v>
      </c>
      <c r="S8204" s="198">
        <v>0</v>
      </c>
      <c r="T8204" s="198">
        <v>0</v>
      </c>
    </row>
    <row r="8205" spans="1:20">
      <c r="A8205">
        <v>3</v>
      </c>
      <c r="B8205" t="b">
        <v>1</v>
      </c>
      <c r="C8205" s="197">
        <v>44993.583333333336</v>
      </c>
      <c r="D8205" s="198">
        <v>194197.174</v>
      </c>
      <c r="E8205" s="198">
        <v>73121.072</v>
      </c>
      <c r="F8205" s="198">
        <v>936.90200000000004</v>
      </c>
      <c r="G8205" s="198">
        <v>41.478000000000002</v>
      </c>
      <c r="H8205" s="198">
        <v>43214.572999999997</v>
      </c>
      <c r="I8205" s="198">
        <v>13342.123</v>
      </c>
      <c r="J8205" s="198">
        <v>1780.78</v>
      </c>
      <c r="K8205" s="198"/>
      <c r="L8205" s="198">
        <v>12818.338</v>
      </c>
      <c r="M8205" s="198">
        <v>254.90899999999999</v>
      </c>
      <c r="N8205" s="198">
        <v>1702.9110000000001</v>
      </c>
      <c r="O8205" s="198">
        <v>40790.889000000003</v>
      </c>
      <c r="P8205" s="198">
        <v>203550.49600000001</v>
      </c>
      <c r="Q8205" s="198">
        <v>30776.707999999999</v>
      </c>
      <c r="R8205" s="198">
        <v>186.94</v>
      </c>
      <c r="S8205" s="198">
        <v>0</v>
      </c>
      <c r="T8205" s="198">
        <v>0</v>
      </c>
    </row>
    <row r="8206" spans="1:20">
      <c r="A8206">
        <v>3</v>
      </c>
      <c r="B8206" t="b">
        <v>1</v>
      </c>
      <c r="C8206" s="197">
        <v>44993.625</v>
      </c>
      <c r="D8206" s="198">
        <v>211261.272</v>
      </c>
      <c r="E8206" s="198">
        <v>70910.422999999995</v>
      </c>
      <c r="F8206" s="198">
        <v>908.577</v>
      </c>
      <c r="G8206" s="198">
        <v>40.223999999999997</v>
      </c>
      <c r="H8206" s="198">
        <v>38767.675000000003</v>
      </c>
      <c r="I8206" s="198">
        <v>11969.182000000001</v>
      </c>
      <c r="J8206" s="198">
        <v>1597.5329999999999</v>
      </c>
      <c r="K8206" s="198"/>
      <c r="L8206" s="198">
        <v>11499.296</v>
      </c>
      <c r="M8206" s="198">
        <v>228.678</v>
      </c>
      <c r="N8206" s="198">
        <v>1702.203</v>
      </c>
      <c r="O8206" s="198">
        <v>37987.781999999999</v>
      </c>
      <c r="P8206" s="198">
        <v>203270.89300000001</v>
      </c>
      <c r="Q8206" s="198">
        <v>30767.43</v>
      </c>
      <c r="R8206" s="198">
        <v>182.65700000000001</v>
      </c>
      <c r="S8206" s="198">
        <v>0</v>
      </c>
      <c r="T8206" s="198">
        <v>0</v>
      </c>
    </row>
    <row r="8207" spans="1:20">
      <c r="A8207">
        <v>3</v>
      </c>
      <c r="B8207" t="b">
        <v>1</v>
      </c>
      <c r="C8207" s="197">
        <v>44993.666666666664</v>
      </c>
      <c r="D8207" s="198">
        <v>210181.02299999999</v>
      </c>
      <c r="E8207" s="198">
        <v>67519.903000000006</v>
      </c>
      <c r="F8207" s="198">
        <v>865.13400000000001</v>
      </c>
      <c r="G8207" s="198">
        <v>38.301000000000002</v>
      </c>
      <c r="H8207" s="198">
        <v>34522.745999999999</v>
      </c>
      <c r="I8207" s="198">
        <v>10658.597</v>
      </c>
      <c r="J8207" s="198">
        <v>1422.6079999999999</v>
      </c>
      <c r="K8207" s="198"/>
      <c r="L8207" s="198">
        <v>10240.162</v>
      </c>
      <c r="M8207" s="198">
        <v>203.63900000000001</v>
      </c>
      <c r="N8207" s="198">
        <v>1687.191</v>
      </c>
      <c r="O8207" s="198">
        <v>36861.866999999998</v>
      </c>
      <c r="P8207" s="198">
        <v>202702.07800000001</v>
      </c>
      <c r="Q8207" s="198">
        <v>30758.145</v>
      </c>
      <c r="R8207" s="198">
        <v>173.38</v>
      </c>
      <c r="S8207" s="198">
        <v>0</v>
      </c>
      <c r="T8207" s="198">
        <v>0</v>
      </c>
    </row>
    <row r="8208" spans="1:20">
      <c r="A8208">
        <v>3</v>
      </c>
      <c r="B8208" t="b">
        <v>1</v>
      </c>
      <c r="C8208" s="197">
        <v>44993.708333333336</v>
      </c>
      <c r="D8208" s="198">
        <v>197187.3</v>
      </c>
      <c r="E8208" s="198">
        <v>67209.634000000005</v>
      </c>
      <c r="F8208" s="198">
        <v>861.15899999999999</v>
      </c>
      <c r="G8208" s="198">
        <v>38.125</v>
      </c>
      <c r="H8208" s="198">
        <v>33936.612999999998</v>
      </c>
      <c r="I8208" s="198">
        <v>10477.634</v>
      </c>
      <c r="J8208" s="198">
        <v>1398.4549999999999</v>
      </c>
      <c r="K8208" s="198"/>
      <c r="L8208" s="198">
        <v>10066.303</v>
      </c>
      <c r="M8208" s="198">
        <v>200.18100000000001</v>
      </c>
      <c r="N8208" s="198">
        <v>1659.1489999999999</v>
      </c>
      <c r="O8208" s="198">
        <v>35612.947</v>
      </c>
      <c r="P8208" s="198">
        <v>202982.88500000001</v>
      </c>
      <c r="Q8208" s="198">
        <v>30770.307000000001</v>
      </c>
      <c r="R8208" s="198">
        <v>194.94399999999999</v>
      </c>
      <c r="S8208" s="198">
        <v>0</v>
      </c>
      <c r="T8208" s="198">
        <v>0</v>
      </c>
    </row>
    <row r="8209" spans="1:20">
      <c r="A8209">
        <v>3</v>
      </c>
      <c r="B8209" t="b">
        <v>1</v>
      </c>
      <c r="C8209" s="197">
        <v>44993.75</v>
      </c>
      <c r="D8209" s="198">
        <v>236109.97700000001</v>
      </c>
      <c r="E8209" s="198">
        <v>70101.827000000005</v>
      </c>
      <c r="F8209" s="198">
        <v>898.21699999999998</v>
      </c>
      <c r="G8209" s="198">
        <v>39.765999999999998</v>
      </c>
      <c r="H8209" s="198">
        <v>33305.652000000002</v>
      </c>
      <c r="I8209" s="198">
        <v>10282.83</v>
      </c>
      <c r="J8209" s="198">
        <v>1372.454</v>
      </c>
      <c r="K8209" s="198"/>
      <c r="L8209" s="198">
        <v>9879.1460000000006</v>
      </c>
      <c r="M8209" s="198">
        <v>196.46</v>
      </c>
      <c r="N8209" s="198">
        <v>1635.355</v>
      </c>
      <c r="O8209" s="198">
        <v>35885.713000000003</v>
      </c>
      <c r="P8209" s="198">
        <v>201986.18700000001</v>
      </c>
      <c r="Q8209" s="198">
        <v>30776.524000000001</v>
      </c>
      <c r="R8209" s="198">
        <v>179.976</v>
      </c>
      <c r="S8209" s="198">
        <v>0</v>
      </c>
      <c r="T8209" s="198">
        <v>0</v>
      </c>
    </row>
    <row r="8210" spans="1:20">
      <c r="A8210">
        <v>3</v>
      </c>
      <c r="B8210" t="b">
        <v>1</v>
      </c>
      <c r="C8210" s="197">
        <v>44993.791666666664</v>
      </c>
      <c r="D8210" s="198">
        <v>262223.67099999997</v>
      </c>
      <c r="E8210" s="198">
        <v>67431.244999999995</v>
      </c>
      <c r="F8210" s="198">
        <v>863.99800000000005</v>
      </c>
      <c r="G8210" s="198">
        <v>38.250999999999998</v>
      </c>
      <c r="H8210" s="198">
        <v>32955.962</v>
      </c>
      <c r="I8210" s="198">
        <v>10174.866</v>
      </c>
      <c r="J8210" s="198">
        <v>1358.0440000000001</v>
      </c>
      <c r="K8210" s="198"/>
      <c r="L8210" s="198">
        <v>9775.4210000000003</v>
      </c>
      <c r="M8210" s="198">
        <v>194.39699999999999</v>
      </c>
      <c r="N8210" s="198">
        <v>1660.5650000000001</v>
      </c>
      <c r="O8210" s="198">
        <v>35976.9</v>
      </c>
      <c r="P8210" s="198">
        <v>202799.193</v>
      </c>
      <c r="Q8210" s="198">
        <v>30826.526999999998</v>
      </c>
      <c r="R8210" s="198">
        <v>169.148</v>
      </c>
      <c r="S8210" s="198">
        <v>8935.5990000000002</v>
      </c>
      <c r="T8210" s="198">
        <v>2173.9299999999998</v>
      </c>
    </row>
    <row r="8211" spans="1:20">
      <c r="A8211">
        <v>3</v>
      </c>
      <c r="B8211" t="b">
        <v>1</v>
      </c>
      <c r="C8211" s="197">
        <v>44993.833333333336</v>
      </c>
      <c r="D8211" s="198">
        <v>281382.61900000001</v>
      </c>
      <c r="E8211" s="198">
        <v>64800.7</v>
      </c>
      <c r="F8211" s="198">
        <v>830.29300000000001</v>
      </c>
      <c r="G8211" s="198">
        <v>36.759</v>
      </c>
      <c r="H8211" s="198">
        <v>32346.1</v>
      </c>
      <c r="I8211" s="198">
        <v>9986.5769999999993</v>
      </c>
      <c r="J8211" s="198">
        <v>1332.913</v>
      </c>
      <c r="K8211" s="198"/>
      <c r="L8211" s="198">
        <v>9594.5229999999992</v>
      </c>
      <c r="M8211" s="198">
        <v>190.8</v>
      </c>
      <c r="N8211" s="198">
        <v>1708.434</v>
      </c>
      <c r="O8211" s="198">
        <v>36661.089999999997</v>
      </c>
      <c r="P8211" s="198">
        <v>204938.77799999999</v>
      </c>
      <c r="Q8211" s="198">
        <v>30803.95</v>
      </c>
      <c r="R8211" s="198">
        <v>173.79599999999999</v>
      </c>
      <c r="S8211" s="198">
        <v>8935.5990000000002</v>
      </c>
      <c r="T8211" s="198">
        <v>2173.9299999999998</v>
      </c>
    </row>
    <row r="8212" spans="1:20">
      <c r="A8212">
        <v>3</v>
      </c>
      <c r="B8212" t="b">
        <v>0</v>
      </c>
      <c r="C8212" s="197">
        <v>44993.875</v>
      </c>
      <c r="D8212" s="198">
        <v>291010.533</v>
      </c>
      <c r="E8212" s="198">
        <v>65686.58</v>
      </c>
      <c r="F8212" s="198">
        <v>841.64400000000001</v>
      </c>
      <c r="G8212" s="198">
        <v>37.261000000000003</v>
      </c>
      <c r="H8212" s="198">
        <v>31769.453000000001</v>
      </c>
      <c r="I8212" s="198">
        <v>9808.5419999999995</v>
      </c>
      <c r="J8212" s="198">
        <v>1309.1510000000001</v>
      </c>
      <c r="K8212" s="198"/>
      <c r="L8212" s="198">
        <v>9423.4779999999992</v>
      </c>
      <c r="M8212" s="198">
        <v>187.398</v>
      </c>
      <c r="N8212" s="198">
        <v>1718.0650000000001</v>
      </c>
      <c r="O8212" s="198">
        <v>36396.838000000003</v>
      </c>
      <c r="P8212" s="198">
        <v>204452.149</v>
      </c>
      <c r="Q8212" s="198">
        <v>30844.385999999999</v>
      </c>
      <c r="R8212" s="198">
        <v>185.417</v>
      </c>
      <c r="S8212" s="198">
        <v>8935.5990000000002</v>
      </c>
      <c r="T8212" s="198">
        <v>2173.9299999999998</v>
      </c>
    </row>
    <row r="8213" spans="1:20">
      <c r="A8213">
        <v>3</v>
      </c>
      <c r="B8213" t="b">
        <v>0</v>
      </c>
      <c r="C8213" s="197">
        <v>44993.916666666664</v>
      </c>
      <c r="D8213" s="198">
        <v>275372.19900000002</v>
      </c>
      <c r="E8213" s="198">
        <v>63630.574999999997</v>
      </c>
      <c r="F8213" s="198">
        <v>815.3</v>
      </c>
      <c r="G8213" s="198">
        <v>36.094999999999999</v>
      </c>
      <c r="H8213" s="198">
        <v>31052.436000000002</v>
      </c>
      <c r="I8213" s="198">
        <v>9587.1689999999999</v>
      </c>
      <c r="J8213" s="198">
        <v>1279.604</v>
      </c>
      <c r="K8213" s="198"/>
      <c r="L8213" s="198">
        <v>9210.7960000000003</v>
      </c>
      <c r="M8213" s="198">
        <v>183.16900000000001</v>
      </c>
      <c r="N8213" s="198">
        <v>1763.2439999999999</v>
      </c>
      <c r="O8213" s="198">
        <v>34440.703999999998</v>
      </c>
      <c r="P8213" s="198">
        <v>205870.56400000001</v>
      </c>
      <c r="Q8213" s="198">
        <v>30829.935000000001</v>
      </c>
      <c r="R8213" s="198">
        <v>190.292</v>
      </c>
      <c r="S8213" s="198">
        <v>8935.5990000000002</v>
      </c>
      <c r="T8213" s="198">
        <v>2173.9299999999998</v>
      </c>
    </row>
    <row r="8214" spans="1:20">
      <c r="A8214">
        <v>3</v>
      </c>
      <c r="B8214" t="b">
        <v>0</v>
      </c>
      <c r="C8214" s="197">
        <v>44993.958333333336</v>
      </c>
      <c r="D8214" s="198">
        <v>270600.75799999997</v>
      </c>
      <c r="E8214" s="198">
        <v>64319.125</v>
      </c>
      <c r="F8214" s="198">
        <v>824.12300000000005</v>
      </c>
      <c r="G8214" s="198">
        <v>36.484999999999999</v>
      </c>
      <c r="H8214" s="198">
        <v>30284.882000000001</v>
      </c>
      <c r="I8214" s="198">
        <v>9350.1939999999995</v>
      </c>
      <c r="J8214" s="198">
        <v>1247.9749999999999</v>
      </c>
      <c r="K8214" s="198"/>
      <c r="L8214" s="198">
        <v>8983.1229999999996</v>
      </c>
      <c r="M8214" s="198">
        <v>178.64099999999999</v>
      </c>
      <c r="N8214" s="198">
        <v>1747.9480000000001</v>
      </c>
      <c r="O8214" s="198">
        <v>32310.791000000001</v>
      </c>
      <c r="P8214" s="198">
        <v>205117.82500000001</v>
      </c>
      <c r="Q8214" s="198">
        <v>30817.194</v>
      </c>
      <c r="R8214" s="198">
        <v>173.08600000000001</v>
      </c>
      <c r="S8214" s="198">
        <v>8935.5990000000002</v>
      </c>
      <c r="T8214" s="198">
        <v>2173.9299999999998</v>
      </c>
    </row>
    <row r="8215" spans="1:20">
      <c r="A8215">
        <v>3</v>
      </c>
      <c r="B8215" t="b">
        <v>0</v>
      </c>
      <c r="C8215" s="197">
        <v>44994</v>
      </c>
      <c r="D8215" s="198">
        <v>253319.253</v>
      </c>
      <c r="E8215" s="198">
        <v>61050.286</v>
      </c>
      <c r="F8215" s="198">
        <v>782.23900000000003</v>
      </c>
      <c r="G8215" s="198">
        <v>34.631</v>
      </c>
      <c r="H8215" s="198">
        <v>27536.65</v>
      </c>
      <c r="I8215" s="198">
        <v>8501.7009999999991</v>
      </c>
      <c r="J8215" s="198">
        <v>1134.7260000000001</v>
      </c>
      <c r="K8215" s="198"/>
      <c r="L8215" s="198">
        <v>8167.9409999999998</v>
      </c>
      <c r="M8215" s="198">
        <v>162.43</v>
      </c>
      <c r="N8215" s="198">
        <v>1818.761</v>
      </c>
      <c r="O8215" s="198">
        <v>30737.437000000002</v>
      </c>
      <c r="P8215" s="198">
        <v>204540.20499999999</v>
      </c>
      <c r="Q8215" s="198">
        <v>30802.812000000002</v>
      </c>
      <c r="R8215" s="198">
        <v>167.762</v>
      </c>
      <c r="S8215" s="198">
        <v>8935.5990000000002</v>
      </c>
      <c r="T8215" s="198">
        <v>2173.9299999999998</v>
      </c>
    </row>
    <row r="8216" spans="1:20">
      <c r="A8216">
        <v>3</v>
      </c>
      <c r="B8216" t="b">
        <v>0</v>
      </c>
      <c r="C8216" s="197">
        <v>44994.041666666664</v>
      </c>
      <c r="D8216" s="198">
        <v>274054.91100000002</v>
      </c>
      <c r="E8216" s="198">
        <v>59845.908000000003</v>
      </c>
      <c r="F8216" s="198">
        <v>766.80700000000002</v>
      </c>
      <c r="G8216" s="198">
        <v>33.948</v>
      </c>
      <c r="H8216" s="198">
        <v>26797.508000000002</v>
      </c>
      <c r="I8216" s="198">
        <v>8273.4969999999994</v>
      </c>
      <c r="J8216" s="198">
        <v>1104.268</v>
      </c>
      <c r="K8216" s="198"/>
      <c r="L8216" s="198">
        <v>7948.6959999999999</v>
      </c>
      <c r="M8216" s="198">
        <v>158.07</v>
      </c>
      <c r="N8216" s="198">
        <v>1782.788</v>
      </c>
      <c r="O8216" s="198">
        <v>27585.382000000001</v>
      </c>
      <c r="P8216" s="198">
        <v>198029.48699999999</v>
      </c>
      <c r="Q8216" s="198">
        <v>30820.187999999998</v>
      </c>
      <c r="R8216" s="198">
        <v>165.97399999999999</v>
      </c>
      <c r="S8216" s="198">
        <v>8935.5990000000002</v>
      </c>
      <c r="T8216" s="198">
        <v>2173.9299999999998</v>
      </c>
    </row>
    <row r="8217" spans="1:20">
      <c r="A8217">
        <v>3</v>
      </c>
      <c r="B8217" t="b">
        <v>0</v>
      </c>
      <c r="C8217" s="197">
        <v>44994.083333333336</v>
      </c>
      <c r="D8217" s="198">
        <v>265291.34100000001</v>
      </c>
      <c r="E8217" s="198">
        <v>63112.671999999999</v>
      </c>
      <c r="F8217" s="198">
        <v>808.66399999999999</v>
      </c>
      <c r="G8217" s="198">
        <v>35.801000000000002</v>
      </c>
      <c r="H8217" s="198">
        <v>27040.447</v>
      </c>
      <c r="I8217" s="198">
        <v>8348.5030000000006</v>
      </c>
      <c r="J8217" s="198">
        <v>1114.279</v>
      </c>
      <c r="K8217" s="198"/>
      <c r="L8217" s="198">
        <v>8020.7569999999996</v>
      </c>
      <c r="M8217" s="198">
        <v>159.50299999999999</v>
      </c>
      <c r="N8217" s="198">
        <v>1783.4960000000001</v>
      </c>
      <c r="O8217" s="198">
        <v>26218.054</v>
      </c>
      <c r="P8217" s="198">
        <v>196689.329</v>
      </c>
      <c r="Q8217" s="198">
        <v>30782.618999999999</v>
      </c>
      <c r="R8217" s="198">
        <v>170.614</v>
      </c>
      <c r="S8217" s="198">
        <v>8935.5990000000002</v>
      </c>
      <c r="T8217" s="198">
        <v>2173.9299999999998</v>
      </c>
    </row>
    <row r="8218" spans="1:20">
      <c r="A8218">
        <v>3</v>
      </c>
      <c r="B8218" t="b">
        <v>0</v>
      </c>
      <c r="C8218" s="197">
        <v>44994.125</v>
      </c>
      <c r="D8218" s="198">
        <v>252695.79399999999</v>
      </c>
      <c r="E8218" s="198">
        <v>63334.675000000003</v>
      </c>
      <c r="F8218" s="198">
        <v>811.50900000000001</v>
      </c>
      <c r="G8218" s="198">
        <v>35.927</v>
      </c>
      <c r="H8218" s="198">
        <v>26318.312000000002</v>
      </c>
      <c r="I8218" s="198">
        <v>8125.55</v>
      </c>
      <c r="J8218" s="198">
        <v>1084.521</v>
      </c>
      <c r="K8218" s="198"/>
      <c r="L8218" s="198">
        <v>7806.5559999999996</v>
      </c>
      <c r="M8218" s="198">
        <v>155.244</v>
      </c>
      <c r="N8218" s="198">
        <v>1752.48</v>
      </c>
      <c r="O8218" s="198">
        <v>26350.022000000001</v>
      </c>
      <c r="P8218" s="198">
        <v>194865.541</v>
      </c>
      <c r="Q8218" s="198">
        <v>30770.837</v>
      </c>
      <c r="R8218" s="198">
        <v>169.29</v>
      </c>
      <c r="S8218" s="198">
        <v>8935.5990000000002</v>
      </c>
      <c r="T8218" s="198">
        <v>2173.9299999999998</v>
      </c>
    </row>
    <row r="8219" spans="1:20">
      <c r="A8219">
        <v>3</v>
      </c>
      <c r="B8219" t="b">
        <v>0</v>
      </c>
      <c r="C8219" s="197">
        <v>44994.166666666664</v>
      </c>
      <c r="D8219" s="198">
        <v>255006.065</v>
      </c>
      <c r="E8219" s="198">
        <v>59711.122000000003</v>
      </c>
      <c r="F8219" s="198">
        <v>765.08</v>
      </c>
      <c r="G8219" s="198">
        <v>33.872</v>
      </c>
      <c r="H8219" s="198">
        <v>28595.766</v>
      </c>
      <c r="I8219" s="198">
        <v>8828.6939999999995</v>
      </c>
      <c r="J8219" s="198">
        <v>1178.3699999999999</v>
      </c>
      <c r="K8219" s="198"/>
      <c r="L8219" s="198">
        <v>8482.0969999999998</v>
      </c>
      <c r="M8219" s="198">
        <v>168.678</v>
      </c>
      <c r="N8219" s="198">
        <v>1800.491</v>
      </c>
      <c r="O8219" s="198">
        <v>26473.628000000001</v>
      </c>
      <c r="P8219" s="198">
        <v>192547.69099999999</v>
      </c>
      <c r="Q8219" s="198">
        <v>30776.873</v>
      </c>
      <c r="R8219" s="198">
        <v>168.393</v>
      </c>
      <c r="S8219" s="198">
        <v>8935.5990000000002</v>
      </c>
      <c r="T8219" s="198">
        <v>2173.9299999999998</v>
      </c>
    </row>
    <row r="8220" spans="1:20">
      <c r="A8220">
        <v>3</v>
      </c>
      <c r="B8220" t="b">
        <v>0</v>
      </c>
      <c r="C8220" s="197">
        <v>44994.208333333336</v>
      </c>
      <c r="D8220" s="198">
        <v>269342.17800000001</v>
      </c>
      <c r="E8220" s="198">
        <v>63552.061999999998</v>
      </c>
      <c r="F8220" s="198">
        <v>814.29399999999998</v>
      </c>
      <c r="G8220" s="198">
        <v>36.049999999999997</v>
      </c>
      <c r="H8220" s="198">
        <v>32980.898000000001</v>
      </c>
      <c r="I8220" s="198">
        <v>10182.565000000001</v>
      </c>
      <c r="J8220" s="198">
        <v>1359.0719999999999</v>
      </c>
      <c r="K8220" s="198"/>
      <c r="L8220" s="198">
        <v>9782.8179999999993</v>
      </c>
      <c r="M8220" s="198">
        <v>194.54400000000001</v>
      </c>
      <c r="N8220" s="198">
        <v>1816.212</v>
      </c>
      <c r="O8220" s="198">
        <v>27598.656999999999</v>
      </c>
      <c r="P8220" s="198">
        <v>193711.821</v>
      </c>
      <c r="Q8220" s="198">
        <v>30729.875</v>
      </c>
      <c r="R8220" s="198">
        <v>171.535</v>
      </c>
      <c r="S8220" s="198">
        <v>8935.5990000000002</v>
      </c>
      <c r="T8220" s="198">
        <v>2173.9299999999998</v>
      </c>
    </row>
    <row r="8221" spans="1:20">
      <c r="A8221">
        <v>3</v>
      </c>
      <c r="B8221" t="b">
        <v>0</v>
      </c>
      <c r="C8221" s="197">
        <v>44994.25</v>
      </c>
      <c r="D8221" s="198">
        <v>296359.96399999998</v>
      </c>
      <c r="E8221" s="198">
        <v>67120.487999999998</v>
      </c>
      <c r="F8221" s="198">
        <v>860.01700000000005</v>
      </c>
      <c r="G8221" s="198">
        <v>38.075000000000003</v>
      </c>
      <c r="H8221" s="198">
        <v>40659.985000000001</v>
      </c>
      <c r="I8221" s="198">
        <v>12553.415999999999</v>
      </c>
      <c r="J8221" s="198">
        <v>1675.511</v>
      </c>
      <c r="K8221" s="198"/>
      <c r="L8221" s="198">
        <v>12060.593999999999</v>
      </c>
      <c r="M8221" s="198">
        <v>239.84100000000001</v>
      </c>
      <c r="N8221" s="198">
        <v>1881.7850000000001</v>
      </c>
      <c r="O8221" s="198">
        <v>33317.18</v>
      </c>
      <c r="P8221" s="198">
        <v>197101.31200000001</v>
      </c>
      <c r="Q8221" s="198">
        <v>30718.897000000001</v>
      </c>
      <c r="R8221" s="198">
        <v>199.089</v>
      </c>
      <c r="S8221" s="198">
        <v>2978.5329999999999</v>
      </c>
      <c r="T8221" s="198">
        <v>724.64300000000003</v>
      </c>
    </row>
    <row r="8222" spans="1:20">
      <c r="A8222">
        <v>3</v>
      </c>
      <c r="B8222" t="b">
        <v>1</v>
      </c>
      <c r="C8222" s="197">
        <v>44994.291666666664</v>
      </c>
      <c r="D8222" s="198">
        <v>304657.30300000001</v>
      </c>
      <c r="E8222" s="198">
        <v>73125.577999999994</v>
      </c>
      <c r="F8222" s="198">
        <v>936.96</v>
      </c>
      <c r="G8222" s="198">
        <v>41.481000000000002</v>
      </c>
      <c r="H8222" s="198">
        <v>44132.292000000001</v>
      </c>
      <c r="I8222" s="198">
        <v>13625.460999999999</v>
      </c>
      <c r="J8222" s="198">
        <v>1818.597</v>
      </c>
      <c r="K8222" s="198"/>
      <c r="L8222" s="198">
        <v>13090.552</v>
      </c>
      <c r="M8222" s="198">
        <v>260.32299999999998</v>
      </c>
      <c r="N8222" s="198">
        <v>1897.364</v>
      </c>
      <c r="O8222" s="198">
        <v>34922.946000000004</v>
      </c>
      <c r="P8222" s="198">
        <v>204884.467</v>
      </c>
      <c r="Q8222" s="198">
        <v>30720.708999999999</v>
      </c>
      <c r="R8222" s="198">
        <v>159.13200000000001</v>
      </c>
      <c r="S8222" s="198">
        <v>0</v>
      </c>
      <c r="T8222" s="198">
        <v>0</v>
      </c>
    </row>
    <row r="8223" spans="1:20">
      <c r="A8223">
        <v>3</v>
      </c>
      <c r="B8223" t="b">
        <v>1</v>
      </c>
      <c r="C8223" s="197">
        <v>44994.333333333336</v>
      </c>
      <c r="D8223" s="198">
        <v>257370.15299999999</v>
      </c>
      <c r="E8223" s="198">
        <v>82548.824999999997</v>
      </c>
      <c r="F8223" s="198">
        <v>1057.7</v>
      </c>
      <c r="G8223" s="198">
        <v>46.826000000000001</v>
      </c>
      <c r="H8223" s="198">
        <v>47039.139000000003</v>
      </c>
      <c r="I8223" s="198">
        <v>14522.924999999999</v>
      </c>
      <c r="J8223" s="198">
        <v>1938.3820000000001</v>
      </c>
      <c r="K8223" s="198"/>
      <c r="L8223" s="198">
        <v>13952.782999999999</v>
      </c>
      <c r="M8223" s="198">
        <v>277.46899999999999</v>
      </c>
      <c r="N8223" s="198">
        <v>1854.1679999999999</v>
      </c>
      <c r="O8223" s="198">
        <v>38171.980000000003</v>
      </c>
      <c r="P8223" s="198">
        <v>207599.497</v>
      </c>
      <c r="Q8223" s="198">
        <v>30621.523000000001</v>
      </c>
      <c r="R8223" s="198">
        <v>180.416</v>
      </c>
      <c r="S8223" s="198">
        <v>0</v>
      </c>
      <c r="T8223" s="198">
        <v>0</v>
      </c>
    </row>
    <row r="8224" spans="1:20">
      <c r="A8224">
        <v>3</v>
      </c>
      <c r="B8224" t="b">
        <v>1</v>
      </c>
      <c r="C8224" s="197">
        <v>44994.375</v>
      </c>
      <c r="D8224" s="198">
        <v>219064.136</v>
      </c>
      <c r="E8224" s="198">
        <v>87216.79</v>
      </c>
      <c r="F8224" s="198">
        <v>1117.511</v>
      </c>
      <c r="G8224" s="198">
        <v>49.473999999999997</v>
      </c>
      <c r="H8224" s="198">
        <v>46915.858</v>
      </c>
      <c r="I8224" s="198">
        <v>14484.862999999999</v>
      </c>
      <c r="J8224" s="198">
        <v>1933.3019999999999</v>
      </c>
      <c r="K8224" s="198"/>
      <c r="L8224" s="198">
        <v>13916.215</v>
      </c>
      <c r="M8224" s="198">
        <v>276.74200000000002</v>
      </c>
      <c r="N8224" s="198">
        <v>1770.8920000000001</v>
      </c>
      <c r="O8224" s="198">
        <v>41019.684000000001</v>
      </c>
      <c r="P8224" s="198">
        <v>207686.41200000001</v>
      </c>
      <c r="Q8224" s="198">
        <v>30421.071</v>
      </c>
      <c r="R8224" s="198">
        <v>216.751</v>
      </c>
      <c r="S8224" s="198">
        <v>0</v>
      </c>
      <c r="T8224" s="198">
        <v>0</v>
      </c>
    </row>
    <row r="8225" spans="1:20">
      <c r="A8225">
        <v>3</v>
      </c>
      <c r="B8225" t="b">
        <v>1</v>
      </c>
      <c r="C8225" s="197">
        <v>44994.416666666664</v>
      </c>
      <c r="D8225" s="198">
        <v>232980.98800000001</v>
      </c>
      <c r="E8225" s="198">
        <v>82402.938999999998</v>
      </c>
      <c r="F8225" s="198">
        <v>1055.8309999999999</v>
      </c>
      <c r="G8225" s="198">
        <v>46.744</v>
      </c>
      <c r="H8225" s="198">
        <v>44304.792999999998</v>
      </c>
      <c r="I8225" s="198">
        <v>13678.718999999999</v>
      </c>
      <c r="J8225" s="198">
        <v>1825.7049999999999</v>
      </c>
      <c r="K8225" s="198"/>
      <c r="L8225" s="198">
        <v>13141.718999999999</v>
      </c>
      <c r="M8225" s="198">
        <v>261.33999999999997</v>
      </c>
      <c r="N8225" s="198">
        <v>1677.277</v>
      </c>
      <c r="O8225" s="198">
        <v>40551.978999999999</v>
      </c>
      <c r="P8225" s="198">
        <v>206451.68900000001</v>
      </c>
      <c r="Q8225" s="198">
        <v>30346.902999999998</v>
      </c>
      <c r="R8225" s="198">
        <v>178.25399999999999</v>
      </c>
      <c r="S8225" s="198">
        <v>0</v>
      </c>
      <c r="T8225" s="198">
        <v>0</v>
      </c>
    </row>
    <row r="8226" spans="1:20">
      <c r="A8226">
        <v>3</v>
      </c>
      <c r="B8226" t="b">
        <v>1</v>
      </c>
      <c r="C8226" s="197">
        <v>44994.458333333336</v>
      </c>
      <c r="D8226" s="198">
        <v>195820.97899999999</v>
      </c>
      <c r="E8226" s="198">
        <v>76773.095000000001</v>
      </c>
      <c r="F8226" s="198">
        <v>983.69600000000003</v>
      </c>
      <c r="G8226" s="198">
        <v>43.55</v>
      </c>
      <c r="H8226" s="198">
        <v>41747.339</v>
      </c>
      <c r="I8226" s="198">
        <v>12889.128000000001</v>
      </c>
      <c r="J8226" s="198">
        <v>1720.318</v>
      </c>
      <c r="K8226" s="198"/>
      <c r="L8226" s="198">
        <v>12383.126</v>
      </c>
      <c r="M8226" s="198">
        <v>246.255</v>
      </c>
      <c r="N8226" s="198">
        <v>1614.82</v>
      </c>
      <c r="O8226" s="198">
        <v>40840.597999999998</v>
      </c>
      <c r="P8226" s="198">
        <v>205463.71299999999</v>
      </c>
      <c r="Q8226" s="198">
        <v>30297.938999999998</v>
      </c>
      <c r="R8226" s="198">
        <v>192.22399999999999</v>
      </c>
      <c r="S8226" s="198">
        <v>0</v>
      </c>
      <c r="T8226" s="198">
        <v>0</v>
      </c>
    </row>
    <row r="8227" spans="1:20">
      <c r="A8227">
        <v>3</v>
      </c>
      <c r="B8227" t="b">
        <v>1</v>
      </c>
      <c r="C8227" s="197">
        <v>44994.5</v>
      </c>
      <c r="D8227" s="198">
        <v>173479.46</v>
      </c>
      <c r="E8227" s="198">
        <v>70905.264999999999</v>
      </c>
      <c r="F8227" s="198">
        <v>908.51099999999997</v>
      </c>
      <c r="G8227" s="198">
        <v>40.222000000000001</v>
      </c>
      <c r="H8227" s="198">
        <v>41463.35</v>
      </c>
      <c r="I8227" s="198">
        <v>12801.448</v>
      </c>
      <c r="J8227" s="198">
        <v>1708.615</v>
      </c>
      <c r="K8227" s="198"/>
      <c r="L8227" s="198">
        <v>12298.888999999999</v>
      </c>
      <c r="M8227" s="198">
        <v>244.57900000000001</v>
      </c>
      <c r="N8227" s="198">
        <v>1666.23</v>
      </c>
      <c r="O8227" s="198">
        <v>41647.31</v>
      </c>
      <c r="P8227" s="198">
        <v>203867.94</v>
      </c>
      <c r="Q8227" s="198">
        <v>30046.412</v>
      </c>
      <c r="R8227" s="198">
        <v>211.994</v>
      </c>
      <c r="S8227" s="198">
        <v>0</v>
      </c>
      <c r="T8227" s="198">
        <v>0</v>
      </c>
    </row>
    <row r="8228" spans="1:20">
      <c r="A8228">
        <v>3</v>
      </c>
      <c r="B8228" t="b">
        <v>1</v>
      </c>
      <c r="C8228" s="197">
        <v>44994.541666666664</v>
      </c>
      <c r="D8228" s="198">
        <v>159859.58900000001</v>
      </c>
      <c r="E8228" s="198">
        <v>67753.176999999996</v>
      </c>
      <c r="F8228" s="198">
        <v>868.12300000000005</v>
      </c>
      <c r="G8228" s="198">
        <v>38.433</v>
      </c>
      <c r="H8228" s="198">
        <v>41767.366999999998</v>
      </c>
      <c r="I8228" s="198">
        <v>12895.311</v>
      </c>
      <c r="J8228" s="198">
        <v>1721.143</v>
      </c>
      <c r="K8228" s="198"/>
      <c r="L8228" s="198">
        <v>12389.066000000001</v>
      </c>
      <c r="M8228" s="198">
        <v>246.37299999999999</v>
      </c>
      <c r="N8228" s="198">
        <v>1743.6990000000001</v>
      </c>
      <c r="O8228" s="198">
        <v>40293.790999999997</v>
      </c>
      <c r="P8228" s="198">
        <v>200560.46599999999</v>
      </c>
      <c r="Q8228" s="198">
        <v>30730.498</v>
      </c>
      <c r="R8228" s="198">
        <v>190.935</v>
      </c>
      <c r="S8228" s="198">
        <v>0</v>
      </c>
      <c r="T8228" s="198">
        <v>0</v>
      </c>
    </row>
    <row r="8229" spans="1:20">
      <c r="A8229">
        <v>3</v>
      </c>
      <c r="B8229" t="b">
        <v>1</v>
      </c>
      <c r="C8229" s="197">
        <v>44994.583333333336</v>
      </c>
      <c r="D8229" s="198">
        <v>151041.046</v>
      </c>
      <c r="E8229" s="198">
        <v>64921.173000000003</v>
      </c>
      <c r="F8229" s="198">
        <v>831.83699999999999</v>
      </c>
      <c r="G8229" s="198">
        <v>36.826999999999998</v>
      </c>
      <c r="H8229" s="198">
        <v>40247.199000000001</v>
      </c>
      <c r="I8229" s="198">
        <v>12425.972</v>
      </c>
      <c r="J8229" s="198">
        <v>1658.501</v>
      </c>
      <c r="K8229" s="198"/>
      <c r="L8229" s="198">
        <v>11938.153</v>
      </c>
      <c r="M8229" s="198">
        <v>237.40600000000001</v>
      </c>
      <c r="N8229" s="198">
        <v>1686.1990000000001</v>
      </c>
      <c r="O8229" s="198">
        <v>39807.828000000001</v>
      </c>
      <c r="P8229" s="198">
        <v>198919.52499999999</v>
      </c>
      <c r="Q8229" s="198">
        <v>30946.615000000002</v>
      </c>
      <c r="R8229" s="198">
        <v>185.441</v>
      </c>
      <c r="S8229" s="198">
        <v>0</v>
      </c>
      <c r="T8229" s="198">
        <v>0</v>
      </c>
    </row>
    <row r="8230" spans="1:20">
      <c r="A8230">
        <v>3</v>
      </c>
      <c r="B8230" t="b">
        <v>1</v>
      </c>
      <c r="C8230" s="197">
        <v>44994.625</v>
      </c>
      <c r="D8230" s="198">
        <v>141494.22399999999</v>
      </c>
      <c r="E8230" s="198">
        <v>65229.572999999997</v>
      </c>
      <c r="F8230" s="198">
        <v>835.78800000000001</v>
      </c>
      <c r="G8230" s="198">
        <v>37.002000000000002</v>
      </c>
      <c r="H8230" s="198">
        <v>36703.904999999999</v>
      </c>
      <c r="I8230" s="198">
        <v>11332.011</v>
      </c>
      <c r="J8230" s="198">
        <v>1512.489</v>
      </c>
      <c r="K8230" s="198"/>
      <c r="L8230" s="198">
        <v>10887.138999999999</v>
      </c>
      <c r="M8230" s="198">
        <v>216.505</v>
      </c>
      <c r="N8230" s="198">
        <v>1641.87</v>
      </c>
      <c r="O8230" s="198">
        <v>36407.588000000003</v>
      </c>
      <c r="P8230" s="198">
        <v>201694.18900000001</v>
      </c>
      <c r="Q8230" s="198">
        <v>31001.565999999999</v>
      </c>
      <c r="R8230" s="198">
        <v>180.494</v>
      </c>
      <c r="S8230" s="198">
        <v>0</v>
      </c>
      <c r="T8230" s="198">
        <v>0</v>
      </c>
    </row>
    <row r="8231" spans="1:20">
      <c r="A8231">
        <v>3</v>
      </c>
      <c r="B8231" t="b">
        <v>1</v>
      </c>
      <c r="C8231" s="197">
        <v>44994.666666666664</v>
      </c>
      <c r="D8231" s="198">
        <v>148092.372</v>
      </c>
      <c r="E8231" s="198">
        <v>58995.614000000001</v>
      </c>
      <c r="F8231" s="198">
        <v>755.91200000000003</v>
      </c>
      <c r="G8231" s="198">
        <v>33.466000000000001</v>
      </c>
      <c r="H8231" s="198">
        <v>32512.452000000001</v>
      </c>
      <c r="I8231" s="198">
        <v>10037.936</v>
      </c>
      <c r="J8231" s="198">
        <v>1339.768</v>
      </c>
      <c r="K8231" s="198"/>
      <c r="L8231" s="198">
        <v>9643.8670000000002</v>
      </c>
      <c r="M8231" s="198">
        <v>191.78100000000001</v>
      </c>
      <c r="N8231" s="198">
        <v>1636.7719999999999</v>
      </c>
      <c r="O8231" s="198">
        <v>35930.207999999999</v>
      </c>
      <c r="P8231" s="198">
        <v>199445.11499999999</v>
      </c>
      <c r="Q8231" s="198">
        <v>31042.805</v>
      </c>
      <c r="R8231" s="198">
        <v>170.74</v>
      </c>
      <c r="S8231" s="198">
        <v>0</v>
      </c>
      <c r="T8231" s="198">
        <v>0</v>
      </c>
    </row>
    <row r="8232" spans="1:20">
      <c r="A8232">
        <v>3</v>
      </c>
      <c r="B8232" t="b">
        <v>1</v>
      </c>
      <c r="C8232" s="197">
        <v>44994.708333333336</v>
      </c>
      <c r="D8232" s="198">
        <v>169141.315</v>
      </c>
      <c r="E8232" s="198">
        <v>53512.4</v>
      </c>
      <c r="F8232" s="198">
        <v>685.65599999999995</v>
      </c>
      <c r="G8232" s="198">
        <v>30.355</v>
      </c>
      <c r="H8232" s="198">
        <v>32295.181</v>
      </c>
      <c r="I8232" s="198">
        <v>9970.8559999999998</v>
      </c>
      <c r="J8232" s="198">
        <v>1330.8150000000001</v>
      </c>
      <c r="K8232" s="198"/>
      <c r="L8232" s="198">
        <v>9579.42</v>
      </c>
      <c r="M8232" s="198">
        <v>190.499</v>
      </c>
      <c r="N8232" s="198">
        <v>1726.9880000000001</v>
      </c>
      <c r="O8232" s="198">
        <v>35449.703000000001</v>
      </c>
      <c r="P8232" s="198">
        <v>197954.92499999999</v>
      </c>
      <c r="Q8232" s="198">
        <v>30998.745999999999</v>
      </c>
      <c r="R8232" s="198">
        <v>167.38499999999999</v>
      </c>
      <c r="S8232" s="198">
        <v>0</v>
      </c>
      <c r="T8232" s="198">
        <v>0</v>
      </c>
    </row>
    <row r="8233" spans="1:20">
      <c r="A8233">
        <v>3</v>
      </c>
      <c r="B8233" t="b">
        <v>1</v>
      </c>
      <c r="C8233" s="197">
        <v>44994.75</v>
      </c>
      <c r="D8233" s="198">
        <v>181016.212</v>
      </c>
      <c r="E8233" s="198">
        <v>54191.656999999999</v>
      </c>
      <c r="F8233" s="198">
        <v>694.35900000000004</v>
      </c>
      <c r="G8233" s="198">
        <v>30.741</v>
      </c>
      <c r="H8233" s="198">
        <v>32211.360000000001</v>
      </c>
      <c r="I8233" s="198">
        <v>9944.9770000000008</v>
      </c>
      <c r="J8233" s="198">
        <v>1327.3610000000001</v>
      </c>
      <c r="K8233" s="198"/>
      <c r="L8233" s="198">
        <v>9554.5570000000007</v>
      </c>
      <c r="M8233" s="198">
        <v>190.005</v>
      </c>
      <c r="N8233" s="198">
        <v>1719.623</v>
      </c>
      <c r="O8233" s="198">
        <v>36756.074999999997</v>
      </c>
      <c r="P8233" s="198">
        <v>198098.052</v>
      </c>
      <c r="Q8233" s="198">
        <v>31001.968000000001</v>
      </c>
      <c r="R8233" s="198">
        <v>189.517</v>
      </c>
      <c r="S8233" s="198">
        <v>0</v>
      </c>
      <c r="T8233" s="198">
        <v>0</v>
      </c>
    </row>
    <row r="8234" spans="1:20">
      <c r="A8234">
        <v>3</v>
      </c>
      <c r="B8234" t="b">
        <v>1</v>
      </c>
      <c r="C8234" s="197">
        <v>44994.791666666664</v>
      </c>
      <c r="D8234" s="198">
        <v>179358.06599999999</v>
      </c>
      <c r="E8234" s="198">
        <v>56392</v>
      </c>
      <c r="F8234" s="198">
        <v>722.55200000000002</v>
      </c>
      <c r="G8234" s="198">
        <v>31.989000000000001</v>
      </c>
      <c r="H8234" s="198">
        <v>32180.309000000001</v>
      </c>
      <c r="I8234" s="198">
        <v>9935.39</v>
      </c>
      <c r="J8234" s="198">
        <v>1326.0809999999999</v>
      </c>
      <c r="K8234" s="198"/>
      <c r="L8234" s="198">
        <v>9545.3459999999995</v>
      </c>
      <c r="M8234" s="198">
        <v>189.822</v>
      </c>
      <c r="N8234" s="198">
        <v>1758.57</v>
      </c>
      <c r="O8234" s="198">
        <v>34703.9</v>
      </c>
      <c r="P8234" s="198">
        <v>200740.73699999999</v>
      </c>
      <c r="Q8234" s="198">
        <v>30941.668000000001</v>
      </c>
      <c r="R8234" s="198">
        <v>179.161</v>
      </c>
      <c r="S8234" s="198">
        <v>8786.6730000000007</v>
      </c>
      <c r="T8234" s="198">
        <v>2137.6979999999999</v>
      </c>
    </row>
    <row r="8235" spans="1:20">
      <c r="A8235">
        <v>3</v>
      </c>
      <c r="B8235" t="b">
        <v>1</v>
      </c>
      <c r="C8235" s="197">
        <v>44994.833333333336</v>
      </c>
      <c r="D8235" s="198">
        <v>195594.06899999999</v>
      </c>
      <c r="E8235" s="198">
        <v>54781.29</v>
      </c>
      <c r="F8235" s="198">
        <v>701.91399999999999</v>
      </c>
      <c r="G8235" s="198">
        <v>31.074999999999999</v>
      </c>
      <c r="H8235" s="198">
        <v>31327.864000000001</v>
      </c>
      <c r="I8235" s="198">
        <v>9672.2049999999999</v>
      </c>
      <c r="J8235" s="198">
        <v>1290.954</v>
      </c>
      <c r="K8235" s="198"/>
      <c r="L8235" s="198">
        <v>9292.4930000000004</v>
      </c>
      <c r="M8235" s="198">
        <v>184.79300000000001</v>
      </c>
      <c r="N8235" s="198">
        <v>1742</v>
      </c>
      <c r="O8235" s="198">
        <v>33920.625999999997</v>
      </c>
      <c r="P8235" s="198">
        <v>201913.821</v>
      </c>
      <c r="Q8235" s="198">
        <v>30910.99</v>
      </c>
      <c r="R8235" s="198">
        <v>171.114</v>
      </c>
      <c r="S8235" s="198">
        <v>8935.5990000000002</v>
      </c>
      <c r="T8235" s="198">
        <v>2173.9299999999998</v>
      </c>
    </row>
    <row r="8236" spans="1:20">
      <c r="A8236">
        <v>3</v>
      </c>
      <c r="B8236" t="b">
        <v>0</v>
      </c>
      <c r="C8236" s="197">
        <v>44994.875</v>
      </c>
      <c r="D8236" s="198">
        <v>204345.978</v>
      </c>
      <c r="E8236" s="198">
        <v>55106.258000000002</v>
      </c>
      <c r="F8236" s="198">
        <v>706.07799999999997</v>
      </c>
      <c r="G8236" s="198">
        <v>31.259</v>
      </c>
      <c r="H8236" s="198">
        <v>30562.488000000001</v>
      </c>
      <c r="I8236" s="198">
        <v>9435.902</v>
      </c>
      <c r="J8236" s="198">
        <v>1259.414</v>
      </c>
      <c r="K8236" s="198"/>
      <c r="L8236" s="198">
        <v>9065.4670000000006</v>
      </c>
      <c r="M8236" s="198">
        <v>180.279</v>
      </c>
      <c r="N8236" s="198">
        <v>1583.8040000000001</v>
      </c>
      <c r="O8236" s="198">
        <v>33659.760000000002</v>
      </c>
      <c r="P8236" s="198">
        <v>205017.712</v>
      </c>
      <c r="Q8236" s="198">
        <v>30950.300999999999</v>
      </c>
      <c r="R8236" s="198">
        <v>171.45400000000001</v>
      </c>
      <c r="S8236" s="198">
        <v>8935.5990000000002</v>
      </c>
      <c r="T8236" s="198">
        <v>2173.9299999999998</v>
      </c>
    </row>
    <row r="8237" spans="1:20">
      <c r="A8237">
        <v>3</v>
      </c>
      <c r="B8237" t="b">
        <v>0</v>
      </c>
      <c r="C8237" s="197">
        <v>44994.916666666664</v>
      </c>
      <c r="D8237" s="198">
        <v>187726.853</v>
      </c>
      <c r="E8237" s="198">
        <v>52461.533000000003</v>
      </c>
      <c r="F8237" s="198">
        <v>672.19100000000003</v>
      </c>
      <c r="G8237" s="198">
        <v>29.759</v>
      </c>
      <c r="H8237" s="198">
        <v>29088.67</v>
      </c>
      <c r="I8237" s="198">
        <v>8980.8739999999998</v>
      </c>
      <c r="J8237" s="198">
        <v>1198.682</v>
      </c>
      <c r="K8237" s="198"/>
      <c r="L8237" s="198">
        <v>8628.3019999999997</v>
      </c>
      <c r="M8237" s="198">
        <v>171.58500000000001</v>
      </c>
      <c r="N8237" s="198">
        <v>1552.788</v>
      </c>
      <c r="O8237" s="198">
        <v>31720.155999999999</v>
      </c>
      <c r="P8237" s="198">
        <v>204381.91500000001</v>
      </c>
      <c r="Q8237" s="198">
        <v>30918.973000000002</v>
      </c>
      <c r="R8237" s="198">
        <v>184.881</v>
      </c>
      <c r="S8237" s="198">
        <v>8935.5990000000002</v>
      </c>
      <c r="T8237" s="198">
        <v>2173.9299999999998</v>
      </c>
    </row>
    <row r="8238" spans="1:20">
      <c r="A8238">
        <v>3</v>
      </c>
      <c r="B8238" t="b">
        <v>0</v>
      </c>
      <c r="C8238" s="197">
        <v>44994.958333333336</v>
      </c>
      <c r="D8238" s="198">
        <v>158188.51699999999</v>
      </c>
      <c r="E8238" s="198">
        <v>50565.425000000003</v>
      </c>
      <c r="F8238" s="198">
        <v>647.89599999999996</v>
      </c>
      <c r="G8238" s="198">
        <v>28.684000000000001</v>
      </c>
      <c r="H8238" s="198">
        <v>26324.61</v>
      </c>
      <c r="I8238" s="198">
        <v>8127.4939999999997</v>
      </c>
      <c r="J8238" s="198">
        <v>1084.7809999999999</v>
      </c>
      <c r="K8238" s="198"/>
      <c r="L8238" s="198">
        <v>7808.4250000000002</v>
      </c>
      <c r="M8238" s="198">
        <v>155.28100000000001</v>
      </c>
      <c r="N8238" s="198">
        <v>1559.8689999999999</v>
      </c>
      <c r="O8238" s="198">
        <v>29444.453000000001</v>
      </c>
      <c r="P8238" s="198">
        <v>204747.315</v>
      </c>
      <c r="Q8238" s="198">
        <v>30952.736000000001</v>
      </c>
      <c r="R8238" s="198">
        <v>166.036</v>
      </c>
      <c r="S8238" s="198">
        <v>8935.5990000000002</v>
      </c>
      <c r="T8238" s="198">
        <v>2173.9299999999998</v>
      </c>
    </row>
    <row r="8239" spans="1:20">
      <c r="A8239">
        <v>3</v>
      </c>
      <c r="B8239" t="b">
        <v>0</v>
      </c>
      <c r="C8239" s="197">
        <v>44995</v>
      </c>
      <c r="D8239" s="198">
        <v>155214.91200000001</v>
      </c>
      <c r="E8239" s="198">
        <v>48069.035000000003</v>
      </c>
      <c r="F8239" s="198">
        <v>615.91</v>
      </c>
      <c r="G8239" s="198">
        <v>27.268000000000001</v>
      </c>
      <c r="H8239" s="198">
        <v>23805.095000000001</v>
      </c>
      <c r="I8239" s="198">
        <v>7349.616</v>
      </c>
      <c r="J8239" s="198">
        <v>980.95699999999999</v>
      </c>
      <c r="K8239" s="198"/>
      <c r="L8239" s="198">
        <v>7061.0839999999998</v>
      </c>
      <c r="M8239" s="198">
        <v>140.41900000000001</v>
      </c>
      <c r="N8239" s="198">
        <v>1536.2170000000001</v>
      </c>
      <c r="O8239" s="198">
        <v>28531.072</v>
      </c>
      <c r="P8239" s="198">
        <v>203858.03700000001</v>
      </c>
      <c r="Q8239" s="198">
        <v>30960.63</v>
      </c>
      <c r="R8239" s="198">
        <v>175.96700000000001</v>
      </c>
      <c r="S8239" s="198">
        <v>8935.5990000000002</v>
      </c>
      <c r="T8239" s="198">
        <v>2173.9299999999998</v>
      </c>
    </row>
    <row r="8240" spans="1:20">
      <c r="A8240">
        <v>3</v>
      </c>
      <c r="B8240" t="b">
        <v>0</v>
      </c>
      <c r="C8240" s="197">
        <v>44995.041666666664</v>
      </c>
      <c r="D8240" s="198">
        <v>159833.174</v>
      </c>
      <c r="E8240" s="198">
        <v>49319.152999999998</v>
      </c>
      <c r="F8240" s="198">
        <v>631.928</v>
      </c>
      <c r="G8240" s="198">
        <v>27.977</v>
      </c>
      <c r="H8240" s="198">
        <v>23673.851999999999</v>
      </c>
      <c r="I8240" s="198">
        <v>7309.0959999999995</v>
      </c>
      <c r="J8240" s="198">
        <v>975.54899999999998</v>
      </c>
      <c r="K8240" s="198"/>
      <c r="L8240" s="198">
        <v>7022.1549999999997</v>
      </c>
      <c r="M8240" s="198">
        <v>139.64500000000001</v>
      </c>
      <c r="N8240" s="198">
        <v>1562.8430000000001</v>
      </c>
      <c r="O8240" s="198">
        <v>26486.917000000001</v>
      </c>
      <c r="P8240" s="198">
        <v>199310.32800000001</v>
      </c>
      <c r="Q8240" s="198">
        <v>30934.145</v>
      </c>
      <c r="R8240" s="198">
        <v>174.19</v>
      </c>
      <c r="S8240" s="198">
        <v>8935.5990000000002</v>
      </c>
      <c r="T8240" s="198">
        <v>2173.9299999999998</v>
      </c>
    </row>
    <row r="8241" spans="1:20">
      <c r="A8241">
        <v>3</v>
      </c>
      <c r="B8241" t="b">
        <v>0</v>
      </c>
      <c r="C8241" s="197">
        <v>44995.083333333336</v>
      </c>
      <c r="D8241" s="198">
        <v>162246.48199999999</v>
      </c>
      <c r="E8241" s="198">
        <v>49533.892</v>
      </c>
      <c r="F8241" s="198">
        <v>634.67899999999997</v>
      </c>
      <c r="G8241" s="198">
        <v>28.097999999999999</v>
      </c>
      <c r="H8241" s="198">
        <v>23504.096000000001</v>
      </c>
      <c r="I8241" s="198">
        <v>7256.6850000000004</v>
      </c>
      <c r="J8241" s="198">
        <v>968.553</v>
      </c>
      <c r="K8241" s="198"/>
      <c r="L8241" s="198">
        <v>6971.8019999999997</v>
      </c>
      <c r="M8241" s="198">
        <v>138.643</v>
      </c>
      <c r="N8241" s="198">
        <v>1555.0540000000001</v>
      </c>
      <c r="O8241" s="198">
        <v>26083.648000000001</v>
      </c>
      <c r="P8241" s="198">
        <v>197249.592</v>
      </c>
      <c r="Q8241" s="198">
        <v>30925.863000000001</v>
      </c>
      <c r="R8241" s="198">
        <v>173.09</v>
      </c>
      <c r="S8241" s="198">
        <v>8935.5990000000002</v>
      </c>
      <c r="T8241" s="198">
        <v>2173.9299999999998</v>
      </c>
    </row>
    <row r="8242" spans="1:20">
      <c r="A8242">
        <v>3</v>
      </c>
      <c r="B8242" t="b">
        <v>0</v>
      </c>
      <c r="C8242" s="197">
        <v>44995.125</v>
      </c>
      <c r="D8242" s="198">
        <v>162088.128</v>
      </c>
      <c r="E8242" s="198">
        <v>52294.279000000002</v>
      </c>
      <c r="F8242" s="198">
        <v>670.048</v>
      </c>
      <c r="G8242" s="198">
        <v>29.664000000000001</v>
      </c>
      <c r="H8242" s="198">
        <v>22909.555</v>
      </c>
      <c r="I8242" s="198">
        <v>7073.1260000000002</v>
      </c>
      <c r="J8242" s="198">
        <v>944.05399999999997</v>
      </c>
      <c r="K8242" s="198"/>
      <c r="L8242" s="198">
        <v>6795.4489999999996</v>
      </c>
      <c r="M8242" s="198">
        <v>135.136</v>
      </c>
      <c r="N8242" s="198">
        <v>1548.68</v>
      </c>
      <c r="O8242" s="198">
        <v>25903.138999999999</v>
      </c>
      <c r="P8242" s="198">
        <v>195117.96799999999</v>
      </c>
      <c r="Q8242" s="198">
        <v>30903.026999999998</v>
      </c>
      <c r="R8242" s="198">
        <v>164.21600000000001</v>
      </c>
      <c r="S8242" s="198">
        <v>8935.5990000000002</v>
      </c>
      <c r="T8242" s="198">
        <v>2173.9299999999998</v>
      </c>
    </row>
    <row r="8243" spans="1:20">
      <c r="A8243">
        <v>3</v>
      </c>
      <c r="B8243" t="b">
        <v>0</v>
      </c>
      <c r="C8243" s="197">
        <v>44995.166666666664</v>
      </c>
      <c r="D8243" s="198">
        <v>161801.16500000001</v>
      </c>
      <c r="E8243" s="198">
        <v>51552.745999999999</v>
      </c>
      <c r="F8243" s="198">
        <v>660.54700000000003</v>
      </c>
      <c r="G8243" s="198">
        <v>29.244</v>
      </c>
      <c r="H8243" s="198">
        <v>23390.727999999999</v>
      </c>
      <c r="I8243" s="198">
        <v>7221.6840000000002</v>
      </c>
      <c r="J8243" s="198">
        <v>963.88199999999995</v>
      </c>
      <c r="K8243" s="198"/>
      <c r="L8243" s="198">
        <v>6938.1750000000002</v>
      </c>
      <c r="M8243" s="198">
        <v>137.97499999999999</v>
      </c>
      <c r="N8243" s="198">
        <v>1480.558</v>
      </c>
      <c r="O8243" s="198">
        <v>25981.608</v>
      </c>
      <c r="P8243" s="198">
        <v>193845.51</v>
      </c>
      <c r="Q8243" s="198">
        <v>30920.105</v>
      </c>
      <c r="R8243" s="198">
        <v>177.01</v>
      </c>
      <c r="S8243" s="198">
        <v>8935.5990000000002</v>
      </c>
      <c r="T8243" s="198">
        <v>2173.9299999999998</v>
      </c>
    </row>
    <row r="8244" spans="1:20">
      <c r="A8244">
        <v>3</v>
      </c>
      <c r="B8244" t="b">
        <v>0</v>
      </c>
      <c r="C8244" s="197">
        <v>44995.208333333336</v>
      </c>
      <c r="D8244" s="198">
        <v>182818.91</v>
      </c>
      <c r="E8244" s="198">
        <v>48313.957000000002</v>
      </c>
      <c r="F8244" s="198">
        <v>619.048</v>
      </c>
      <c r="G8244" s="198">
        <v>27.405999999999999</v>
      </c>
      <c r="H8244" s="198">
        <v>27904.16</v>
      </c>
      <c r="I8244" s="198">
        <v>8615.1669999999995</v>
      </c>
      <c r="J8244" s="198">
        <v>1149.8699999999999</v>
      </c>
      <c r="K8244" s="198"/>
      <c r="L8244" s="198">
        <v>8276.9519999999993</v>
      </c>
      <c r="M8244" s="198">
        <v>164.59800000000001</v>
      </c>
      <c r="N8244" s="198">
        <v>1505.4839999999999</v>
      </c>
      <c r="O8244" s="198">
        <v>26640.888999999999</v>
      </c>
      <c r="P8244" s="198">
        <v>194449.272</v>
      </c>
      <c r="Q8244" s="198">
        <v>30931.044000000002</v>
      </c>
      <c r="R8244" s="198">
        <v>181.02099999999999</v>
      </c>
      <c r="S8244" s="198">
        <v>8935.5990000000002</v>
      </c>
      <c r="T8244" s="198">
        <v>2173.9299999999998</v>
      </c>
    </row>
    <row r="8245" spans="1:20">
      <c r="A8245">
        <v>3</v>
      </c>
      <c r="B8245" t="b">
        <v>0</v>
      </c>
      <c r="C8245" s="197">
        <v>44995.25</v>
      </c>
      <c r="D8245" s="198">
        <v>194271.62299999999</v>
      </c>
      <c r="E8245" s="198">
        <v>54615.087</v>
      </c>
      <c r="F8245" s="198">
        <v>699.78499999999997</v>
      </c>
      <c r="G8245" s="198">
        <v>30.981000000000002</v>
      </c>
      <c r="H8245" s="198">
        <v>35648.148999999998</v>
      </c>
      <c r="I8245" s="198">
        <v>11006.056</v>
      </c>
      <c r="J8245" s="198">
        <v>1468.9839999999999</v>
      </c>
      <c r="K8245" s="198"/>
      <c r="L8245" s="198">
        <v>10573.98</v>
      </c>
      <c r="M8245" s="198">
        <v>210.27699999999999</v>
      </c>
      <c r="N8245" s="198">
        <v>1528.0029999999999</v>
      </c>
      <c r="O8245" s="198">
        <v>31117.366000000002</v>
      </c>
      <c r="P8245" s="198">
        <v>198179.329</v>
      </c>
      <c r="Q8245" s="198">
        <v>30896.655999999999</v>
      </c>
      <c r="R8245" s="198">
        <v>197.14099999999999</v>
      </c>
      <c r="S8245" s="198">
        <v>2829.6060000000002</v>
      </c>
      <c r="T8245" s="198">
        <v>688.41099999999994</v>
      </c>
    </row>
    <row r="8246" spans="1:20">
      <c r="A8246">
        <v>3</v>
      </c>
      <c r="B8246" t="b">
        <v>1</v>
      </c>
      <c r="C8246" s="197">
        <v>44995.291666666664</v>
      </c>
      <c r="D8246" s="198">
        <v>190168.42199999999</v>
      </c>
      <c r="E8246" s="198">
        <v>62537.171000000002</v>
      </c>
      <c r="F8246" s="198">
        <v>801.29100000000005</v>
      </c>
      <c r="G8246" s="198">
        <v>35.475000000000001</v>
      </c>
      <c r="H8246" s="198">
        <v>39482.983</v>
      </c>
      <c r="I8246" s="198">
        <v>12190.027</v>
      </c>
      <c r="J8246" s="198">
        <v>1627.009</v>
      </c>
      <c r="K8246" s="198"/>
      <c r="L8246" s="198">
        <v>11711.471</v>
      </c>
      <c r="M8246" s="198">
        <v>232.898</v>
      </c>
      <c r="N8246" s="198">
        <v>1537.2090000000001</v>
      </c>
      <c r="O8246" s="198">
        <v>35894.944000000003</v>
      </c>
      <c r="P8246" s="198">
        <v>207020.42</v>
      </c>
      <c r="Q8246" s="198">
        <v>30766.199000000001</v>
      </c>
      <c r="R8246" s="198">
        <v>185.09200000000001</v>
      </c>
      <c r="S8246" s="198">
        <v>0</v>
      </c>
      <c r="T8246" s="198">
        <v>0</v>
      </c>
    </row>
    <row r="8247" spans="1:20">
      <c r="A8247">
        <v>3</v>
      </c>
      <c r="B8247" t="b">
        <v>1</v>
      </c>
      <c r="C8247" s="197">
        <v>44995.333333333336</v>
      </c>
      <c r="D8247" s="198">
        <v>188839.38</v>
      </c>
      <c r="E8247" s="198">
        <v>68525.218999999997</v>
      </c>
      <c r="F8247" s="198">
        <v>878.01599999999996</v>
      </c>
      <c r="G8247" s="198">
        <v>38.871000000000002</v>
      </c>
      <c r="H8247" s="198">
        <v>42718.749000000003</v>
      </c>
      <c r="I8247" s="198">
        <v>13189.041999999999</v>
      </c>
      <c r="J8247" s="198">
        <v>1760.348</v>
      </c>
      <c r="K8247" s="198"/>
      <c r="L8247" s="198">
        <v>12671.266</v>
      </c>
      <c r="M8247" s="198">
        <v>251.98500000000001</v>
      </c>
      <c r="N8247" s="198">
        <v>1547.6890000000001</v>
      </c>
      <c r="O8247" s="198">
        <v>39815.506999999998</v>
      </c>
      <c r="P8247" s="198">
        <v>209786.97399999999</v>
      </c>
      <c r="Q8247" s="198">
        <v>30769.422999999999</v>
      </c>
      <c r="R8247" s="198">
        <v>179.893</v>
      </c>
      <c r="S8247" s="198">
        <v>0</v>
      </c>
      <c r="T8247" s="198">
        <v>0</v>
      </c>
    </row>
    <row r="8248" spans="1:20">
      <c r="A8248">
        <v>3</v>
      </c>
      <c r="B8248" t="b">
        <v>1</v>
      </c>
      <c r="C8248" s="197">
        <v>44995.375</v>
      </c>
      <c r="D8248" s="198">
        <v>175927.28099999999</v>
      </c>
      <c r="E8248" s="198">
        <v>72465.751999999993</v>
      </c>
      <c r="F8248" s="198">
        <v>928.50599999999997</v>
      </c>
      <c r="G8248" s="198">
        <v>41.106999999999999</v>
      </c>
      <c r="H8248" s="198">
        <v>42017.016000000003</v>
      </c>
      <c r="I8248" s="198">
        <v>12972.388000000001</v>
      </c>
      <c r="J8248" s="198">
        <v>1731.431</v>
      </c>
      <c r="K8248" s="198"/>
      <c r="L8248" s="198">
        <v>12463.117</v>
      </c>
      <c r="M8248" s="198">
        <v>247.845</v>
      </c>
      <c r="N8248" s="198">
        <v>1566.6669999999999</v>
      </c>
      <c r="O8248" s="198">
        <v>40531.707999999999</v>
      </c>
      <c r="P8248" s="198">
        <v>203772.177</v>
      </c>
      <c r="Q8248" s="198">
        <v>30838.296999999999</v>
      </c>
      <c r="R8248" s="198">
        <v>181.15899999999999</v>
      </c>
      <c r="S8248" s="198">
        <v>0</v>
      </c>
      <c r="T8248" s="198">
        <v>0</v>
      </c>
    </row>
    <row r="8249" spans="1:20">
      <c r="A8249">
        <v>3</v>
      </c>
      <c r="B8249" t="b">
        <v>1</v>
      </c>
      <c r="C8249" s="197">
        <v>44995.416666666664</v>
      </c>
      <c r="D8249" s="198">
        <v>171214.454</v>
      </c>
      <c r="E8249" s="198">
        <v>71876.615999999995</v>
      </c>
      <c r="F8249" s="198">
        <v>920.95699999999999</v>
      </c>
      <c r="G8249" s="198">
        <v>40.773000000000003</v>
      </c>
      <c r="H8249" s="198">
        <v>41283.160000000003</v>
      </c>
      <c r="I8249" s="198">
        <v>12745.816000000001</v>
      </c>
      <c r="J8249" s="198">
        <v>1701.19</v>
      </c>
      <c r="K8249" s="198"/>
      <c r="L8249" s="198">
        <v>12245.441000000001</v>
      </c>
      <c r="M8249" s="198">
        <v>243.51599999999999</v>
      </c>
      <c r="N8249" s="198">
        <v>1657.874</v>
      </c>
      <c r="O8249" s="198">
        <v>42865.737000000001</v>
      </c>
      <c r="P8249" s="198">
        <v>205205.33100000001</v>
      </c>
      <c r="Q8249" s="198">
        <v>30740.514999999999</v>
      </c>
      <c r="R8249" s="198">
        <v>180.214</v>
      </c>
      <c r="S8249" s="198">
        <v>0</v>
      </c>
      <c r="T8249" s="198">
        <v>0</v>
      </c>
    </row>
    <row r="8250" spans="1:20">
      <c r="A8250">
        <v>3</v>
      </c>
      <c r="B8250" t="b">
        <v>1</v>
      </c>
      <c r="C8250" s="197">
        <v>44995.458333333336</v>
      </c>
      <c r="D8250" s="198">
        <v>194228.21599999999</v>
      </c>
      <c r="E8250" s="198">
        <v>74175.346000000005</v>
      </c>
      <c r="F8250" s="198">
        <v>950.41099999999994</v>
      </c>
      <c r="G8250" s="198">
        <v>42.076999999999998</v>
      </c>
      <c r="H8250" s="198">
        <v>40353.502999999997</v>
      </c>
      <c r="I8250" s="198">
        <v>12458.793</v>
      </c>
      <c r="J8250" s="198">
        <v>1662.8810000000001</v>
      </c>
      <c r="K8250" s="198"/>
      <c r="L8250" s="198">
        <v>11969.684999999999</v>
      </c>
      <c r="M8250" s="198">
        <v>238.03299999999999</v>
      </c>
      <c r="N8250" s="198">
        <v>1712.5419999999999</v>
      </c>
      <c r="O8250" s="198">
        <v>41510.61</v>
      </c>
      <c r="P8250" s="198">
        <v>206869.69</v>
      </c>
      <c r="Q8250" s="198">
        <v>30719.571</v>
      </c>
      <c r="R8250" s="198">
        <v>189.648</v>
      </c>
      <c r="S8250" s="198">
        <v>0</v>
      </c>
      <c r="T8250" s="198">
        <v>0</v>
      </c>
    </row>
    <row r="8251" spans="1:20">
      <c r="A8251">
        <v>3</v>
      </c>
      <c r="B8251" t="b">
        <v>1</v>
      </c>
      <c r="C8251" s="197">
        <v>44995.5</v>
      </c>
      <c r="D8251" s="198">
        <v>188201.04</v>
      </c>
      <c r="E8251" s="198">
        <v>73419.644</v>
      </c>
      <c r="F8251" s="198">
        <v>940.72799999999995</v>
      </c>
      <c r="G8251" s="198">
        <v>41.648000000000003</v>
      </c>
      <c r="H8251" s="198">
        <v>39823.555999999997</v>
      </c>
      <c r="I8251" s="198">
        <v>12295.175999999999</v>
      </c>
      <c r="J8251" s="198">
        <v>1641.0429999999999</v>
      </c>
      <c r="K8251" s="198"/>
      <c r="L8251" s="198">
        <v>11812.492</v>
      </c>
      <c r="M8251" s="198">
        <v>234.90700000000001</v>
      </c>
      <c r="N8251" s="198">
        <v>1658.0160000000001</v>
      </c>
      <c r="O8251" s="198">
        <v>42143.875</v>
      </c>
      <c r="P8251" s="198">
        <v>205903.44200000001</v>
      </c>
      <c r="Q8251" s="198">
        <v>30782.609</v>
      </c>
      <c r="R8251" s="198">
        <v>183.47</v>
      </c>
      <c r="S8251" s="198">
        <v>0</v>
      </c>
      <c r="T8251" s="198">
        <v>0</v>
      </c>
    </row>
    <row r="8252" spans="1:20">
      <c r="A8252">
        <v>3</v>
      </c>
      <c r="B8252" t="b">
        <v>1</v>
      </c>
      <c r="C8252" s="197">
        <v>44995.541666666664</v>
      </c>
      <c r="D8252" s="198">
        <v>197203.103</v>
      </c>
      <c r="E8252" s="198">
        <v>70452.606</v>
      </c>
      <c r="F8252" s="198">
        <v>902.71100000000001</v>
      </c>
      <c r="G8252" s="198">
        <v>39.965000000000003</v>
      </c>
      <c r="H8252" s="198">
        <v>39624.370000000003</v>
      </c>
      <c r="I8252" s="198">
        <v>12233.679</v>
      </c>
      <c r="J8252" s="198">
        <v>1632.835</v>
      </c>
      <c r="K8252" s="198"/>
      <c r="L8252" s="198">
        <v>11753.409</v>
      </c>
      <c r="M8252" s="198">
        <v>233.732</v>
      </c>
      <c r="N8252" s="198">
        <v>1667.9290000000001</v>
      </c>
      <c r="O8252" s="198">
        <v>41509.904999999999</v>
      </c>
      <c r="P8252" s="198">
        <v>207333.26</v>
      </c>
      <c r="Q8252" s="198">
        <v>30806.377</v>
      </c>
      <c r="R8252" s="198">
        <v>162.47800000000001</v>
      </c>
      <c r="S8252" s="198">
        <v>0</v>
      </c>
      <c r="T8252" s="198">
        <v>0</v>
      </c>
    </row>
    <row r="8253" spans="1:20">
      <c r="A8253">
        <v>3</v>
      </c>
      <c r="B8253" t="b">
        <v>1</v>
      </c>
      <c r="C8253" s="197">
        <v>44995.583333333336</v>
      </c>
      <c r="D8253" s="198">
        <v>201574.15</v>
      </c>
      <c r="E8253" s="198">
        <v>70074.111999999994</v>
      </c>
      <c r="F8253" s="198">
        <v>897.86199999999997</v>
      </c>
      <c r="G8253" s="198">
        <v>39.75</v>
      </c>
      <c r="H8253" s="198">
        <v>38045.904000000002</v>
      </c>
      <c r="I8253" s="198">
        <v>11746.342000000001</v>
      </c>
      <c r="J8253" s="198">
        <v>1567.79</v>
      </c>
      <c r="K8253" s="198"/>
      <c r="L8253" s="198">
        <v>11285.203</v>
      </c>
      <c r="M8253" s="198">
        <v>224.42099999999999</v>
      </c>
      <c r="N8253" s="198">
        <v>1802.3320000000001</v>
      </c>
      <c r="O8253" s="198">
        <v>39857.682999999997</v>
      </c>
      <c r="P8253" s="198">
        <v>205191.5</v>
      </c>
      <c r="Q8253" s="198">
        <v>30815.59</v>
      </c>
      <c r="R8253" s="198">
        <v>179.47499999999999</v>
      </c>
      <c r="S8253" s="198">
        <v>0</v>
      </c>
      <c r="T8253" s="198">
        <v>0</v>
      </c>
    </row>
    <row r="8254" spans="1:20">
      <c r="A8254">
        <v>3</v>
      </c>
      <c r="B8254" t="b">
        <v>1</v>
      </c>
      <c r="C8254" s="197">
        <v>44995.625</v>
      </c>
      <c r="D8254" s="198">
        <v>224723.679</v>
      </c>
      <c r="E8254" s="198">
        <v>72337.153999999995</v>
      </c>
      <c r="F8254" s="198">
        <v>926.85799999999995</v>
      </c>
      <c r="G8254" s="198">
        <v>41.033999999999999</v>
      </c>
      <c r="H8254" s="198">
        <v>35565.040000000001</v>
      </c>
      <c r="I8254" s="198">
        <v>10980.397000000001</v>
      </c>
      <c r="J8254" s="198">
        <v>1465.559</v>
      </c>
      <c r="K8254" s="198"/>
      <c r="L8254" s="198">
        <v>10549.328</v>
      </c>
      <c r="M8254" s="198">
        <v>209.78700000000001</v>
      </c>
      <c r="N8254" s="198">
        <v>1708.1510000000001</v>
      </c>
      <c r="O8254" s="198">
        <v>37960.413</v>
      </c>
      <c r="P8254" s="198">
        <v>205934.88500000001</v>
      </c>
      <c r="Q8254" s="198">
        <v>30813.125</v>
      </c>
      <c r="R8254" s="198">
        <v>181.24199999999999</v>
      </c>
      <c r="S8254" s="198">
        <v>0</v>
      </c>
      <c r="T8254" s="198">
        <v>0</v>
      </c>
    </row>
    <row r="8255" spans="1:20">
      <c r="A8255">
        <v>3</v>
      </c>
      <c r="B8255" t="b">
        <v>1</v>
      </c>
      <c r="C8255" s="197">
        <v>44995.666666666664</v>
      </c>
      <c r="D8255" s="198">
        <v>228106.47899999999</v>
      </c>
      <c r="E8255" s="198">
        <v>70416.971999999994</v>
      </c>
      <c r="F8255" s="198">
        <v>902.255</v>
      </c>
      <c r="G8255" s="198">
        <v>39.945</v>
      </c>
      <c r="H8255" s="198">
        <v>31986.777999999998</v>
      </c>
      <c r="I8255" s="198">
        <v>9875.6389999999992</v>
      </c>
      <c r="J8255" s="198">
        <v>1318.106</v>
      </c>
      <c r="K8255" s="198"/>
      <c r="L8255" s="198">
        <v>9487.9410000000007</v>
      </c>
      <c r="M8255" s="198">
        <v>188.68</v>
      </c>
      <c r="N8255" s="198">
        <v>1559.8689999999999</v>
      </c>
      <c r="O8255" s="198">
        <v>37093.803999999996</v>
      </c>
      <c r="P8255" s="198">
        <v>204018.18400000001</v>
      </c>
      <c r="Q8255" s="198">
        <v>30860.201000000001</v>
      </c>
      <c r="R8255" s="198">
        <v>189.02600000000001</v>
      </c>
      <c r="S8255" s="198">
        <v>0</v>
      </c>
      <c r="T8255" s="198">
        <v>0</v>
      </c>
    </row>
    <row r="8256" spans="1:20">
      <c r="A8256">
        <v>3</v>
      </c>
      <c r="B8256" t="b">
        <v>1</v>
      </c>
      <c r="C8256" s="197">
        <v>44995.708333333336</v>
      </c>
      <c r="D8256" s="198">
        <v>244389.967</v>
      </c>
      <c r="E8256" s="198">
        <v>64243.146000000001</v>
      </c>
      <c r="F8256" s="198">
        <v>823.149</v>
      </c>
      <c r="G8256" s="198">
        <v>36.442</v>
      </c>
      <c r="H8256" s="198">
        <v>29657.775000000001</v>
      </c>
      <c r="I8256" s="198">
        <v>9156.58</v>
      </c>
      <c r="J8256" s="198">
        <v>1222.133</v>
      </c>
      <c r="K8256" s="198"/>
      <c r="L8256" s="198">
        <v>8797.11</v>
      </c>
      <c r="M8256" s="198">
        <v>174.94200000000001</v>
      </c>
      <c r="N8256" s="198">
        <v>1623.317</v>
      </c>
      <c r="O8256" s="198">
        <v>36803.082999999999</v>
      </c>
      <c r="P8256" s="198">
        <v>203087.98199999999</v>
      </c>
      <c r="Q8256" s="198">
        <v>30828.345000000001</v>
      </c>
      <c r="R8256" s="198">
        <v>208.37</v>
      </c>
      <c r="S8256" s="198">
        <v>0</v>
      </c>
      <c r="T8256" s="198">
        <v>0</v>
      </c>
    </row>
    <row r="8257" spans="1:20">
      <c r="A8257">
        <v>3</v>
      </c>
      <c r="B8257" t="b">
        <v>1</v>
      </c>
      <c r="C8257" s="197">
        <v>44995.75</v>
      </c>
      <c r="D8257" s="198">
        <v>219447.05499999999</v>
      </c>
      <c r="E8257" s="198">
        <v>65333.239000000001</v>
      </c>
      <c r="F8257" s="198">
        <v>837.11699999999996</v>
      </c>
      <c r="G8257" s="198">
        <v>37.061</v>
      </c>
      <c r="H8257" s="198">
        <v>29498.409</v>
      </c>
      <c r="I8257" s="198">
        <v>9107.3770000000004</v>
      </c>
      <c r="J8257" s="198">
        <v>1215.566</v>
      </c>
      <c r="K8257" s="198"/>
      <c r="L8257" s="198">
        <v>8749.8389999999999</v>
      </c>
      <c r="M8257" s="198">
        <v>174.00200000000001</v>
      </c>
      <c r="N8257" s="198">
        <v>1640.7370000000001</v>
      </c>
      <c r="O8257" s="198">
        <v>36389.275000000001</v>
      </c>
      <c r="P8257" s="198">
        <v>203227.372</v>
      </c>
      <c r="Q8257" s="198">
        <v>30822.038</v>
      </c>
      <c r="R8257" s="198">
        <v>194.49</v>
      </c>
      <c r="S8257" s="198">
        <v>0</v>
      </c>
      <c r="T8257" s="198">
        <v>0</v>
      </c>
    </row>
    <row r="8258" spans="1:20">
      <c r="A8258">
        <v>3</v>
      </c>
      <c r="B8258" t="b">
        <v>1</v>
      </c>
      <c r="C8258" s="197">
        <v>44995.791666666664</v>
      </c>
      <c r="D8258" s="198">
        <v>262286.75599999999</v>
      </c>
      <c r="E8258" s="198">
        <v>64545.934999999998</v>
      </c>
      <c r="F8258" s="198">
        <v>827.029</v>
      </c>
      <c r="G8258" s="198">
        <v>36.613999999999997</v>
      </c>
      <c r="H8258" s="198">
        <v>29156.716</v>
      </c>
      <c r="I8258" s="198">
        <v>9001.8819999999996</v>
      </c>
      <c r="J8258" s="198">
        <v>1201.4860000000001</v>
      </c>
      <c r="K8258" s="198"/>
      <c r="L8258" s="198">
        <v>8648.4860000000008</v>
      </c>
      <c r="M8258" s="198">
        <v>171.98599999999999</v>
      </c>
      <c r="N8258" s="198">
        <v>1623.884</v>
      </c>
      <c r="O8258" s="198">
        <v>36217.205999999998</v>
      </c>
      <c r="P8258" s="198">
        <v>202741.65100000001</v>
      </c>
      <c r="Q8258" s="198">
        <v>30787.16</v>
      </c>
      <c r="R8258" s="198">
        <v>188.96799999999999</v>
      </c>
      <c r="S8258" s="198">
        <v>8637.7459999999992</v>
      </c>
      <c r="T8258" s="198">
        <v>2101.4659999999999</v>
      </c>
    </row>
    <row r="8259" spans="1:20">
      <c r="A8259">
        <v>3</v>
      </c>
      <c r="B8259" t="b">
        <v>1</v>
      </c>
      <c r="C8259" s="197">
        <v>44995.833333333336</v>
      </c>
      <c r="D8259" s="198">
        <v>284119.01299999998</v>
      </c>
      <c r="E8259" s="198">
        <v>63628.521000000001</v>
      </c>
      <c r="F8259" s="198">
        <v>815.274</v>
      </c>
      <c r="G8259" s="198">
        <v>36.094000000000001</v>
      </c>
      <c r="H8259" s="198">
        <v>28421.156999999999</v>
      </c>
      <c r="I8259" s="198">
        <v>8774.7849999999999</v>
      </c>
      <c r="J8259" s="198">
        <v>1171.175</v>
      </c>
      <c r="K8259" s="198"/>
      <c r="L8259" s="198">
        <v>8430.3040000000001</v>
      </c>
      <c r="M8259" s="198">
        <v>167.648</v>
      </c>
      <c r="N8259" s="198">
        <v>1643.8530000000001</v>
      </c>
      <c r="O8259" s="198">
        <v>35734.536</v>
      </c>
      <c r="P8259" s="198">
        <v>203152.62</v>
      </c>
      <c r="Q8259" s="198">
        <v>30765.271000000001</v>
      </c>
      <c r="R8259" s="198">
        <v>189.631</v>
      </c>
      <c r="S8259" s="198">
        <v>8935.5990000000002</v>
      </c>
      <c r="T8259" s="198">
        <v>2173.9299999999998</v>
      </c>
    </row>
    <row r="8260" spans="1:20">
      <c r="A8260">
        <v>3</v>
      </c>
      <c r="B8260" t="b">
        <v>0</v>
      </c>
      <c r="C8260" s="197">
        <v>44995.875</v>
      </c>
      <c r="D8260" s="198">
        <v>244876.45499999999</v>
      </c>
      <c r="E8260" s="198">
        <v>64138.745000000003</v>
      </c>
      <c r="F8260" s="198">
        <v>821.81200000000001</v>
      </c>
      <c r="G8260" s="198">
        <v>36.383000000000003</v>
      </c>
      <c r="H8260" s="198">
        <v>27895.171999999999</v>
      </c>
      <c r="I8260" s="198">
        <v>8612.3919999999998</v>
      </c>
      <c r="J8260" s="198">
        <v>1149.5</v>
      </c>
      <c r="K8260" s="198"/>
      <c r="L8260" s="198">
        <v>8274.2860000000001</v>
      </c>
      <c r="M8260" s="198">
        <v>164.54499999999999</v>
      </c>
      <c r="N8260" s="198">
        <v>1650.509</v>
      </c>
      <c r="O8260" s="198">
        <v>35813.514999999999</v>
      </c>
      <c r="P8260" s="198">
        <v>200350.8</v>
      </c>
      <c r="Q8260" s="198">
        <v>30750.066999999999</v>
      </c>
      <c r="R8260" s="198">
        <v>189.958</v>
      </c>
      <c r="S8260" s="198">
        <v>8935.5990000000002</v>
      </c>
      <c r="T8260" s="198">
        <v>2173.9299999999998</v>
      </c>
    </row>
    <row r="8261" spans="1:20">
      <c r="A8261">
        <v>3</v>
      </c>
      <c r="B8261" t="b">
        <v>0</v>
      </c>
      <c r="C8261" s="197">
        <v>44995.916666666664</v>
      </c>
      <c r="D8261" s="198">
        <v>239801.62299999999</v>
      </c>
      <c r="E8261" s="198">
        <v>58886.267999999996</v>
      </c>
      <c r="F8261" s="198">
        <v>754.51099999999997</v>
      </c>
      <c r="G8261" s="198">
        <v>33.404000000000003</v>
      </c>
      <c r="H8261" s="198">
        <v>28744.32</v>
      </c>
      <c r="I8261" s="198">
        <v>8874.5589999999993</v>
      </c>
      <c r="J8261" s="198">
        <v>1184.492</v>
      </c>
      <c r="K8261" s="198"/>
      <c r="L8261" s="198">
        <v>8526.1610000000001</v>
      </c>
      <c r="M8261" s="198">
        <v>169.554</v>
      </c>
      <c r="N8261" s="198">
        <v>1657.0239999999999</v>
      </c>
      <c r="O8261" s="198">
        <v>31583.737000000001</v>
      </c>
      <c r="P8261" s="198">
        <v>197011.18700000001</v>
      </c>
      <c r="Q8261" s="198">
        <v>30796.681</v>
      </c>
      <c r="R8261" s="198">
        <v>200.22399999999999</v>
      </c>
      <c r="S8261" s="198">
        <v>8935.5990000000002</v>
      </c>
      <c r="T8261" s="198">
        <v>2173.9299999999998</v>
      </c>
    </row>
    <row r="8262" spans="1:20">
      <c r="A8262">
        <v>3</v>
      </c>
      <c r="B8262" t="b">
        <v>0</v>
      </c>
      <c r="C8262" s="197">
        <v>44995.958333333336</v>
      </c>
      <c r="D8262" s="198">
        <v>223212.91500000001</v>
      </c>
      <c r="E8262" s="198">
        <v>57525.275000000001</v>
      </c>
      <c r="F8262" s="198">
        <v>737.07299999999998</v>
      </c>
      <c r="G8262" s="198">
        <v>32.631999999999998</v>
      </c>
      <c r="H8262" s="198">
        <v>26823.142</v>
      </c>
      <c r="I8262" s="198">
        <v>8281.4120000000003</v>
      </c>
      <c r="J8262" s="198">
        <v>1105.3240000000001</v>
      </c>
      <c r="K8262" s="198"/>
      <c r="L8262" s="198">
        <v>7956.299</v>
      </c>
      <c r="M8262" s="198">
        <v>158.221</v>
      </c>
      <c r="N8262" s="198">
        <v>1675.152</v>
      </c>
      <c r="O8262" s="198">
        <v>30406.68</v>
      </c>
      <c r="P8262" s="198">
        <v>194817.43799999999</v>
      </c>
      <c r="Q8262" s="198">
        <v>30812.383000000002</v>
      </c>
      <c r="R8262" s="198">
        <v>111.209</v>
      </c>
      <c r="S8262" s="198">
        <v>8935.5990000000002</v>
      </c>
      <c r="T8262" s="198">
        <v>2173.9299999999998</v>
      </c>
    </row>
    <row r="8263" spans="1:20">
      <c r="A8263">
        <v>3</v>
      </c>
      <c r="B8263" t="b">
        <v>0</v>
      </c>
      <c r="C8263" s="197">
        <v>44996</v>
      </c>
      <c r="D8263" s="198">
        <v>219931.527</v>
      </c>
      <c r="E8263" s="198">
        <v>58989.37</v>
      </c>
      <c r="F8263" s="198">
        <v>755.83199999999999</v>
      </c>
      <c r="G8263" s="198">
        <v>33.462000000000003</v>
      </c>
      <c r="H8263" s="198">
        <v>24065.045999999998</v>
      </c>
      <c r="I8263" s="198">
        <v>7429.8729999999996</v>
      </c>
      <c r="J8263" s="198">
        <v>991.66899999999998</v>
      </c>
      <c r="K8263" s="198"/>
      <c r="L8263" s="198">
        <v>7138.1909999999998</v>
      </c>
      <c r="M8263" s="198">
        <v>141.952</v>
      </c>
      <c r="N8263" s="198">
        <v>1739.451</v>
      </c>
      <c r="O8263" s="198">
        <v>28370.149000000001</v>
      </c>
      <c r="P8263" s="198">
        <v>192666.38699999999</v>
      </c>
      <c r="Q8263" s="198">
        <v>30826.332999999999</v>
      </c>
      <c r="R8263" s="198">
        <v>104.134</v>
      </c>
      <c r="S8263" s="198">
        <v>8935.5990000000002</v>
      </c>
      <c r="T8263" s="198">
        <v>2173.9299999999998</v>
      </c>
    </row>
    <row r="8264" spans="1:20">
      <c r="A8264">
        <v>3</v>
      </c>
      <c r="B8264" t="b">
        <v>0</v>
      </c>
      <c r="C8264" s="197">
        <v>44996.041666666664</v>
      </c>
      <c r="D8264" s="198">
        <v>226530.09700000001</v>
      </c>
      <c r="E8264" s="198">
        <v>60895.608999999997</v>
      </c>
      <c r="F8264" s="198">
        <v>780.25699999999995</v>
      </c>
      <c r="G8264" s="198">
        <v>34.542999999999999</v>
      </c>
      <c r="H8264" s="198">
        <v>22769.194</v>
      </c>
      <c r="I8264" s="198">
        <v>7029.79</v>
      </c>
      <c r="J8264" s="198">
        <v>938.27</v>
      </c>
      <c r="K8264" s="198"/>
      <c r="L8264" s="198">
        <v>6753.8149999999996</v>
      </c>
      <c r="M8264" s="198">
        <v>134.30799999999999</v>
      </c>
      <c r="N8264" s="198">
        <v>1727.5540000000001</v>
      </c>
      <c r="O8264" s="198">
        <v>26482.413</v>
      </c>
      <c r="P8264" s="198">
        <v>190922.35500000001</v>
      </c>
      <c r="Q8264" s="198">
        <v>30837.852999999999</v>
      </c>
      <c r="R8264" s="198">
        <v>102.038</v>
      </c>
      <c r="S8264" s="198">
        <v>8935.5990000000002</v>
      </c>
      <c r="T8264" s="198">
        <v>2173.9299999999998</v>
      </c>
    </row>
    <row r="8265" spans="1:20">
      <c r="A8265">
        <v>3</v>
      </c>
      <c r="B8265" t="b">
        <v>0</v>
      </c>
      <c r="C8265" s="197">
        <v>44996.083333333336</v>
      </c>
      <c r="D8265" s="198">
        <v>218224.14499999999</v>
      </c>
      <c r="E8265" s="198">
        <v>58634.868000000002</v>
      </c>
      <c r="F8265" s="198">
        <v>751.29</v>
      </c>
      <c r="G8265" s="198">
        <v>33.261000000000003</v>
      </c>
      <c r="H8265" s="198">
        <v>22309.685000000001</v>
      </c>
      <c r="I8265" s="198">
        <v>6887.9210000000003</v>
      </c>
      <c r="J8265" s="198">
        <v>919.33399999999995</v>
      </c>
      <c r="K8265" s="198"/>
      <c r="L8265" s="198">
        <v>6617.5150000000003</v>
      </c>
      <c r="M8265" s="198">
        <v>131.59800000000001</v>
      </c>
      <c r="N8265" s="198">
        <v>1725.713</v>
      </c>
      <c r="O8265" s="198">
        <v>25822.163</v>
      </c>
      <c r="P8265" s="198">
        <v>190200.84700000001</v>
      </c>
      <c r="Q8265" s="198">
        <v>30872.392</v>
      </c>
      <c r="R8265" s="198">
        <v>106.16200000000001</v>
      </c>
      <c r="S8265" s="198">
        <v>8935.5990000000002</v>
      </c>
      <c r="T8265" s="198">
        <v>2173.9299999999998</v>
      </c>
    </row>
    <row r="8266" spans="1:20">
      <c r="A8266">
        <v>3</v>
      </c>
      <c r="B8266" t="b">
        <v>0</v>
      </c>
      <c r="C8266" s="197">
        <v>44996.125</v>
      </c>
      <c r="D8266" s="198">
        <v>225539.41099999999</v>
      </c>
      <c r="E8266" s="198">
        <v>61279.762000000002</v>
      </c>
      <c r="F8266" s="198">
        <v>785.17899999999997</v>
      </c>
      <c r="G8266" s="198">
        <v>34.761000000000003</v>
      </c>
      <c r="H8266" s="198">
        <v>22301.280999999999</v>
      </c>
      <c r="I8266" s="198">
        <v>6885.3270000000002</v>
      </c>
      <c r="J8266" s="198">
        <v>918.98800000000006</v>
      </c>
      <c r="K8266" s="198"/>
      <c r="L8266" s="198">
        <v>6615.0219999999999</v>
      </c>
      <c r="M8266" s="198">
        <v>131.548</v>
      </c>
      <c r="N8266" s="198">
        <v>1755.171</v>
      </c>
      <c r="O8266" s="198">
        <v>25503.561000000002</v>
      </c>
      <c r="P8266" s="198">
        <v>189648.01800000001</v>
      </c>
      <c r="Q8266" s="198">
        <v>30859.01</v>
      </c>
      <c r="R8266" s="198">
        <v>170.47300000000001</v>
      </c>
      <c r="S8266" s="198">
        <v>8935.5990000000002</v>
      </c>
      <c r="T8266" s="198">
        <v>2173.9299999999998</v>
      </c>
    </row>
    <row r="8267" spans="1:20">
      <c r="A8267">
        <v>3</v>
      </c>
      <c r="B8267" t="b">
        <v>0</v>
      </c>
      <c r="C8267" s="197">
        <v>44996.166666666664</v>
      </c>
      <c r="D8267" s="198">
        <v>225221.234</v>
      </c>
      <c r="E8267" s="198">
        <v>61391.127</v>
      </c>
      <c r="F8267" s="198">
        <v>786.60599999999999</v>
      </c>
      <c r="G8267" s="198">
        <v>34.825000000000003</v>
      </c>
      <c r="H8267" s="198">
        <v>23888.327000000001</v>
      </c>
      <c r="I8267" s="198">
        <v>7375.3130000000001</v>
      </c>
      <c r="J8267" s="198">
        <v>984.38699999999994</v>
      </c>
      <c r="K8267" s="198"/>
      <c r="L8267" s="198">
        <v>7085.7730000000001</v>
      </c>
      <c r="M8267" s="198">
        <v>140.91</v>
      </c>
      <c r="N8267" s="198">
        <v>1759.845</v>
      </c>
      <c r="O8267" s="198">
        <v>25765.027999999998</v>
      </c>
      <c r="P8267" s="198">
        <v>188199.38500000001</v>
      </c>
      <c r="Q8267" s="198">
        <v>30860.280999999999</v>
      </c>
      <c r="R8267" s="198">
        <v>180.256</v>
      </c>
      <c r="S8267" s="198">
        <v>8935.5990000000002</v>
      </c>
      <c r="T8267" s="198">
        <v>2173.9299999999998</v>
      </c>
    </row>
    <row r="8268" spans="1:20">
      <c r="A8268">
        <v>3</v>
      </c>
      <c r="B8268" t="b">
        <v>0</v>
      </c>
      <c r="C8268" s="197">
        <v>44996.208333333336</v>
      </c>
      <c r="D8268" s="198">
        <v>240916.916</v>
      </c>
      <c r="E8268" s="198">
        <v>58905.135000000002</v>
      </c>
      <c r="F8268" s="198">
        <v>754.75300000000004</v>
      </c>
      <c r="G8268" s="198">
        <v>33.414000000000001</v>
      </c>
      <c r="H8268" s="198">
        <v>25079.684000000001</v>
      </c>
      <c r="I8268" s="198">
        <v>7743.134</v>
      </c>
      <c r="J8268" s="198">
        <v>1033.48</v>
      </c>
      <c r="K8268" s="198"/>
      <c r="L8268" s="198">
        <v>7439.1540000000005</v>
      </c>
      <c r="M8268" s="198">
        <v>147.93700000000001</v>
      </c>
      <c r="N8268" s="198">
        <v>1799.075</v>
      </c>
      <c r="O8268" s="198">
        <v>26798.289000000001</v>
      </c>
      <c r="P8268" s="198">
        <v>188530.766</v>
      </c>
      <c r="Q8268" s="198">
        <v>30876.616999999998</v>
      </c>
      <c r="R8268" s="198">
        <v>181.511</v>
      </c>
      <c r="S8268" s="198">
        <v>8935.5990000000002</v>
      </c>
      <c r="T8268" s="198">
        <v>2173.9299999999998</v>
      </c>
    </row>
    <row r="8269" spans="1:20">
      <c r="A8269">
        <v>3</v>
      </c>
      <c r="B8269" t="b">
        <v>0</v>
      </c>
      <c r="C8269" s="197">
        <v>44996.25</v>
      </c>
      <c r="D8269" s="198">
        <v>257293.71900000001</v>
      </c>
      <c r="E8269" s="198">
        <v>61390.858999999997</v>
      </c>
      <c r="F8269" s="198">
        <v>786.60299999999995</v>
      </c>
      <c r="G8269" s="198">
        <v>34.823999999999998</v>
      </c>
      <c r="H8269" s="198">
        <v>27434.71</v>
      </c>
      <c r="I8269" s="198">
        <v>8470.2279999999992</v>
      </c>
      <c r="J8269" s="198">
        <v>1130.5250000000001</v>
      </c>
      <c r="K8269" s="198"/>
      <c r="L8269" s="198">
        <v>8137.7030000000004</v>
      </c>
      <c r="M8269" s="198">
        <v>161.82900000000001</v>
      </c>
      <c r="N8269" s="198">
        <v>1819.328</v>
      </c>
      <c r="O8269" s="198">
        <v>26819.614000000001</v>
      </c>
      <c r="P8269" s="198">
        <v>189482.57</v>
      </c>
      <c r="Q8269" s="198">
        <v>30796.681</v>
      </c>
      <c r="R8269" s="198">
        <v>185.899</v>
      </c>
      <c r="S8269" s="198">
        <v>2531.7530000000002</v>
      </c>
      <c r="T8269" s="198">
        <v>615.947</v>
      </c>
    </row>
    <row r="8270" spans="1:20">
      <c r="A8270">
        <v>3</v>
      </c>
      <c r="B8270" t="b">
        <v>0</v>
      </c>
      <c r="C8270" s="197">
        <v>44996.291666666664</v>
      </c>
      <c r="D8270" s="198">
        <v>258819.50399999999</v>
      </c>
      <c r="E8270" s="198">
        <v>63238.716</v>
      </c>
      <c r="F8270" s="198">
        <v>810.279</v>
      </c>
      <c r="G8270" s="198">
        <v>35.872999999999998</v>
      </c>
      <c r="H8270" s="198">
        <v>27282.023000000001</v>
      </c>
      <c r="I8270" s="198">
        <v>8423.0869999999995</v>
      </c>
      <c r="J8270" s="198">
        <v>1124.2339999999999</v>
      </c>
      <c r="K8270" s="198"/>
      <c r="L8270" s="198">
        <v>8092.4129999999996</v>
      </c>
      <c r="M8270" s="198">
        <v>160.928</v>
      </c>
      <c r="N8270" s="198">
        <v>1773.866</v>
      </c>
      <c r="O8270" s="198">
        <v>28895.616999999998</v>
      </c>
      <c r="P8270" s="198">
        <v>191187.473</v>
      </c>
      <c r="Q8270" s="198">
        <v>30755.347000000002</v>
      </c>
      <c r="R8270" s="198">
        <v>208.685</v>
      </c>
      <c r="S8270" s="198">
        <v>0</v>
      </c>
      <c r="T8270" s="198">
        <v>0</v>
      </c>
    </row>
    <row r="8271" spans="1:20">
      <c r="A8271">
        <v>3</v>
      </c>
      <c r="B8271" t="b">
        <v>0</v>
      </c>
      <c r="C8271" s="197">
        <v>44996.333333333336</v>
      </c>
      <c r="D8271" s="198">
        <v>271578.58</v>
      </c>
      <c r="E8271" s="198">
        <v>71747.756999999998</v>
      </c>
      <c r="F8271" s="198">
        <v>919.30600000000004</v>
      </c>
      <c r="G8271" s="198">
        <v>40.698999999999998</v>
      </c>
      <c r="H8271" s="198">
        <v>27430.542000000001</v>
      </c>
      <c r="I8271" s="198">
        <v>8468.9410000000007</v>
      </c>
      <c r="J8271" s="198">
        <v>1130.354</v>
      </c>
      <c r="K8271" s="198"/>
      <c r="L8271" s="198">
        <v>8136.4669999999996</v>
      </c>
      <c r="M8271" s="198">
        <v>161.804</v>
      </c>
      <c r="N8271" s="198">
        <v>1765.6510000000001</v>
      </c>
      <c r="O8271" s="198">
        <v>28578.427</v>
      </c>
      <c r="P8271" s="198">
        <v>191964.30600000001</v>
      </c>
      <c r="Q8271" s="198">
        <v>30748.254000000001</v>
      </c>
      <c r="R8271" s="198">
        <v>196.387</v>
      </c>
      <c r="S8271" s="198">
        <v>0</v>
      </c>
      <c r="T8271" s="198">
        <v>0</v>
      </c>
    </row>
    <row r="8272" spans="1:20">
      <c r="A8272">
        <v>3</v>
      </c>
      <c r="B8272" t="b">
        <v>0</v>
      </c>
      <c r="C8272" s="197">
        <v>44996.375</v>
      </c>
      <c r="D8272" s="198">
        <v>304963.53899999999</v>
      </c>
      <c r="E8272" s="198">
        <v>74424.225000000006</v>
      </c>
      <c r="F8272" s="198">
        <v>953.6</v>
      </c>
      <c r="G8272" s="198">
        <v>42.218000000000004</v>
      </c>
      <c r="H8272" s="198">
        <v>28998.713</v>
      </c>
      <c r="I8272" s="198">
        <v>8953.1</v>
      </c>
      <c r="J8272" s="198">
        <v>1194.9749999999999</v>
      </c>
      <c r="K8272" s="198"/>
      <c r="L8272" s="198">
        <v>8601.6190000000006</v>
      </c>
      <c r="M8272" s="198">
        <v>171.054</v>
      </c>
      <c r="N8272" s="198">
        <v>1762.1110000000001</v>
      </c>
      <c r="O8272" s="198">
        <v>29153.664000000001</v>
      </c>
      <c r="P8272" s="198">
        <v>191112.40400000001</v>
      </c>
      <c r="Q8272" s="198">
        <v>30750.101999999999</v>
      </c>
      <c r="R8272" s="198">
        <v>188.53200000000001</v>
      </c>
      <c r="S8272" s="198">
        <v>0</v>
      </c>
      <c r="T8272" s="198">
        <v>0</v>
      </c>
    </row>
    <row r="8273" spans="1:20">
      <c r="A8273">
        <v>3</v>
      </c>
      <c r="B8273" t="b">
        <v>0</v>
      </c>
      <c r="C8273" s="197">
        <v>44996.416666666664</v>
      </c>
      <c r="D8273" s="198">
        <v>295569.99099999998</v>
      </c>
      <c r="E8273" s="198">
        <v>76632.002999999997</v>
      </c>
      <c r="F8273" s="198">
        <v>981.88800000000003</v>
      </c>
      <c r="G8273" s="198">
        <v>43.47</v>
      </c>
      <c r="H8273" s="198">
        <v>28584.835999999999</v>
      </c>
      <c r="I8273" s="198">
        <v>8825.3189999999995</v>
      </c>
      <c r="J8273" s="198">
        <v>1177.92</v>
      </c>
      <c r="K8273" s="198"/>
      <c r="L8273" s="198">
        <v>8478.8549999999996</v>
      </c>
      <c r="M8273" s="198">
        <v>168.613</v>
      </c>
      <c r="N8273" s="198">
        <v>1679.4010000000001</v>
      </c>
      <c r="O8273" s="198">
        <v>29462.611000000001</v>
      </c>
      <c r="P8273" s="198">
        <v>191420.95800000001</v>
      </c>
      <c r="Q8273" s="198">
        <v>30778.481</v>
      </c>
      <c r="R8273" s="198">
        <v>188.85</v>
      </c>
      <c r="S8273" s="198">
        <v>0</v>
      </c>
      <c r="T8273" s="198">
        <v>0</v>
      </c>
    </row>
    <row r="8274" spans="1:20">
      <c r="A8274">
        <v>3</v>
      </c>
      <c r="B8274" t="b">
        <v>0</v>
      </c>
      <c r="C8274" s="197">
        <v>44996.458333333336</v>
      </c>
      <c r="D8274" s="198">
        <v>275443.788</v>
      </c>
      <c r="E8274" s="198">
        <v>71523.069000000003</v>
      </c>
      <c r="F8274" s="198">
        <v>916.42700000000002</v>
      </c>
      <c r="G8274" s="198">
        <v>40.572000000000003</v>
      </c>
      <c r="H8274" s="198">
        <v>28154.684000000001</v>
      </c>
      <c r="I8274" s="198">
        <v>8692.5139999999992</v>
      </c>
      <c r="J8274" s="198">
        <v>1160.194</v>
      </c>
      <c r="K8274" s="198"/>
      <c r="L8274" s="198">
        <v>8351.2630000000008</v>
      </c>
      <c r="M8274" s="198">
        <v>166.07599999999999</v>
      </c>
      <c r="N8274" s="198">
        <v>1659.5730000000001</v>
      </c>
      <c r="O8274" s="198">
        <v>29288.098000000002</v>
      </c>
      <c r="P8274" s="198">
        <v>191407.359</v>
      </c>
      <c r="Q8274" s="198">
        <v>30782.71</v>
      </c>
      <c r="R8274" s="198">
        <v>206.50399999999999</v>
      </c>
      <c r="S8274" s="198">
        <v>0</v>
      </c>
      <c r="T8274" s="198">
        <v>0</v>
      </c>
    </row>
    <row r="8275" spans="1:20">
      <c r="A8275">
        <v>3</v>
      </c>
      <c r="B8275" t="b">
        <v>0</v>
      </c>
      <c r="C8275" s="197">
        <v>44996.5</v>
      </c>
      <c r="D8275" s="198">
        <v>241516.80499999999</v>
      </c>
      <c r="E8275" s="198">
        <v>66460.67</v>
      </c>
      <c r="F8275" s="198">
        <v>851.56200000000001</v>
      </c>
      <c r="G8275" s="198">
        <v>37.700000000000003</v>
      </c>
      <c r="H8275" s="198">
        <v>26520.83</v>
      </c>
      <c r="I8275" s="198">
        <v>8188.076</v>
      </c>
      <c r="J8275" s="198">
        <v>1092.866</v>
      </c>
      <c r="K8275" s="198"/>
      <c r="L8275" s="198">
        <v>7866.6279999999997</v>
      </c>
      <c r="M8275" s="198">
        <v>156.43799999999999</v>
      </c>
      <c r="N8275" s="198">
        <v>1606.605</v>
      </c>
      <c r="O8275" s="198">
        <v>28753.507000000001</v>
      </c>
      <c r="P8275" s="198">
        <v>190877.20800000001</v>
      </c>
      <c r="Q8275" s="198">
        <v>30745.106</v>
      </c>
      <c r="R8275" s="198">
        <v>205.13</v>
      </c>
      <c r="S8275" s="198">
        <v>0</v>
      </c>
      <c r="T8275" s="198">
        <v>0</v>
      </c>
    </row>
    <row r="8276" spans="1:20">
      <c r="A8276">
        <v>3</v>
      </c>
      <c r="B8276" t="b">
        <v>0</v>
      </c>
      <c r="C8276" s="197">
        <v>44996.541666666664</v>
      </c>
      <c r="D8276" s="198">
        <v>212684.41099999999</v>
      </c>
      <c r="E8276" s="198">
        <v>64705.249000000003</v>
      </c>
      <c r="F8276" s="198">
        <v>829.07</v>
      </c>
      <c r="G8276" s="198">
        <v>36.704999999999998</v>
      </c>
      <c r="H8276" s="198">
        <v>26535.035</v>
      </c>
      <c r="I8276" s="198">
        <v>8192.4609999999993</v>
      </c>
      <c r="J8276" s="198">
        <v>1093.452</v>
      </c>
      <c r="K8276" s="198"/>
      <c r="L8276" s="198">
        <v>7870.8410000000003</v>
      </c>
      <c r="M8276" s="198">
        <v>156.52199999999999</v>
      </c>
      <c r="N8276" s="198">
        <v>1616.8019999999999</v>
      </c>
      <c r="O8276" s="198">
        <v>28444.663</v>
      </c>
      <c r="P8276" s="198">
        <v>190091.76</v>
      </c>
      <c r="Q8276" s="198">
        <v>30817.674999999999</v>
      </c>
      <c r="R8276" s="198">
        <v>180.05500000000001</v>
      </c>
      <c r="S8276" s="198">
        <v>0</v>
      </c>
      <c r="T8276" s="198">
        <v>0</v>
      </c>
    </row>
    <row r="8277" spans="1:20">
      <c r="A8277">
        <v>3</v>
      </c>
      <c r="B8277" t="b">
        <v>0</v>
      </c>
      <c r="C8277" s="197">
        <v>44996.583333333336</v>
      </c>
      <c r="D8277" s="198">
        <v>219962.038</v>
      </c>
      <c r="E8277" s="198">
        <v>58448.478999999999</v>
      </c>
      <c r="F8277" s="198">
        <v>748.90200000000004</v>
      </c>
      <c r="G8277" s="198">
        <v>33.155000000000001</v>
      </c>
      <c r="H8277" s="198">
        <v>25689.360000000001</v>
      </c>
      <c r="I8277" s="198">
        <v>7931.366</v>
      </c>
      <c r="J8277" s="198">
        <v>1058.6030000000001</v>
      </c>
      <c r="K8277" s="198"/>
      <c r="L8277" s="198">
        <v>7619.9960000000001</v>
      </c>
      <c r="M8277" s="198">
        <v>151.53399999999999</v>
      </c>
      <c r="N8277" s="198">
        <v>1564.5419999999999</v>
      </c>
      <c r="O8277" s="198">
        <v>27856.566999999999</v>
      </c>
      <c r="P8277" s="198">
        <v>189575.77900000001</v>
      </c>
      <c r="Q8277" s="198">
        <v>30803.915000000001</v>
      </c>
      <c r="R8277" s="198">
        <v>182.643</v>
      </c>
      <c r="S8277" s="198">
        <v>0</v>
      </c>
      <c r="T8277" s="198">
        <v>0</v>
      </c>
    </row>
    <row r="8278" spans="1:20">
      <c r="A8278">
        <v>3</v>
      </c>
      <c r="B8278" t="b">
        <v>0</v>
      </c>
      <c r="C8278" s="197">
        <v>44996.625</v>
      </c>
      <c r="D8278" s="198">
        <v>221150.014</v>
      </c>
      <c r="E8278" s="198">
        <v>56069.364000000001</v>
      </c>
      <c r="F8278" s="198">
        <v>718.41800000000001</v>
      </c>
      <c r="G8278" s="198">
        <v>31.806000000000001</v>
      </c>
      <c r="H8278" s="198">
        <v>24362.280999999999</v>
      </c>
      <c r="I8278" s="198">
        <v>7521.6419999999998</v>
      </c>
      <c r="J8278" s="198">
        <v>1003.917</v>
      </c>
      <c r="K8278" s="198"/>
      <c r="L8278" s="198">
        <v>7226.357</v>
      </c>
      <c r="M8278" s="198">
        <v>143.70599999999999</v>
      </c>
      <c r="N8278" s="198">
        <v>1587.769</v>
      </c>
      <c r="O8278" s="198">
        <v>27252.83</v>
      </c>
      <c r="P8278" s="198">
        <v>189609.03700000001</v>
      </c>
      <c r="Q8278" s="198">
        <v>30859.999</v>
      </c>
      <c r="R8278" s="198">
        <v>176.00200000000001</v>
      </c>
      <c r="S8278" s="198">
        <v>0</v>
      </c>
      <c r="T8278" s="198">
        <v>0</v>
      </c>
    </row>
    <row r="8279" spans="1:20">
      <c r="A8279">
        <v>3</v>
      </c>
      <c r="B8279" t="b">
        <v>0</v>
      </c>
      <c r="C8279" s="197">
        <v>44996.666666666664</v>
      </c>
      <c r="D8279" s="198">
        <v>211040.94200000001</v>
      </c>
      <c r="E8279" s="198">
        <v>56571.983999999997</v>
      </c>
      <c r="F8279" s="198">
        <v>724.85799999999995</v>
      </c>
      <c r="G8279" s="198">
        <v>32.091000000000001</v>
      </c>
      <c r="H8279" s="198">
        <v>26162.066999999999</v>
      </c>
      <c r="I8279" s="198">
        <v>8077.3109999999997</v>
      </c>
      <c r="J8279" s="198">
        <v>1078.0830000000001</v>
      </c>
      <c r="K8279" s="198"/>
      <c r="L8279" s="198">
        <v>7760.2110000000002</v>
      </c>
      <c r="M8279" s="198">
        <v>154.322</v>
      </c>
      <c r="N8279" s="198">
        <v>1611.421</v>
      </c>
      <c r="O8279" s="198">
        <v>28414.418000000001</v>
      </c>
      <c r="P8279" s="198">
        <v>189231.55900000001</v>
      </c>
      <c r="Q8279" s="198">
        <v>30863.817999999999</v>
      </c>
      <c r="R8279" s="198">
        <v>190.18799999999999</v>
      </c>
      <c r="S8279" s="198">
        <v>0</v>
      </c>
      <c r="T8279" s="198">
        <v>0</v>
      </c>
    </row>
    <row r="8280" spans="1:20">
      <c r="A8280">
        <v>3</v>
      </c>
      <c r="B8280" t="b">
        <v>0</v>
      </c>
      <c r="C8280" s="197">
        <v>44996.708333333336</v>
      </c>
      <c r="D8280" s="198">
        <v>205764.16200000001</v>
      </c>
      <c r="E8280" s="198">
        <v>54276.383000000002</v>
      </c>
      <c r="F8280" s="198">
        <v>695.44500000000005</v>
      </c>
      <c r="G8280" s="198">
        <v>30.789000000000001</v>
      </c>
      <c r="H8280" s="198">
        <v>24433.319</v>
      </c>
      <c r="I8280" s="198">
        <v>7543.5739999999996</v>
      </c>
      <c r="J8280" s="198">
        <v>1006.845</v>
      </c>
      <c r="K8280" s="198"/>
      <c r="L8280" s="198">
        <v>7247.4279999999999</v>
      </c>
      <c r="M8280" s="198">
        <v>144.125</v>
      </c>
      <c r="N8280" s="198">
        <v>1569.0740000000001</v>
      </c>
      <c r="O8280" s="198">
        <v>28084.087</v>
      </c>
      <c r="P8280" s="198">
        <v>187566.01699999999</v>
      </c>
      <c r="Q8280" s="198">
        <v>30924.411</v>
      </c>
      <c r="R8280" s="198">
        <v>183.72200000000001</v>
      </c>
      <c r="S8280" s="198">
        <v>0</v>
      </c>
      <c r="T8280" s="198">
        <v>0</v>
      </c>
    </row>
    <row r="8281" spans="1:20">
      <c r="A8281">
        <v>3</v>
      </c>
      <c r="B8281" t="b">
        <v>0</v>
      </c>
      <c r="C8281" s="197">
        <v>44996.75</v>
      </c>
      <c r="D8281" s="198">
        <v>254835.69099999999</v>
      </c>
      <c r="E8281" s="198">
        <v>56530.817999999999</v>
      </c>
      <c r="F8281" s="198">
        <v>724.33100000000002</v>
      </c>
      <c r="G8281" s="198">
        <v>32.067999999999998</v>
      </c>
      <c r="H8281" s="198">
        <v>25590.962</v>
      </c>
      <c r="I8281" s="198">
        <v>7900.9870000000001</v>
      </c>
      <c r="J8281" s="198">
        <v>1054.549</v>
      </c>
      <c r="K8281" s="198"/>
      <c r="L8281" s="198">
        <v>7590.81</v>
      </c>
      <c r="M8281" s="198">
        <v>150.953</v>
      </c>
      <c r="N8281" s="198">
        <v>1590.318</v>
      </c>
      <c r="O8281" s="198">
        <v>28618.345000000001</v>
      </c>
      <c r="P8281" s="198">
        <v>180710.95300000001</v>
      </c>
      <c r="Q8281" s="198">
        <v>30927.503000000001</v>
      </c>
      <c r="R8281" s="198">
        <v>171.93700000000001</v>
      </c>
      <c r="S8281" s="198">
        <v>0</v>
      </c>
      <c r="T8281" s="198">
        <v>0</v>
      </c>
    </row>
    <row r="8282" spans="1:20">
      <c r="A8282">
        <v>3</v>
      </c>
      <c r="B8282" t="b">
        <v>0</v>
      </c>
      <c r="C8282" s="197">
        <v>44996.791666666664</v>
      </c>
      <c r="D8282" s="198">
        <v>252593.35</v>
      </c>
      <c r="E8282" s="198">
        <v>59190.017999999996</v>
      </c>
      <c r="F8282" s="198">
        <v>758.40300000000002</v>
      </c>
      <c r="G8282" s="198">
        <v>33.576000000000001</v>
      </c>
      <c r="H8282" s="198">
        <v>25574.914000000001</v>
      </c>
      <c r="I8282" s="198">
        <v>7896.0320000000002</v>
      </c>
      <c r="J8282" s="198">
        <v>1053.8869999999999</v>
      </c>
      <c r="K8282" s="198"/>
      <c r="L8282" s="198">
        <v>7586.049</v>
      </c>
      <c r="M8282" s="198">
        <v>150.858</v>
      </c>
      <c r="N8282" s="198">
        <v>1600.232</v>
      </c>
      <c r="O8282" s="198">
        <v>28095.338</v>
      </c>
      <c r="P8282" s="198">
        <v>179610.08799999999</v>
      </c>
      <c r="Q8282" s="198">
        <v>30913.022000000001</v>
      </c>
      <c r="R8282" s="198">
        <v>167.244</v>
      </c>
      <c r="S8282" s="198">
        <v>8488.8189999999995</v>
      </c>
      <c r="T8282" s="198">
        <v>2065.2330000000002</v>
      </c>
    </row>
    <row r="8283" spans="1:20">
      <c r="A8283">
        <v>3</v>
      </c>
      <c r="B8283" t="b">
        <v>0</v>
      </c>
      <c r="C8283" s="197">
        <v>44996.833333333336</v>
      </c>
      <c r="D8283" s="198">
        <v>295791.853</v>
      </c>
      <c r="E8283" s="198">
        <v>62393.557999999997</v>
      </c>
      <c r="F8283" s="198">
        <v>799.45</v>
      </c>
      <c r="G8283" s="198">
        <v>35.393000000000001</v>
      </c>
      <c r="H8283" s="198">
        <v>24098.138999999999</v>
      </c>
      <c r="I8283" s="198">
        <v>7440.0910000000003</v>
      </c>
      <c r="J8283" s="198">
        <v>993.03300000000002</v>
      </c>
      <c r="K8283" s="198"/>
      <c r="L8283" s="198">
        <v>7148.0069999999996</v>
      </c>
      <c r="M8283" s="198">
        <v>142.14699999999999</v>
      </c>
      <c r="N8283" s="198">
        <v>1604.056</v>
      </c>
      <c r="O8283" s="198">
        <v>27758.091</v>
      </c>
      <c r="P8283" s="198">
        <v>179398.606</v>
      </c>
      <c r="Q8283" s="198">
        <v>30941.044000000002</v>
      </c>
      <c r="R8283" s="198">
        <v>154.334</v>
      </c>
      <c r="S8283" s="198">
        <v>8935.5990000000002</v>
      </c>
      <c r="T8283" s="198">
        <v>2173.9299999999998</v>
      </c>
    </row>
    <row r="8284" spans="1:20">
      <c r="A8284">
        <v>3</v>
      </c>
      <c r="B8284" t="b">
        <v>0</v>
      </c>
      <c r="C8284" s="197">
        <v>44996.875</v>
      </c>
      <c r="D8284" s="198">
        <v>275285.63699999999</v>
      </c>
      <c r="E8284" s="198">
        <v>62832.843999999997</v>
      </c>
      <c r="F8284" s="198">
        <v>805.07899999999995</v>
      </c>
      <c r="G8284" s="198">
        <v>35.642000000000003</v>
      </c>
      <c r="H8284" s="198">
        <v>23337.792000000001</v>
      </c>
      <c r="I8284" s="198">
        <v>7205.34</v>
      </c>
      <c r="J8284" s="198">
        <v>961.7</v>
      </c>
      <c r="K8284" s="198"/>
      <c r="L8284" s="198">
        <v>6922.473</v>
      </c>
      <c r="M8284" s="198">
        <v>137.66200000000001</v>
      </c>
      <c r="N8284" s="198">
        <v>1657.4490000000001</v>
      </c>
      <c r="O8284" s="198">
        <v>27164.444</v>
      </c>
      <c r="P8284" s="198">
        <v>179610.86900000001</v>
      </c>
      <c r="Q8284" s="198">
        <v>30937.205000000002</v>
      </c>
      <c r="R8284" s="198">
        <v>180.27</v>
      </c>
      <c r="S8284" s="198">
        <v>8935.5990000000002</v>
      </c>
      <c r="T8284" s="198">
        <v>2173.9299999999998</v>
      </c>
    </row>
    <row r="8285" spans="1:20">
      <c r="A8285">
        <v>3</v>
      </c>
      <c r="B8285" t="b">
        <v>0</v>
      </c>
      <c r="C8285" s="197">
        <v>44996.916666666664</v>
      </c>
      <c r="D8285" s="198">
        <v>231076.41</v>
      </c>
      <c r="E8285" s="198">
        <v>63340.093999999997</v>
      </c>
      <c r="F8285" s="198">
        <v>811.57799999999997</v>
      </c>
      <c r="G8285" s="198">
        <v>35.93</v>
      </c>
      <c r="H8285" s="198">
        <v>22682.915000000001</v>
      </c>
      <c r="I8285" s="198">
        <v>7003.1530000000002</v>
      </c>
      <c r="J8285" s="198">
        <v>934.71400000000006</v>
      </c>
      <c r="K8285" s="198"/>
      <c r="L8285" s="198">
        <v>6728.223</v>
      </c>
      <c r="M8285" s="198">
        <v>133.79900000000001</v>
      </c>
      <c r="N8285" s="198">
        <v>1645.4110000000001</v>
      </c>
      <c r="O8285" s="198">
        <v>25441.94</v>
      </c>
      <c r="P8285" s="198">
        <v>179070.245</v>
      </c>
      <c r="Q8285" s="198">
        <v>30838.866000000002</v>
      </c>
      <c r="R8285" s="198">
        <v>171.636</v>
      </c>
      <c r="S8285" s="198">
        <v>8935.5990000000002</v>
      </c>
      <c r="T8285" s="198">
        <v>2173.9299999999998</v>
      </c>
    </row>
    <row r="8286" spans="1:20">
      <c r="A8286">
        <v>3</v>
      </c>
      <c r="B8286" t="b">
        <v>0</v>
      </c>
      <c r="C8286" s="197">
        <v>44996.958333333336</v>
      </c>
      <c r="D8286" s="198">
        <v>248368.45</v>
      </c>
      <c r="E8286" s="198">
        <v>61607.525000000001</v>
      </c>
      <c r="F8286" s="198">
        <v>789.37900000000002</v>
      </c>
      <c r="G8286" s="198">
        <v>34.947000000000003</v>
      </c>
      <c r="H8286" s="198">
        <v>22807.895</v>
      </c>
      <c r="I8286" s="198">
        <v>7041.7389999999996</v>
      </c>
      <c r="J8286" s="198">
        <v>939.86400000000003</v>
      </c>
      <c r="K8286" s="198"/>
      <c r="L8286" s="198">
        <v>6765.2939999999999</v>
      </c>
      <c r="M8286" s="198">
        <v>134.53700000000001</v>
      </c>
      <c r="N8286" s="198">
        <v>1673.3109999999999</v>
      </c>
      <c r="O8286" s="198">
        <v>24876.094000000001</v>
      </c>
      <c r="P8286" s="198">
        <v>178763.50700000001</v>
      </c>
      <c r="Q8286" s="198">
        <v>30542.914000000001</v>
      </c>
      <c r="R8286" s="198">
        <v>182.803</v>
      </c>
      <c r="S8286" s="198">
        <v>8935.5990000000002</v>
      </c>
      <c r="T8286" s="198">
        <v>2173.9299999999998</v>
      </c>
    </row>
    <row r="8287" spans="1:20">
      <c r="A8287">
        <v>3</v>
      </c>
      <c r="B8287" t="b">
        <v>0</v>
      </c>
      <c r="C8287" s="197">
        <v>44997</v>
      </c>
      <c r="D8287" s="198">
        <v>235717.93</v>
      </c>
      <c r="E8287" s="198">
        <v>61894.091</v>
      </c>
      <c r="F8287" s="198">
        <v>793.05100000000004</v>
      </c>
      <c r="G8287" s="198">
        <v>35.11</v>
      </c>
      <c r="H8287" s="198">
        <v>22129.34</v>
      </c>
      <c r="I8287" s="198">
        <v>6832.241</v>
      </c>
      <c r="J8287" s="198">
        <v>911.90300000000002</v>
      </c>
      <c r="K8287" s="198"/>
      <c r="L8287" s="198">
        <v>6564.0209999999997</v>
      </c>
      <c r="M8287" s="198">
        <v>130.53399999999999</v>
      </c>
      <c r="N8287" s="198">
        <v>1679.1179999999999</v>
      </c>
      <c r="O8287" s="198">
        <v>25509.149000000001</v>
      </c>
      <c r="P8287" s="198">
        <v>178735.19</v>
      </c>
      <c r="Q8287" s="198">
        <v>30556.333999999999</v>
      </c>
      <c r="R8287" s="198">
        <v>176.767</v>
      </c>
      <c r="S8287" s="198">
        <v>8935.5990000000002</v>
      </c>
      <c r="T8287" s="198">
        <v>2173.9299999999998</v>
      </c>
    </row>
    <row r="8288" spans="1:20">
      <c r="A8288">
        <v>3</v>
      </c>
      <c r="B8288" t="b">
        <v>0</v>
      </c>
      <c r="C8288" s="197">
        <v>44997.041666666664</v>
      </c>
      <c r="D8288" s="198">
        <v>226415.728</v>
      </c>
      <c r="E8288" s="198">
        <v>60526.449000000001</v>
      </c>
      <c r="F8288" s="198">
        <v>775.52700000000004</v>
      </c>
      <c r="G8288" s="198">
        <v>34.334000000000003</v>
      </c>
      <c r="H8288" s="198">
        <v>22390.457999999999</v>
      </c>
      <c r="I8288" s="198">
        <v>6912.8590000000004</v>
      </c>
      <c r="J8288" s="198">
        <v>922.66300000000001</v>
      </c>
      <c r="K8288" s="198"/>
      <c r="L8288" s="198">
        <v>6641.4740000000002</v>
      </c>
      <c r="M8288" s="198">
        <v>132.07400000000001</v>
      </c>
      <c r="N8288" s="198">
        <v>1640.454</v>
      </c>
      <c r="O8288" s="198">
        <v>25465.412</v>
      </c>
      <c r="P8288" s="198">
        <v>178846.15700000001</v>
      </c>
      <c r="Q8288" s="198">
        <v>30876.151000000002</v>
      </c>
      <c r="R8288" s="198">
        <v>177.58799999999999</v>
      </c>
      <c r="S8288" s="198">
        <v>8935.5990000000002</v>
      </c>
      <c r="T8288" s="198">
        <v>2173.9299999999998</v>
      </c>
    </row>
    <row r="8289" spans="1:20">
      <c r="A8289">
        <v>3</v>
      </c>
      <c r="B8289" t="b">
        <v>0</v>
      </c>
      <c r="C8289" s="197">
        <v>44997.083333333336</v>
      </c>
      <c r="D8289" s="198">
        <v>0</v>
      </c>
      <c r="E8289" s="198">
        <v>0</v>
      </c>
      <c r="F8289" s="198">
        <v>0</v>
      </c>
      <c r="G8289" s="198">
        <v>0</v>
      </c>
      <c r="H8289" s="198">
        <v>0</v>
      </c>
      <c r="I8289" s="198">
        <v>0</v>
      </c>
      <c r="J8289" s="198">
        <v>0</v>
      </c>
      <c r="K8289" s="198"/>
      <c r="L8289" s="198">
        <v>0</v>
      </c>
      <c r="M8289" s="198">
        <v>0</v>
      </c>
      <c r="N8289" s="198">
        <v>0</v>
      </c>
      <c r="O8289" s="198">
        <v>0</v>
      </c>
      <c r="P8289" s="198">
        <v>0</v>
      </c>
      <c r="Q8289" s="198">
        <v>0</v>
      </c>
      <c r="R8289" s="198">
        <v>0</v>
      </c>
      <c r="S8289" s="198">
        <v>0</v>
      </c>
      <c r="T8289" s="198">
        <v>0</v>
      </c>
    </row>
    <row r="8290" spans="1:20">
      <c r="A8290">
        <v>3</v>
      </c>
      <c r="B8290" t="b">
        <v>0</v>
      </c>
      <c r="C8290" s="197">
        <v>44997.125</v>
      </c>
      <c r="D8290" s="198">
        <v>221163.8</v>
      </c>
      <c r="E8290" s="198">
        <v>59853.044999999998</v>
      </c>
      <c r="F8290" s="198">
        <v>766.899</v>
      </c>
      <c r="G8290" s="198">
        <v>33.951999999999998</v>
      </c>
      <c r="H8290" s="198">
        <v>21903.129000000001</v>
      </c>
      <c r="I8290" s="198">
        <v>6762.4009999999998</v>
      </c>
      <c r="J8290" s="198">
        <v>902.58100000000002</v>
      </c>
      <c r="K8290" s="198"/>
      <c r="L8290" s="198">
        <v>6496.9219999999996</v>
      </c>
      <c r="M8290" s="198">
        <v>129.19999999999999</v>
      </c>
      <c r="N8290" s="198">
        <v>1703.0530000000001</v>
      </c>
      <c r="O8290" s="198">
        <v>25374.736000000001</v>
      </c>
      <c r="P8290" s="198">
        <v>179315.66099999999</v>
      </c>
      <c r="Q8290" s="198">
        <v>30930.383999999998</v>
      </c>
      <c r="R8290" s="198">
        <v>185.66399999999999</v>
      </c>
      <c r="S8290" s="198">
        <v>8935.5990000000002</v>
      </c>
      <c r="T8290" s="198">
        <v>2173.9299999999998</v>
      </c>
    </row>
    <row r="8291" spans="1:20">
      <c r="A8291">
        <v>3</v>
      </c>
      <c r="B8291" t="b">
        <v>0</v>
      </c>
      <c r="C8291" s="197">
        <v>44997.166666666664</v>
      </c>
      <c r="D8291" s="198">
        <v>209803.16699999999</v>
      </c>
      <c r="E8291" s="198">
        <v>62855.716</v>
      </c>
      <c r="F8291" s="198">
        <v>805.37199999999996</v>
      </c>
      <c r="G8291" s="198">
        <v>35.655000000000001</v>
      </c>
      <c r="H8291" s="198">
        <v>22795.964</v>
      </c>
      <c r="I8291" s="198">
        <v>7038.0559999999996</v>
      </c>
      <c r="J8291" s="198">
        <v>939.37300000000005</v>
      </c>
      <c r="K8291" s="198"/>
      <c r="L8291" s="198">
        <v>6761.7550000000001</v>
      </c>
      <c r="M8291" s="198">
        <v>134.46600000000001</v>
      </c>
      <c r="N8291" s="198">
        <v>1659.5730000000001</v>
      </c>
      <c r="O8291" s="198">
        <v>25241.813999999998</v>
      </c>
      <c r="P8291" s="198">
        <v>179568.95300000001</v>
      </c>
      <c r="Q8291" s="198">
        <v>30954.856</v>
      </c>
      <c r="R8291" s="198">
        <v>184.37</v>
      </c>
      <c r="S8291" s="198">
        <v>8935.5990000000002</v>
      </c>
      <c r="T8291" s="198">
        <v>2173.9299999999998</v>
      </c>
    </row>
    <row r="8292" spans="1:20">
      <c r="A8292">
        <v>3</v>
      </c>
      <c r="B8292" t="b">
        <v>0</v>
      </c>
      <c r="C8292" s="197">
        <v>44997.208333333336</v>
      </c>
      <c r="D8292" s="198">
        <v>225940.212</v>
      </c>
      <c r="E8292" s="198">
        <v>64028.093999999997</v>
      </c>
      <c r="F8292" s="198">
        <v>820.39400000000001</v>
      </c>
      <c r="G8292" s="198">
        <v>36.32</v>
      </c>
      <c r="H8292" s="198">
        <v>23562.531999999999</v>
      </c>
      <c r="I8292" s="198">
        <v>7274.7269999999999</v>
      </c>
      <c r="J8292" s="198">
        <v>970.96100000000001</v>
      </c>
      <c r="K8292" s="198"/>
      <c r="L8292" s="198">
        <v>6989.1350000000002</v>
      </c>
      <c r="M8292" s="198">
        <v>138.988</v>
      </c>
      <c r="N8292" s="198">
        <v>1702.769</v>
      </c>
      <c r="O8292" s="198">
        <v>25577.921999999999</v>
      </c>
      <c r="P8292" s="198">
        <v>178931.51</v>
      </c>
      <c r="Q8292" s="198">
        <v>30905.116999999998</v>
      </c>
      <c r="R8292" s="198">
        <v>190.15600000000001</v>
      </c>
      <c r="S8292" s="198">
        <v>8935.5990000000002</v>
      </c>
      <c r="T8292" s="198">
        <v>2173.9299999999998</v>
      </c>
    </row>
    <row r="8293" spans="1:20">
      <c r="A8293">
        <v>3</v>
      </c>
      <c r="B8293" t="b">
        <v>0</v>
      </c>
      <c r="C8293" s="197">
        <v>44997.25</v>
      </c>
      <c r="D8293" s="198">
        <v>236844.883</v>
      </c>
      <c r="E8293" s="198">
        <v>62566.993999999999</v>
      </c>
      <c r="F8293" s="198">
        <v>801.673</v>
      </c>
      <c r="G8293" s="198">
        <v>35.491999999999997</v>
      </c>
      <c r="H8293" s="198">
        <v>24502.71</v>
      </c>
      <c r="I8293" s="198">
        <v>7564.9979999999996</v>
      </c>
      <c r="J8293" s="198">
        <v>1009.704</v>
      </c>
      <c r="K8293" s="198"/>
      <c r="L8293" s="198">
        <v>7268.0110000000004</v>
      </c>
      <c r="M8293" s="198">
        <v>144.53399999999999</v>
      </c>
      <c r="N8293" s="198">
        <v>1756.4459999999999</v>
      </c>
      <c r="O8293" s="198">
        <v>25950.17</v>
      </c>
      <c r="P8293" s="198">
        <v>179074.511</v>
      </c>
      <c r="Q8293" s="198">
        <v>30890.719000000001</v>
      </c>
      <c r="R8293" s="198">
        <v>208.19</v>
      </c>
      <c r="S8293" s="198">
        <v>8935.5990000000002</v>
      </c>
      <c r="T8293" s="198">
        <v>2173.9299999999998</v>
      </c>
    </row>
    <row r="8294" spans="1:20">
      <c r="A8294">
        <v>3</v>
      </c>
      <c r="B8294" t="b">
        <v>0</v>
      </c>
      <c r="C8294" s="197">
        <v>44997.291666666664</v>
      </c>
      <c r="D8294" s="198">
        <v>250341.272</v>
      </c>
      <c r="E8294" s="198">
        <v>64329.523000000001</v>
      </c>
      <c r="F8294" s="198">
        <v>824.25599999999997</v>
      </c>
      <c r="G8294" s="198">
        <v>36.491</v>
      </c>
      <c r="H8294" s="198">
        <v>24584.989000000001</v>
      </c>
      <c r="I8294" s="198">
        <v>7590.4009999999998</v>
      </c>
      <c r="J8294" s="198">
        <v>1013.095</v>
      </c>
      <c r="K8294" s="198"/>
      <c r="L8294" s="198">
        <v>7292.4170000000004</v>
      </c>
      <c r="M8294" s="198">
        <v>145.01900000000001</v>
      </c>
      <c r="N8294" s="198">
        <v>1747.665</v>
      </c>
      <c r="O8294" s="198">
        <v>26100.602999999999</v>
      </c>
      <c r="P8294" s="198">
        <v>178698.299</v>
      </c>
      <c r="Q8294" s="198">
        <v>30884.371999999999</v>
      </c>
      <c r="R8294" s="198">
        <v>187.59100000000001</v>
      </c>
      <c r="S8294" s="198">
        <v>2382.826</v>
      </c>
      <c r="T8294" s="198">
        <v>579.71500000000003</v>
      </c>
    </row>
    <row r="8295" spans="1:20">
      <c r="A8295">
        <v>3</v>
      </c>
      <c r="B8295" t="b">
        <v>0</v>
      </c>
      <c r="C8295" s="197">
        <v>44997.333333333336</v>
      </c>
      <c r="D8295" s="198">
        <v>263175.76500000001</v>
      </c>
      <c r="E8295" s="198">
        <v>67940.679000000004</v>
      </c>
      <c r="F8295" s="198">
        <v>870.52599999999995</v>
      </c>
      <c r="G8295" s="198">
        <v>38.54</v>
      </c>
      <c r="H8295" s="198">
        <v>24543.315999999999</v>
      </c>
      <c r="I8295" s="198">
        <v>7577.5349999999999</v>
      </c>
      <c r="J8295" s="198">
        <v>1011.377</v>
      </c>
      <c r="K8295" s="198"/>
      <c r="L8295" s="198">
        <v>7280.0559999999996</v>
      </c>
      <c r="M8295" s="198">
        <v>144.773</v>
      </c>
      <c r="N8295" s="198">
        <v>1690.306</v>
      </c>
      <c r="O8295" s="198">
        <v>26158.606</v>
      </c>
      <c r="P8295" s="198">
        <v>178339.171</v>
      </c>
      <c r="Q8295" s="198">
        <v>30830.397000000001</v>
      </c>
      <c r="R8295" s="198">
        <v>188.34899999999999</v>
      </c>
      <c r="S8295" s="198">
        <v>0</v>
      </c>
      <c r="T8295" s="198">
        <v>0</v>
      </c>
    </row>
    <row r="8296" spans="1:20">
      <c r="A8296">
        <v>3</v>
      </c>
      <c r="B8296" t="b">
        <v>0</v>
      </c>
      <c r="C8296" s="197">
        <v>44997.375</v>
      </c>
      <c r="D8296" s="198">
        <v>279477.27500000002</v>
      </c>
      <c r="E8296" s="198">
        <v>71898.808000000005</v>
      </c>
      <c r="F8296" s="198">
        <v>921.24099999999999</v>
      </c>
      <c r="G8296" s="198">
        <v>40.784999999999997</v>
      </c>
      <c r="H8296" s="198">
        <v>24935.24</v>
      </c>
      <c r="I8296" s="198">
        <v>7698.5379999999996</v>
      </c>
      <c r="J8296" s="198">
        <v>1027.528</v>
      </c>
      <c r="K8296" s="198"/>
      <c r="L8296" s="198">
        <v>7396.3090000000002</v>
      </c>
      <c r="M8296" s="198">
        <v>147.08500000000001</v>
      </c>
      <c r="N8296" s="198">
        <v>1694.98</v>
      </c>
      <c r="O8296" s="198">
        <v>25642.1</v>
      </c>
      <c r="P8296" s="198">
        <v>172856.41500000001</v>
      </c>
      <c r="Q8296" s="198">
        <v>30804.591</v>
      </c>
      <c r="R8296" s="198">
        <v>191.77799999999999</v>
      </c>
      <c r="S8296" s="198">
        <v>0</v>
      </c>
      <c r="T8296" s="198">
        <v>0</v>
      </c>
    </row>
    <row r="8297" spans="1:20">
      <c r="A8297">
        <v>3</v>
      </c>
      <c r="B8297" t="b">
        <v>0</v>
      </c>
      <c r="C8297" s="197">
        <v>44997.416666666664</v>
      </c>
      <c r="D8297" s="198">
        <v>287791.46399999998</v>
      </c>
      <c r="E8297" s="198">
        <v>70861.41</v>
      </c>
      <c r="F8297" s="198">
        <v>907.94899999999996</v>
      </c>
      <c r="G8297" s="198">
        <v>40.197000000000003</v>
      </c>
      <c r="H8297" s="198">
        <v>26138.691999999999</v>
      </c>
      <c r="I8297" s="198">
        <v>8070.0940000000001</v>
      </c>
      <c r="J8297" s="198">
        <v>1077.1189999999999</v>
      </c>
      <c r="K8297" s="198"/>
      <c r="L8297" s="198">
        <v>7753.2780000000002</v>
      </c>
      <c r="M8297" s="198">
        <v>154.184</v>
      </c>
      <c r="N8297" s="198">
        <v>1712.117</v>
      </c>
      <c r="O8297" s="198">
        <v>25607.732</v>
      </c>
      <c r="P8297" s="198">
        <v>168442.33100000001</v>
      </c>
      <c r="Q8297" s="198">
        <v>30805.537</v>
      </c>
      <c r="R8297" s="198">
        <v>197.18600000000001</v>
      </c>
      <c r="S8297" s="198">
        <v>0</v>
      </c>
      <c r="T8297" s="198">
        <v>0</v>
      </c>
    </row>
    <row r="8298" spans="1:20">
      <c r="A8298">
        <v>3</v>
      </c>
      <c r="B8298" t="b">
        <v>0</v>
      </c>
      <c r="C8298" s="197">
        <v>44997.458333333336</v>
      </c>
      <c r="D8298" s="198">
        <v>291984.66600000003</v>
      </c>
      <c r="E8298" s="198">
        <v>68877.846000000005</v>
      </c>
      <c r="F8298" s="198">
        <v>882.53399999999999</v>
      </c>
      <c r="G8298" s="198">
        <v>39.070999999999998</v>
      </c>
      <c r="H8298" s="198">
        <v>25526.511999999999</v>
      </c>
      <c r="I8298" s="198">
        <v>7881.0879999999997</v>
      </c>
      <c r="J8298" s="198">
        <v>1051.893</v>
      </c>
      <c r="K8298" s="198"/>
      <c r="L8298" s="198">
        <v>7571.692</v>
      </c>
      <c r="M8298" s="198">
        <v>150.57300000000001</v>
      </c>
      <c r="N8298" s="198">
        <v>1683.2249999999999</v>
      </c>
      <c r="O8298" s="198">
        <v>25724.223999999998</v>
      </c>
      <c r="P8298" s="198">
        <v>169235.71900000001</v>
      </c>
      <c r="Q8298" s="198">
        <v>30753.005000000001</v>
      </c>
      <c r="R8298" s="198">
        <v>208.33500000000001</v>
      </c>
      <c r="S8298" s="198">
        <v>0</v>
      </c>
      <c r="T8298" s="198">
        <v>0</v>
      </c>
    </row>
    <row r="8299" spans="1:20">
      <c r="A8299">
        <v>3</v>
      </c>
      <c r="B8299" t="b">
        <v>0</v>
      </c>
      <c r="C8299" s="197">
        <v>44997.5</v>
      </c>
      <c r="D8299" s="198">
        <v>294973.77600000001</v>
      </c>
      <c r="E8299" s="198">
        <v>66633.987999999998</v>
      </c>
      <c r="F8299" s="198">
        <v>853.78300000000002</v>
      </c>
      <c r="G8299" s="198">
        <v>37.798999999999999</v>
      </c>
      <c r="H8299" s="198">
        <v>25954.751</v>
      </c>
      <c r="I8299" s="198">
        <v>8013.3040000000001</v>
      </c>
      <c r="J8299" s="198">
        <v>1069.539</v>
      </c>
      <c r="K8299" s="198"/>
      <c r="L8299" s="198">
        <v>7698.7169999999996</v>
      </c>
      <c r="M8299" s="198">
        <v>153.09899999999999</v>
      </c>
      <c r="N8299" s="198">
        <v>1643.57</v>
      </c>
      <c r="O8299" s="198">
        <v>25562.383000000002</v>
      </c>
      <c r="P8299" s="198">
        <v>168475.45199999999</v>
      </c>
      <c r="Q8299" s="198">
        <v>30779.236000000001</v>
      </c>
      <c r="R8299" s="198">
        <v>192.059</v>
      </c>
      <c r="S8299" s="198">
        <v>0</v>
      </c>
      <c r="T8299" s="198">
        <v>0</v>
      </c>
    </row>
    <row r="8300" spans="1:20">
      <c r="A8300">
        <v>3</v>
      </c>
      <c r="B8300" t="b">
        <v>0</v>
      </c>
      <c r="C8300" s="197">
        <v>44997.541666666664</v>
      </c>
      <c r="D8300" s="198">
        <v>275829.30200000003</v>
      </c>
      <c r="E8300" s="198">
        <v>62979.760999999999</v>
      </c>
      <c r="F8300" s="198">
        <v>806.96100000000001</v>
      </c>
      <c r="G8300" s="198">
        <v>35.725999999999999</v>
      </c>
      <c r="H8300" s="198">
        <v>26138.057000000001</v>
      </c>
      <c r="I8300" s="198">
        <v>8069.8980000000001</v>
      </c>
      <c r="J8300" s="198">
        <v>1077.0930000000001</v>
      </c>
      <c r="K8300" s="198"/>
      <c r="L8300" s="198">
        <v>7753.0889999999999</v>
      </c>
      <c r="M8300" s="198">
        <v>154.18</v>
      </c>
      <c r="N8300" s="198">
        <v>1636.63</v>
      </c>
      <c r="O8300" s="198">
        <v>25520.420999999998</v>
      </c>
      <c r="P8300" s="198">
        <v>168203.39799999999</v>
      </c>
      <c r="Q8300" s="198">
        <v>30724.745999999999</v>
      </c>
      <c r="R8300" s="198">
        <v>189.97900000000001</v>
      </c>
      <c r="S8300" s="198">
        <v>0</v>
      </c>
      <c r="T8300" s="198">
        <v>0</v>
      </c>
    </row>
    <row r="8301" spans="1:20">
      <c r="A8301">
        <v>3</v>
      </c>
      <c r="B8301" t="b">
        <v>0</v>
      </c>
      <c r="C8301" s="197">
        <v>44997.583333333336</v>
      </c>
      <c r="D8301" s="198">
        <v>271184.84399999998</v>
      </c>
      <c r="E8301" s="198">
        <v>64007.88</v>
      </c>
      <c r="F8301" s="198">
        <v>820.13499999999999</v>
      </c>
      <c r="G8301" s="198">
        <v>36.308999999999997</v>
      </c>
      <c r="H8301" s="198">
        <v>25879.726999999999</v>
      </c>
      <c r="I8301" s="198">
        <v>7990.14</v>
      </c>
      <c r="J8301" s="198">
        <v>1066.4480000000001</v>
      </c>
      <c r="K8301" s="198"/>
      <c r="L8301" s="198">
        <v>7676.4629999999997</v>
      </c>
      <c r="M8301" s="198">
        <v>152.65600000000001</v>
      </c>
      <c r="N8301" s="198">
        <v>1638.7539999999999</v>
      </c>
      <c r="O8301" s="198">
        <v>25621.958999999999</v>
      </c>
      <c r="P8301" s="198">
        <v>168211.40100000001</v>
      </c>
      <c r="Q8301" s="198">
        <v>30779.107</v>
      </c>
      <c r="R8301" s="198">
        <v>186.32300000000001</v>
      </c>
      <c r="S8301" s="198">
        <v>0</v>
      </c>
      <c r="T8301" s="198">
        <v>0</v>
      </c>
    </row>
    <row r="8302" spans="1:20">
      <c r="A8302">
        <v>3</v>
      </c>
      <c r="B8302" t="b">
        <v>0</v>
      </c>
      <c r="C8302" s="197">
        <v>44997.625</v>
      </c>
      <c r="D8302" s="198">
        <v>267106.34000000003</v>
      </c>
      <c r="E8302" s="198">
        <v>64296.493000000002</v>
      </c>
      <c r="F8302" s="198">
        <v>823.83299999999997</v>
      </c>
      <c r="G8302" s="198">
        <v>36.472999999999999</v>
      </c>
      <c r="H8302" s="198">
        <v>25279.514999999999</v>
      </c>
      <c r="I8302" s="198">
        <v>7804.83</v>
      </c>
      <c r="J8302" s="198">
        <v>1041.7139999999999</v>
      </c>
      <c r="K8302" s="198"/>
      <c r="L8302" s="198">
        <v>7498.4279999999999</v>
      </c>
      <c r="M8302" s="198">
        <v>149.11600000000001</v>
      </c>
      <c r="N8302" s="198">
        <v>1652.2090000000001</v>
      </c>
      <c r="O8302" s="198">
        <v>25380.374</v>
      </c>
      <c r="P8302" s="198">
        <v>168684.18900000001</v>
      </c>
      <c r="Q8302" s="198">
        <v>30688.325000000001</v>
      </c>
      <c r="R8302" s="198">
        <v>204.82400000000001</v>
      </c>
      <c r="S8302" s="198">
        <v>0</v>
      </c>
      <c r="T8302" s="198">
        <v>0</v>
      </c>
    </row>
    <row r="8303" spans="1:20">
      <c r="A8303">
        <v>3</v>
      </c>
      <c r="B8303" t="b">
        <v>0</v>
      </c>
      <c r="C8303" s="197">
        <v>44997.666666666664</v>
      </c>
      <c r="D8303" s="198">
        <v>246330.19899999999</v>
      </c>
      <c r="E8303" s="198">
        <v>64044.159</v>
      </c>
      <c r="F8303" s="198">
        <v>820.6</v>
      </c>
      <c r="G8303" s="198">
        <v>36.33</v>
      </c>
      <c r="H8303" s="198">
        <v>24352.749</v>
      </c>
      <c r="I8303" s="198">
        <v>7518.6989999999996</v>
      </c>
      <c r="J8303" s="198">
        <v>1003.524</v>
      </c>
      <c r="K8303" s="198"/>
      <c r="L8303" s="198">
        <v>7223.53</v>
      </c>
      <c r="M8303" s="198">
        <v>143.649</v>
      </c>
      <c r="N8303" s="198">
        <v>1623.884</v>
      </c>
      <c r="O8303" s="198">
        <v>25476.651999999998</v>
      </c>
      <c r="P8303" s="198">
        <v>169077.40900000001</v>
      </c>
      <c r="Q8303" s="198">
        <v>30781.273000000001</v>
      </c>
      <c r="R8303" s="198">
        <v>199.215</v>
      </c>
      <c r="S8303" s="198">
        <v>0</v>
      </c>
      <c r="T8303" s="198">
        <v>0</v>
      </c>
    </row>
    <row r="8304" spans="1:20">
      <c r="A8304">
        <v>3</v>
      </c>
      <c r="B8304" t="b">
        <v>0</v>
      </c>
      <c r="C8304" s="197">
        <v>44997.708333333336</v>
      </c>
      <c r="D8304" s="198">
        <v>262141.50099999999</v>
      </c>
      <c r="E8304" s="198">
        <v>61421.108</v>
      </c>
      <c r="F8304" s="198">
        <v>786.99</v>
      </c>
      <c r="G8304" s="198">
        <v>34.841999999999999</v>
      </c>
      <c r="H8304" s="198">
        <v>23827.06</v>
      </c>
      <c r="I8304" s="198">
        <v>7356.3969999999999</v>
      </c>
      <c r="J8304" s="198">
        <v>981.86199999999997</v>
      </c>
      <c r="K8304" s="198"/>
      <c r="L8304" s="198">
        <v>7067.6</v>
      </c>
      <c r="M8304" s="198">
        <v>140.548</v>
      </c>
      <c r="N8304" s="198">
        <v>1663.114</v>
      </c>
      <c r="O8304" s="198">
        <v>25934.514999999999</v>
      </c>
      <c r="P8304" s="198">
        <v>168652.641</v>
      </c>
      <c r="Q8304" s="198">
        <v>30837.295999999998</v>
      </c>
      <c r="R8304" s="198">
        <v>176.84200000000001</v>
      </c>
      <c r="S8304" s="198">
        <v>0</v>
      </c>
      <c r="T8304" s="198">
        <v>0</v>
      </c>
    </row>
    <row r="8305" spans="1:20">
      <c r="A8305">
        <v>3</v>
      </c>
      <c r="B8305" t="b">
        <v>0</v>
      </c>
      <c r="C8305" s="197">
        <v>44997.75</v>
      </c>
      <c r="D8305" s="198">
        <v>269945.77100000001</v>
      </c>
      <c r="E8305" s="198">
        <v>62501.64</v>
      </c>
      <c r="F8305" s="198">
        <v>800.83500000000004</v>
      </c>
      <c r="G8305" s="198">
        <v>35.454999999999998</v>
      </c>
      <c r="H8305" s="198">
        <v>24021.865000000002</v>
      </c>
      <c r="I8305" s="198">
        <v>7416.5420000000004</v>
      </c>
      <c r="J8305" s="198">
        <v>989.88900000000001</v>
      </c>
      <c r="K8305" s="198"/>
      <c r="L8305" s="198">
        <v>7125.3829999999998</v>
      </c>
      <c r="M8305" s="198">
        <v>141.697</v>
      </c>
      <c r="N8305" s="198">
        <v>1639.604</v>
      </c>
      <c r="O8305" s="198">
        <v>25948.922999999999</v>
      </c>
      <c r="P8305" s="198">
        <v>168183.264</v>
      </c>
      <c r="Q8305" s="198">
        <v>30715.399000000001</v>
      </c>
      <c r="R8305" s="198">
        <v>176.72399999999999</v>
      </c>
      <c r="S8305" s="198">
        <v>0</v>
      </c>
      <c r="T8305" s="198">
        <v>0</v>
      </c>
    </row>
    <row r="8306" spans="1:20">
      <c r="A8306">
        <v>3</v>
      </c>
      <c r="B8306" t="b">
        <v>0</v>
      </c>
      <c r="C8306" s="197">
        <v>44997.791666666664</v>
      </c>
      <c r="D8306" s="198">
        <v>254682.495</v>
      </c>
      <c r="E8306" s="198">
        <v>67459.789999999994</v>
      </c>
      <c r="F8306" s="198">
        <v>864.36400000000003</v>
      </c>
      <c r="G8306" s="198">
        <v>38.267000000000003</v>
      </c>
      <c r="H8306" s="198">
        <v>24241.563999999998</v>
      </c>
      <c r="I8306" s="198">
        <v>7484.3720000000003</v>
      </c>
      <c r="J8306" s="198">
        <v>998.94299999999998</v>
      </c>
      <c r="K8306" s="198"/>
      <c r="L8306" s="198">
        <v>7190.55</v>
      </c>
      <c r="M8306" s="198">
        <v>142.99299999999999</v>
      </c>
      <c r="N8306" s="198">
        <v>1665.8050000000001</v>
      </c>
      <c r="O8306" s="198">
        <v>25967.066999999999</v>
      </c>
      <c r="P8306" s="198">
        <v>169443.052</v>
      </c>
      <c r="Q8306" s="198">
        <v>30720.99</v>
      </c>
      <c r="R8306" s="198">
        <v>193.06100000000001</v>
      </c>
      <c r="S8306" s="198">
        <v>0</v>
      </c>
      <c r="T8306" s="198">
        <v>0</v>
      </c>
    </row>
    <row r="8307" spans="1:20">
      <c r="A8307">
        <v>3</v>
      </c>
      <c r="B8307" t="b">
        <v>0</v>
      </c>
      <c r="C8307" s="197">
        <v>44997.833333333336</v>
      </c>
      <c r="D8307" s="198">
        <v>279866.91600000003</v>
      </c>
      <c r="E8307" s="198">
        <v>66692.582999999999</v>
      </c>
      <c r="F8307" s="198">
        <v>854.53399999999999</v>
      </c>
      <c r="G8307" s="198">
        <v>37.832000000000001</v>
      </c>
      <c r="H8307" s="198">
        <v>24720.187999999998</v>
      </c>
      <c r="I8307" s="198">
        <v>7632.143</v>
      </c>
      <c r="J8307" s="198">
        <v>1018.6660000000001</v>
      </c>
      <c r="K8307" s="198"/>
      <c r="L8307" s="198">
        <v>7332.52</v>
      </c>
      <c r="M8307" s="198">
        <v>145.81700000000001</v>
      </c>
      <c r="N8307" s="198">
        <v>1641.02</v>
      </c>
      <c r="O8307" s="198">
        <v>25892.034</v>
      </c>
      <c r="P8307" s="198">
        <v>169457.03099999999</v>
      </c>
      <c r="Q8307" s="198">
        <v>30717.348000000002</v>
      </c>
      <c r="R8307" s="198">
        <v>200.69900000000001</v>
      </c>
      <c r="S8307" s="198">
        <v>8339.893</v>
      </c>
      <c r="T8307" s="198">
        <v>2029.001</v>
      </c>
    </row>
    <row r="8308" spans="1:20">
      <c r="A8308">
        <v>3</v>
      </c>
      <c r="B8308" t="b">
        <v>0</v>
      </c>
      <c r="C8308" s="197">
        <v>44997.875</v>
      </c>
      <c r="D8308" s="198">
        <v>246486.864</v>
      </c>
      <c r="E8308" s="198">
        <v>65836.442999999999</v>
      </c>
      <c r="F8308" s="198">
        <v>843.56399999999996</v>
      </c>
      <c r="G8308" s="198">
        <v>37.345999999999997</v>
      </c>
      <c r="H8308" s="198">
        <v>24727.345000000001</v>
      </c>
      <c r="I8308" s="198">
        <v>7634.3519999999999</v>
      </c>
      <c r="J8308" s="198">
        <v>1018.961</v>
      </c>
      <c r="K8308" s="198"/>
      <c r="L8308" s="198">
        <v>7334.643</v>
      </c>
      <c r="M8308" s="198">
        <v>145.85900000000001</v>
      </c>
      <c r="N8308" s="198">
        <v>1640.596</v>
      </c>
      <c r="O8308" s="198">
        <v>26155.607</v>
      </c>
      <c r="P8308" s="198">
        <v>169583.87700000001</v>
      </c>
      <c r="Q8308" s="198">
        <v>30670.039000000001</v>
      </c>
      <c r="R8308" s="198">
        <v>183.00200000000001</v>
      </c>
      <c r="S8308" s="198">
        <v>8935.5990000000002</v>
      </c>
      <c r="T8308" s="198">
        <v>2173.9299999999998</v>
      </c>
    </row>
    <row r="8309" spans="1:20">
      <c r="A8309">
        <v>3</v>
      </c>
      <c r="B8309" t="b">
        <v>0</v>
      </c>
      <c r="C8309" s="197">
        <v>44997.916666666664</v>
      </c>
      <c r="D8309" s="198">
        <v>241106.43799999999</v>
      </c>
      <c r="E8309" s="198">
        <v>63907.455999999998</v>
      </c>
      <c r="F8309" s="198">
        <v>818.84799999999996</v>
      </c>
      <c r="G8309" s="198">
        <v>36.252000000000002</v>
      </c>
      <c r="H8309" s="198">
        <v>24270.239000000001</v>
      </c>
      <c r="I8309" s="198">
        <v>7493.2250000000004</v>
      </c>
      <c r="J8309" s="198">
        <v>1000.124</v>
      </c>
      <c r="K8309" s="198"/>
      <c r="L8309" s="198">
        <v>7199.0559999999996</v>
      </c>
      <c r="M8309" s="198">
        <v>143.16300000000001</v>
      </c>
      <c r="N8309" s="198">
        <v>1675.8610000000001</v>
      </c>
      <c r="O8309" s="198">
        <v>26662.402999999998</v>
      </c>
      <c r="P8309" s="198">
        <v>169925.72200000001</v>
      </c>
      <c r="Q8309" s="198">
        <v>30673.039000000001</v>
      </c>
      <c r="R8309" s="198">
        <v>179.37700000000001</v>
      </c>
      <c r="S8309" s="198">
        <v>8935.5990000000002</v>
      </c>
      <c r="T8309" s="198">
        <v>2173.9299999999998</v>
      </c>
    </row>
    <row r="8310" spans="1:20">
      <c r="A8310">
        <v>3</v>
      </c>
      <c r="B8310" t="b">
        <v>0</v>
      </c>
      <c r="C8310" s="197">
        <v>44997.958333333336</v>
      </c>
      <c r="D8310" s="198">
        <v>236725.84</v>
      </c>
      <c r="E8310" s="198">
        <v>61955.803999999996</v>
      </c>
      <c r="F8310" s="198">
        <v>793.84100000000001</v>
      </c>
      <c r="G8310" s="198">
        <v>35.145000000000003</v>
      </c>
      <c r="H8310" s="198">
        <v>23248.776000000002</v>
      </c>
      <c r="I8310" s="198">
        <v>7177.857</v>
      </c>
      <c r="J8310" s="198">
        <v>958.03200000000004</v>
      </c>
      <c r="K8310" s="198"/>
      <c r="L8310" s="198">
        <v>6896.0690000000004</v>
      </c>
      <c r="M8310" s="198">
        <v>137.137</v>
      </c>
      <c r="N8310" s="198">
        <v>1679.9680000000001</v>
      </c>
      <c r="O8310" s="198">
        <v>26060.251</v>
      </c>
      <c r="P8310" s="198">
        <v>171203.723</v>
      </c>
      <c r="Q8310" s="198">
        <v>30732.326000000001</v>
      </c>
      <c r="R8310" s="198">
        <v>176.06800000000001</v>
      </c>
      <c r="S8310" s="198">
        <v>8935.5990000000002</v>
      </c>
      <c r="T8310" s="198">
        <v>2173.9299999999998</v>
      </c>
    </row>
    <row r="8311" spans="1:20">
      <c r="A8311">
        <v>3</v>
      </c>
      <c r="B8311" t="b">
        <v>0</v>
      </c>
      <c r="C8311" s="197">
        <v>44998</v>
      </c>
      <c r="D8311" s="198">
        <v>226033.152</v>
      </c>
      <c r="E8311" s="198">
        <v>63388.612999999998</v>
      </c>
      <c r="F8311" s="198">
        <v>812.2</v>
      </c>
      <c r="G8311" s="198">
        <v>35.957999999999998</v>
      </c>
      <c r="H8311" s="198">
        <v>23057.037</v>
      </c>
      <c r="I8311" s="198">
        <v>7118.66</v>
      </c>
      <c r="J8311" s="198">
        <v>950.13099999999997</v>
      </c>
      <c r="K8311" s="198"/>
      <c r="L8311" s="198">
        <v>6839.1949999999997</v>
      </c>
      <c r="M8311" s="198">
        <v>136.006</v>
      </c>
      <c r="N8311" s="198">
        <v>1671.7529999999999</v>
      </c>
      <c r="O8311" s="198">
        <v>25892.442999999999</v>
      </c>
      <c r="P8311" s="198">
        <v>173366.08199999999</v>
      </c>
      <c r="Q8311" s="198">
        <v>30741.749</v>
      </c>
      <c r="R8311" s="198">
        <v>168.63</v>
      </c>
      <c r="S8311" s="198">
        <v>8935.5990000000002</v>
      </c>
      <c r="T8311" s="198">
        <v>2173.9299999999998</v>
      </c>
    </row>
    <row r="8312" spans="1:20">
      <c r="A8312">
        <v>3</v>
      </c>
      <c r="B8312" t="b">
        <v>0</v>
      </c>
      <c r="C8312" s="197">
        <v>44998.041666666664</v>
      </c>
      <c r="D8312" s="198">
        <v>203702.07399999999</v>
      </c>
      <c r="E8312" s="198">
        <v>62445.58</v>
      </c>
      <c r="F8312" s="198">
        <v>800.11699999999996</v>
      </c>
      <c r="G8312" s="198">
        <v>35.423000000000002</v>
      </c>
      <c r="H8312" s="198">
        <v>24274.065999999999</v>
      </c>
      <c r="I8312" s="198">
        <v>7494.4070000000002</v>
      </c>
      <c r="J8312" s="198">
        <v>1000.282</v>
      </c>
      <c r="K8312" s="198"/>
      <c r="L8312" s="198">
        <v>7200.1909999999998</v>
      </c>
      <c r="M8312" s="198">
        <v>143.185</v>
      </c>
      <c r="N8312" s="198">
        <v>1731.944</v>
      </c>
      <c r="O8312" s="198">
        <v>25430.953000000001</v>
      </c>
      <c r="P8312" s="198">
        <v>173750.27499999999</v>
      </c>
      <c r="Q8312" s="198">
        <v>30811.690999999999</v>
      </c>
      <c r="R8312" s="198">
        <v>171.398</v>
      </c>
      <c r="S8312" s="198">
        <v>8935.5990000000002</v>
      </c>
      <c r="T8312" s="198">
        <v>2173.9299999999998</v>
      </c>
    </row>
    <row r="8313" spans="1:20">
      <c r="A8313">
        <v>3</v>
      </c>
      <c r="B8313" t="b">
        <v>0</v>
      </c>
      <c r="C8313" s="197">
        <v>44998.083333333336</v>
      </c>
      <c r="D8313" s="198">
        <v>224087.79300000001</v>
      </c>
      <c r="E8313" s="198">
        <v>60075.088000000003</v>
      </c>
      <c r="F8313" s="198">
        <v>769.74400000000003</v>
      </c>
      <c r="G8313" s="198">
        <v>34.078000000000003</v>
      </c>
      <c r="H8313" s="198">
        <v>22810.082999999999</v>
      </c>
      <c r="I8313" s="198">
        <v>7042.415</v>
      </c>
      <c r="J8313" s="198">
        <v>939.95399999999995</v>
      </c>
      <c r="K8313" s="198"/>
      <c r="L8313" s="198">
        <v>6765.9430000000002</v>
      </c>
      <c r="M8313" s="198">
        <v>134.55000000000001</v>
      </c>
      <c r="N8313" s="198">
        <v>1682.375</v>
      </c>
      <c r="O8313" s="198">
        <v>25377.694</v>
      </c>
      <c r="P8313" s="198">
        <v>173375.81700000001</v>
      </c>
      <c r="Q8313" s="198">
        <v>30835.032999999999</v>
      </c>
      <c r="R8313" s="198">
        <v>186.852</v>
      </c>
      <c r="S8313" s="198">
        <v>8935.5990000000002</v>
      </c>
      <c r="T8313" s="198">
        <v>2173.9299999999998</v>
      </c>
    </row>
    <row r="8314" spans="1:20">
      <c r="A8314">
        <v>3</v>
      </c>
      <c r="B8314" t="b">
        <v>0</v>
      </c>
      <c r="C8314" s="197">
        <v>44998.125</v>
      </c>
      <c r="D8314" s="198">
        <v>217830.01800000001</v>
      </c>
      <c r="E8314" s="198">
        <v>60755.031999999999</v>
      </c>
      <c r="F8314" s="198">
        <v>778.45600000000002</v>
      </c>
      <c r="G8314" s="198">
        <v>34.463999999999999</v>
      </c>
      <c r="H8314" s="198">
        <v>23562.744999999999</v>
      </c>
      <c r="I8314" s="198">
        <v>7274.7929999999997</v>
      </c>
      <c r="J8314" s="198">
        <v>970.97</v>
      </c>
      <c r="K8314" s="198"/>
      <c r="L8314" s="198">
        <v>6989.1980000000003</v>
      </c>
      <c r="M8314" s="198">
        <v>138.989</v>
      </c>
      <c r="N8314" s="198">
        <v>1695.83</v>
      </c>
      <c r="O8314" s="198">
        <v>25463.530999999999</v>
      </c>
      <c r="P8314" s="198">
        <v>174417.00700000001</v>
      </c>
      <c r="Q8314" s="198">
        <v>30827.972000000002</v>
      </c>
      <c r="R8314" s="198">
        <v>179.36799999999999</v>
      </c>
      <c r="S8314" s="198">
        <v>8935.5990000000002</v>
      </c>
      <c r="T8314" s="198">
        <v>2173.9299999999998</v>
      </c>
    </row>
    <row r="8315" spans="1:20">
      <c r="A8315">
        <v>3</v>
      </c>
      <c r="B8315" t="b">
        <v>0</v>
      </c>
      <c r="C8315" s="197">
        <v>44998.166666666664</v>
      </c>
      <c r="D8315" s="198">
        <v>200977.465</v>
      </c>
      <c r="E8315" s="198">
        <v>59557.281999999999</v>
      </c>
      <c r="F8315" s="198">
        <v>763.10900000000004</v>
      </c>
      <c r="G8315" s="198">
        <v>33.783999999999999</v>
      </c>
      <c r="H8315" s="198">
        <v>26298.007000000001</v>
      </c>
      <c r="I8315" s="198">
        <v>8119.2809999999999</v>
      </c>
      <c r="J8315" s="198">
        <v>1083.684</v>
      </c>
      <c r="K8315" s="198"/>
      <c r="L8315" s="198">
        <v>7800.5339999999997</v>
      </c>
      <c r="M8315" s="198">
        <v>155.124</v>
      </c>
      <c r="N8315" s="198">
        <v>1673.17</v>
      </c>
      <c r="O8315" s="198">
        <v>25707.598999999998</v>
      </c>
      <c r="P8315" s="198">
        <v>174382.946</v>
      </c>
      <c r="Q8315" s="198">
        <v>30837.758000000002</v>
      </c>
      <c r="R8315" s="198">
        <v>175.572</v>
      </c>
      <c r="S8315" s="198">
        <v>8935.5990000000002</v>
      </c>
      <c r="T8315" s="198">
        <v>2173.9299999999998</v>
      </c>
    </row>
    <row r="8316" spans="1:20">
      <c r="A8316">
        <v>3</v>
      </c>
      <c r="B8316" t="b">
        <v>0</v>
      </c>
      <c r="C8316" s="197">
        <v>44998.208333333336</v>
      </c>
      <c r="D8316" s="198">
        <v>251002.823</v>
      </c>
      <c r="E8316" s="198">
        <v>59508.542999999998</v>
      </c>
      <c r="F8316" s="198">
        <v>762.48500000000001</v>
      </c>
      <c r="G8316" s="198">
        <v>33.756999999999998</v>
      </c>
      <c r="H8316" s="198">
        <v>31775.353999999999</v>
      </c>
      <c r="I8316" s="198">
        <v>9810.3639999999996</v>
      </c>
      <c r="J8316" s="198">
        <v>1309.394</v>
      </c>
      <c r="K8316" s="198"/>
      <c r="L8316" s="198">
        <v>9425.2279999999992</v>
      </c>
      <c r="M8316" s="198">
        <v>187.43299999999999</v>
      </c>
      <c r="N8316" s="198">
        <v>1741.7170000000001</v>
      </c>
      <c r="O8316" s="198">
        <v>27115.866999999998</v>
      </c>
      <c r="P8316" s="198">
        <v>174554.33799999999</v>
      </c>
      <c r="Q8316" s="198">
        <v>30983.294000000002</v>
      </c>
      <c r="R8316" s="198">
        <v>178.24700000000001</v>
      </c>
      <c r="S8316" s="198">
        <v>8935.5990000000002</v>
      </c>
      <c r="T8316" s="198">
        <v>2173.9299999999998</v>
      </c>
    </row>
    <row r="8317" spans="1:20">
      <c r="A8317">
        <v>3</v>
      </c>
      <c r="B8317" t="b">
        <v>0</v>
      </c>
      <c r="C8317" s="197">
        <v>44998.25</v>
      </c>
      <c r="D8317" s="198">
        <v>269308.29100000003</v>
      </c>
      <c r="E8317" s="198">
        <v>67099.148000000001</v>
      </c>
      <c r="F8317" s="198">
        <v>859.74300000000005</v>
      </c>
      <c r="G8317" s="198">
        <v>38.061999999999998</v>
      </c>
      <c r="H8317" s="198">
        <v>39635.798999999999</v>
      </c>
      <c r="I8317" s="198">
        <v>12237.208000000001</v>
      </c>
      <c r="J8317" s="198">
        <v>1633.306</v>
      </c>
      <c r="K8317" s="198"/>
      <c r="L8317" s="198">
        <v>11756.799000000001</v>
      </c>
      <c r="M8317" s="198">
        <v>233.79900000000001</v>
      </c>
      <c r="N8317" s="198">
        <v>1793.268</v>
      </c>
      <c r="O8317" s="198">
        <v>29258.17</v>
      </c>
      <c r="P8317" s="198">
        <v>177159.49900000001</v>
      </c>
      <c r="Q8317" s="198">
        <v>30009.494999999999</v>
      </c>
      <c r="R8317" s="198">
        <v>179.893</v>
      </c>
      <c r="S8317" s="198">
        <v>8935.5990000000002</v>
      </c>
      <c r="T8317" s="198">
        <v>2173.9299999999998</v>
      </c>
    </row>
    <row r="8318" spans="1:20">
      <c r="A8318">
        <v>3</v>
      </c>
      <c r="B8318" t="b">
        <v>1</v>
      </c>
      <c r="C8318" s="197">
        <v>44998.291666666664</v>
      </c>
      <c r="D8318" s="198">
        <v>257570.851</v>
      </c>
      <c r="E8318" s="198">
        <v>76189.152000000002</v>
      </c>
      <c r="F8318" s="198">
        <v>976.21400000000006</v>
      </c>
      <c r="G8318" s="198">
        <v>43.219000000000001</v>
      </c>
      <c r="H8318" s="198">
        <v>43842.214999999997</v>
      </c>
      <c r="I8318" s="198">
        <v>13535.902</v>
      </c>
      <c r="J8318" s="198">
        <v>1806.643</v>
      </c>
      <c r="K8318" s="198"/>
      <c r="L8318" s="198">
        <v>13004.509</v>
      </c>
      <c r="M8318" s="198">
        <v>258.61200000000002</v>
      </c>
      <c r="N8318" s="198">
        <v>1756.729</v>
      </c>
      <c r="O8318" s="198">
        <v>34186.631000000001</v>
      </c>
      <c r="P8318" s="198">
        <v>184918.56</v>
      </c>
      <c r="Q8318" s="198">
        <v>30001.487000000001</v>
      </c>
      <c r="R8318" s="198">
        <v>188.423</v>
      </c>
      <c r="S8318" s="198">
        <v>2084.973</v>
      </c>
      <c r="T8318" s="198">
        <v>507.25</v>
      </c>
    </row>
    <row r="8319" spans="1:20">
      <c r="A8319">
        <v>3</v>
      </c>
      <c r="B8319" t="b">
        <v>1</v>
      </c>
      <c r="C8319" s="197">
        <v>44998.333333333336</v>
      </c>
      <c r="D8319" s="198">
        <v>257083.53400000001</v>
      </c>
      <c r="E8319" s="198">
        <v>83684.490999999995</v>
      </c>
      <c r="F8319" s="198">
        <v>1072.252</v>
      </c>
      <c r="G8319" s="198">
        <v>47.470999999999997</v>
      </c>
      <c r="H8319" s="198">
        <v>49041.868000000002</v>
      </c>
      <c r="I8319" s="198">
        <v>15141.25</v>
      </c>
      <c r="J8319" s="198">
        <v>2020.91</v>
      </c>
      <c r="K8319" s="198"/>
      <c r="L8319" s="198">
        <v>14546.834000000001</v>
      </c>
      <c r="M8319" s="198">
        <v>289.28300000000002</v>
      </c>
      <c r="N8319" s="198">
        <v>1844.395</v>
      </c>
      <c r="O8319" s="198">
        <v>38371.627999999997</v>
      </c>
      <c r="P8319" s="198">
        <v>187027.505</v>
      </c>
      <c r="Q8319" s="198">
        <v>30077.831999999999</v>
      </c>
      <c r="R8319" s="198">
        <v>212.06399999999999</v>
      </c>
      <c r="S8319" s="198">
        <v>0</v>
      </c>
      <c r="T8319" s="198">
        <v>0</v>
      </c>
    </row>
    <row r="8320" spans="1:20">
      <c r="A8320">
        <v>3</v>
      </c>
      <c r="B8320" t="b">
        <v>1</v>
      </c>
      <c r="C8320" s="197">
        <v>44998.375</v>
      </c>
      <c r="D8320" s="198">
        <v>248209.12700000001</v>
      </c>
      <c r="E8320" s="198">
        <v>87079.345000000001</v>
      </c>
      <c r="F8320" s="198">
        <v>1115.75</v>
      </c>
      <c r="G8320" s="198">
        <v>49.396000000000001</v>
      </c>
      <c r="H8320" s="198">
        <v>49856.981</v>
      </c>
      <c r="I8320" s="198">
        <v>15392.909</v>
      </c>
      <c r="J8320" s="198">
        <v>2054.4989999999998</v>
      </c>
      <c r="K8320" s="198"/>
      <c r="L8320" s="198">
        <v>14788.612999999999</v>
      </c>
      <c r="M8320" s="198">
        <v>294.09100000000001</v>
      </c>
      <c r="N8320" s="198">
        <v>1820.1769999999999</v>
      </c>
      <c r="O8320" s="198">
        <v>39225.275000000001</v>
      </c>
      <c r="P8320" s="198">
        <v>189261.861</v>
      </c>
      <c r="Q8320" s="198">
        <v>30065.731</v>
      </c>
      <c r="R8320" s="198">
        <v>193.392</v>
      </c>
      <c r="S8320" s="198">
        <v>0</v>
      </c>
      <c r="T8320" s="198">
        <v>0</v>
      </c>
    </row>
    <row r="8321" spans="1:20">
      <c r="A8321">
        <v>3</v>
      </c>
      <c r="B8321" t="b">
        <v>1</v>
      </c>
      <c r="C8321" s="197">
        <v>44998.416666666664</v>
      </c>
      <c r="D8321" s="198">
        <v>236276.11600000001</v>
      </c>
      <c r="E8321" s="198">
        <v>89349.995999999999</v>
      </c>
      <c r="F8321" s="198">
        <v>1144.8440000000001</v>
      </c>
      <c r="G8321" s="198">
        <v>50.683999999999997</v>
      </c>
      <c r="H8321" s="198">
        <v>48243.798000000003</v>
      </c>
      <c r="I8321" s="198">
        <v>14894.852999999999</v>
      </c>
      <c r="J8321" s="198">
        <v>1988.0229999999999</v>
      </c>
      <c r="K8321" s="198"/>
      <c r="L8321" s="198">
        <v>14310.11</v>
      </c>
      <c r="M8321" s="198">
        <v>284.57499999999999</v>
      </c>
      <c r="N8321" s="198">
        <v>1842.5540000000001</v>
      </c>
      <c r="O8321" s="198">
        <v>38856.875</v>
      </c>
      <c r="P8321" s="198">
        <v>188341.33</v>
      </c>
      <c r="Q8321" s="198">
        <v>30038.072</v>
      </c>
      <c r="R8321" s="198">
        <v>190.75700000000001</v>
      </c>
      <c r="S8321" s="198">
        <v>0</v>
      </c>
      <c r="T8321" s="198">
        <v>0</v>
      </c>
    </row>
    <row r="8322" spans="1:20">
      <c r="A8322">
        <v>3</v>
      </c>
      <c r="B8322" t="b">
        <v>1</v>
      </c>
      <c r="C8322" s="197">
        <v>44998.458333333336</v>
      </c>
      <c r="D8322" s="198">
        <v>253805.44399999999</v>
      </c>
      <c r="E8322" s="198">
        <v>90314.218999999997</v>
      </c>
      <c r="F8322" s="198">
        <v>1157.1990000000001</v>
      </c>
      <c r="G8322" s="198">
        <v>51.231000000000002</v>
      </c>
      <c r="H8322" s="198">
        <v>47863.324999999997</v>
      </c>
      <c r="I8322" s="198">
        <v>14777.385</v>
      </c>
      <c r="J8322" s="198">
        <v>1972.345</v>
      </c>
      <c r="K8322" s="198"/>
      <c r="L8322" s="198">
        <v>14197.254000000001</v>
      </c>
      <c r="M8322" s="198">
        <v>282.33100000000002</v>
      </c>
      <c r="N8322" s="198">
        <v>1796.5260000000001</v>
      </c>
      <c r="O8322" s="198">
        <v>39543.105000000003</v>
      </c>
      <c r="P8322" s="198">
        <v>188224.17600000001</v>
      </c>
      <c r="Q8322" s="198">
        <v>29985.293000000001</v>
      </c>
      <c r="R8322" s="198">
        <v>189.352</v>
      </c>
      <c r="S8322" s="198">
        <v>0</v>
      </c>
      <c r="T8322" s="198">
        <v>0</v>
      </c>
    </row>
    <row r="8323" spans="1:20">
      <c r="A8323">
        <v>3</v>
      </c>
      <c r="B8323" t="b">
        <v>1</v>
      </c>
      <c r="C8323" s="197">
        <v>44998.5</v>
      </c>
      <c r="D8323" s="198">
        <v>265286.277</v>
      </c>
      <c r="E8323" s="198">
        <v>84555.885999999999</v>
      </c>
      <c r="F8323" s="198">
        <v>1083.4169999999999</v>
      </c>
      <c r="G8323" s="198">
        <v>47.965000000000003</v>
      </c>
      <c r="H8323" s="198">
        <v>48562.995999999999</v>
      </c>
      <c r="I8323" s="198">
        <v>14993.402</v>
      </c>
      <c r="J8323" s="198">
        <v>2001.1769999999999</v>
      </c>
      <c r="K8323" s="198"/>
      <c r="L8323" s="198">
        <v>14404.790999999999</v>
      </c>
      <c r="M8323" s="198">
        <v>286.45800000000003</v>
      </c>
      <c r="N8323" s="198">
        <v>1788.3109999999999</v>
      </c>
      <c r="O8323" s="198">
        <v>38630.425999999999</v>
      </c>
      <c r="P8323" s="198">
        <v>187561.351</v>
      </c>
      <c r="Q8323" s="198">
        <v>30029.972000000002</v>
      </c>
      <c r="R8323" s="198">
        <v>189.90799999999999</v>
      </c>
      <c r="S8323" s="198">
        <v>0</v>
      </c>
      <c r="T8323" s="198">
        <v>0</v>
      </c>
    </row>
    <row r="8324" spans="1:20">
      <c r="A8324">
        <v>3</v>
      </c>
      <c r="B8324" t="b">
        <v>1</v>
      </c>
      <c r="C8324" s="197">
        <v>44998.541666666664</v>
      </c>
      <c r="D8324" s="198">
        <v>249763.25</v>
      </c>
      <c r="E8324" s="198">
        <v>80442.301999999996</v>
      </c>
      <c r="F8324" s="198">
        <v>1030.71</v>
      </c>
      <c r="G8324" s="198">
        <v>45.631</v>
      </c>
      <c r="H8324" s="198">
        <v>45769.563000000002</v>
      </c>
      <c r="I8324" s="198">
        <v>14130.954</v>
      </c>
      <c r="J8324" s="198">
        <v>1886.0650000000001</v>
      </c>
      <c r="K8324" s="198"/>
      <c r="L8324" s="198">
        <v>13576.200999999999</v>
      </c>
      <c r="M8324" s="198">
        <v>269.98</v>
      </c>
      <c r="N8324" s="198">
        <v>1807.5730000000001</v>
      </c>
      <c r="O8324" s="198">
        <v>38006.222000000002</v>
      </c>
      <c r="P8324" s="198">
        <v>187198.802</v>
      </c>
      <c r="Q8324" s="198">
        <v>30050.614000000001</v>
      </c>
      <c r="R8324" s="198">
        <v>205.423</v>
      </c>
      <c r="S8324" s="198">
        <v>0</v>
      </c>
      <c r="T8324" s="198">
        <v>0</v>
      </c>
    </row>
    <row r="8325" spans="1:20">
      <c r="A8325">
        <v>3</v>
      </c>
      <c r="B8325" t="b">
        <v>1</v>
      </c>
      <c r="C8325" s="197">
        <v>44998.583333333336</v>
      </c>
      <c r="D8325" s="198">
        <v>238048.36499999999</v>
      </c>
      <c r="E8325" s="198">
        <v>83596.375</v>
      </c>
      <c r="F8325" s="198">
        <v>1071.123</v>
      </c>
      <c r="G8325" s="198">
        <v>47.420999999999999</v>
      </c>
      <c r="H8325" s="198">
        <v>44673.457000000002</v>
      </c>
      <c r="I8325" s="198">
        <v>13792.540999999999</v>
      </c>
      <c r="J8325" s="198">
        <v>1840.8969999999999</v>
      </c>
      <c r="K8325" s="198"/>
      <c r="L8325" s="198">
        <v>13251.073</v>
      </c>
      <c r="M8325" s="198">
        <v>263.51499999999999</v>
      </c>
      <c r="N8325" s="198">
        <v>1751.63</v>
      </c>
      <c r="O8325" s="198">
        <v>37528.122000000003</v>
      </c>
      <c r="P8325" s="198">
        <v>178153.726</v>
      </c>
      <c r="Q8325" s="198">
        <v>30067.819</v>
      </c>
      <c r="R8325" s="198">
        <v>212.238</v>
      </c>
      <c r="S8325" s="198">
        <v>0</v>
      </c>
      <c r="T8325" s="198">
        <v>0</v>
      </c>
    </row>
    <row r="8326" spans="1:20">
      <c r="A8326">
        <v>3</v>
      </c>
      <c r="B8326" t="b">
        <v>1</v>
      </c>
      <c r="C8326" s="197">
        <v>44998.625</v>
      </c>
      <c r="D8326" s="198">
        <v>258773.48800000001</v>
      </c>
      <c r="E8326" s="198">
        <v>83030.399999999994</v>
      </c>
      <c r="F8326" s="198">
        <v>1063.8710000000001</v>
      </c>
      <c r="G8326" s="198">
        <v>47.1</v>
      </c>
      <c r="H8326" s="198">
        <v>40296.728000000003</v>
      </c>
      <c r="I8326" s="198">
        <v>12441.263999999999</v>
      </c>
      <c r="J8326" s="198">
        <v>1660.5409999999999</v>
      </c>
      <c r="K8326" s="198"/>
      <c r="L8326" s="198">
        <v>11952.843999999999</v>
      </c>
      <c r="M8326" s="198">
        <v>237.69800000000001</v>
      </c>
      <c r="N8326" s="198">
        <v>1739.0260000000001</v>
      </c>
      <c r="O8326" s="198">
        <v>35243.084999999999</v>
      </c>
      <c r="P8326" s="198">
        <v>180859.592</v>
      </c>
      <c r="Q8326" s="198">
        <v>30049.16</v>
      </c>
      <c r="R8326" s="198">
        <v>193.65299999999999</v>
      </c>
      <c r="S8326" s="198">
        <v>0</v>
      </c>
      <c r="T8326" s="198">
        <v>0</v>
      </c>
    </row>
    <row r="8327" spans="1:20">
      <c r="A8327">
        <v>3</v>
      </c>
      <c r="B8327" t="b">
        <v>1</v>
      </c>
      <c r="C8327" s="197">
        <v>44998.666666666664</v>
      </c>
      <c r="D8327" s="198">
        <v>288328.06400000001</v>
      </c>
      <c r="E8327" s="198">
        <v>80757.345000000001</v>
      </c>
      <c r="F8327" s="198">
        <v>1034.7460000000001</v>
      </c>
      <c r="G8327" s="198">
        <v>45.81</v>
      </c>
      <c r="H8327" s="198">
        <v>35454.370000000003</v>
      </c>
      <c r="I8327" s="198">
        <v>10946.227999999999</v>
      </c>
      <c r="J8327" s="198">
        <v>1460.998</v>
      </c>
      <c r="K8327" s="198"/>
      <c r="L8327" s="198">
        <v>10516.501</v>
      </c>
      <c r="M8327" s="198">
        <v>209.13399999999999</v>
      </c>
      <c r="N8327" s="198">
        <v>1770.0419999999999</v>
      </c>
      <c r="O8327" s="198">
        <v>34014.356</v>
      </c>
      <c r="P8327" s="198">
        <v>180868.92600000001</v>
      </c>
      <c r="Q8327" s="198">
        <v>30078.830999999998</v>
      </c>
      <c r="R8327" s="198">
        <v>192.327</v>
      </c>
      <c r="S8327" s="198">
        <v>0</v>
      </c>
      <c r="T8327" s="198">
        <v>0</v>
      </c>
    </row>
    <row r="8328" spans="1:20">
      <c r="A8328">
        <v>3</v>
      </c>
      <c r="B8328" t="b">
        <v>1</v>
      </c>
      <c r="C8328" s="197">
        <v>44998.708333333336</v>
      </c>
      <c r="D8328" s="198">
        <v>322669.68099999998</v>
      </c>
      <c r="E8328" s="198">
        <v>78810.947</v>
      </c>
      <c r="F8328" s="198">
        <v>1009.807</v>
      </c>
      <c r="G8328" s="198">
        <v>44.706000000000003</v>
      </c>
      <c r="H8328" s="198">
        <v>35543.745000000003</v>
      </c>
      <c r="I8328" s="198">
        <v>10973.822</v>
      </c>
      <c r="J8328" s="198">
        <v>1464.681</v>
      </c>
      <c r="K8328" s="198"/>
      <c r="L8328" s="198">
        <v>10543.011</v>
      </c>
      <c r="M8328" s="198">
        <v>209.661</v>
      </c>
      <c r="N8328" s="198">
        <v>1808.7059999999999</v>
      </c>
      <c r="O8328" s="198">
        <v>33899.364999999998</v>
      </c>
      <c r="P8328" s="198">
        <v>186352.51699999999</v>
      </c>
      <c r="Q8328" s="198">
        <v>30074.835999999999</v>
      </c>
      <c r="R8328" s="198">
        <v>190.197</v>
      </c>
      <c r="S8328" s="198">
        <v>0</v>
      </c>
      <c r="T8328" s="198">
        <v>0</v>
      </c>
    </row>
    <row r="8329" spans="1:20">
      <c r="A8329">
        <v>3</v>
      </c>
      <c r="B8329" t="b">
        <v>1</v>
      </c>
      <c r="C8329" s="197">
        <v>44998.75</v>
      </c>
      <c r="D8329" s="198">
        <v>322636.16899999999</v>
      </c>
      <c r="E8329" s="198">
        <v>73295.235000000001</v>
      </c>
      <c r="F8329" s="198">
        <v>939.13400000000001</v>
      </c>
      <c r="G8329" s="198">
        <v>41.576999999999998</v>
      </c>
      <c r="H8329" s="198">
        <v>34449.159</v>
      </c>
      <c r="I8329" s="198">
        <v>10635.878000000001</v>
      </c>
      <c r="J8329" s="198">
        <v>1419.576</v>
      </c>
      <c r="K8329" s="198"/>
      <c r="L8329" s="198">
        <v>10218.334000000001</v>
      </c>
      <c r="M8329" s="198">
        <v>203.20500000000001</v>
      </c>
      <c r="N8329" s="198">
        <v>1702.345</v>
      </c>
      <c r="O8329" s="198">
        <v>33262.053999999996</v>
      </c>
      <c r="P8329" s="198">
        <v>188551.777</v>
      </c>
      <c r="Q8329" s="198">
        <v>30111.478999999999</v>
      </c>
      <c r="R8329" s="198">
        <v>203.589</v>
      </c>
      <c r="S8329" s="198">
        <v>0</v>
      </c>
      <c r="T8329" s="198">
        <v>0</v>
      </c>
    </row>
    <row r="8330" spans="1:20">
      <c r="A8330">
        <v>3</v>
      </c>
      <c r="B8330" t="b">
        <v>1</v>
      </c>
      <c r="C8330" s="197">
        <v>44998.791666666664</v>
      </c>
      <c r="D8330" s="198">
        <v>293822.20400000003</v>
      </c>
      <c r="E8330" s="198">
        <v>77607.832999999999</v>
      </c>
      <c r="F8330" s="198">
        <v>994.39099999999996</v>
      </c>
      <c r="G8330" s="198">
        <v>44.024000000000001</v>
      </c>
      <c r="H8330" s="198">
        <v>34177.635000000002</v>
      </c>
      <c r="I8330" s="198">
        <v>10552.047</v>
      </c>
      <c r="J8330" s="198">
        <v>1408.3869999999999</v>
      </c>
      <c r="K8330" s="198"/>
      <c r="L8330" s="198">
        <v>10137.795</v>
      </c>
      <c r="M8330" s="198">
        <v>201.60300000000001</v>
      </c>
      <c r="N8330" s="198">
        <v>1728.12</v>
      </c>
      <c r="O8330" s="198">
        <v>33717.074999999997</v>
      </c>
      <c r="P8330" s="198">
        <v>189441.30900000001</v>
      </c>
      <c r="Q8330" s="198">
        <v>30151.850999999999</v>
      </c>
      <c r="R8330" s="198">
        <v>208.565</v>
      </c>
      <c r="S8330" s="198">
        <v>0</v>
      </c>
      <c r="T8330" s="198">
        <v>0</v>
      </c>
    </row>
    <row r="8331" spans="1:20">
      <c r="A8331">
        <v>3</v>
      </c>
      <c r="B8331" t="b">
        <v>1</v>
      </c>
      <c r="C8331" s="197">
        <v>44998.833333333336</v>
      </c>
      <c r="D8331" s="198">
        <v>353358.60499999998</v>
      </c>
      <c r="E8331" s="198">
        <v>78891.870999999999</v>
      </c>
      <c r="F8331" s="198">
        <v>1010.8440000000001</v>
      </c>
      <c r="G8331" s="198">
        <v>44.752000000000002</v>
      </c>
      <c r="H8331" s="198">
        <v>33363.440999999999</v>
      </c>
      <c r="I8331" s="198">
        <v>10300.672</v>
      </c>
      <c r="J8331" s="198">
        <v>1374.836</v>
      </c>
      <c r="K8331" s="198"/>
      <c r="L8331" s="198">
        <v>9896.2880000000005</v>
      </c>
      <c r="M8331" s="198">
        <v>196.80099999999999</v>
      </c>
      <c r="N8331" s="198">
        <v>1832.924</v>
      </c>
      <c r="O8331" s="198">
        <v>32755.041000000001</v>
      </c>
      <c r="P8331" s="198">
        <v>188521.81299999999</v>
      </c>
      <c r="Q8331" s="198">
        <v>30319.518</v>
      </c>
      <c r="R8331" s="198">
        <v>188.36699999999999</v>
      </c>
      <c r="S8331" s="198">
        <v>8190.9660000000003</v>
      </c>
      <c r="T8331" s="198">
        <v>1992.769</v>
      </c>
    </row>
    <row r="8332" spans="1:20">
      <c r="A8332">
        <v>3</v>
      </c>
      <c r="B8332" t="b">
        <v>0</v>
      </c>
      <c r="C8332" s="197">
        <v>44998.875</v>
      </c>
      <c r="D8332" s="198">
        <v>346911.49599999998</v>
      </c>
      <c r="E8332" s="198">
        <v>77208.706000000006</v>
      </c>
      <c r="F8332" s="198">
        <v>989.27700000000004</v>
      </c>
      <c r="G8332" s="198">
        <v>43.796999999999997</v>
      </c>
      <c r="H8332" s="198">
        <v>31588.465</v>
      </c>
      <c r="I8332" s="198">
        <v>9752.6640000000007</v>
      </c>
      <c r="J8332" s="198">
        <v>1301.693</v>
      </c>
      <c r="K8332" s="198"/>
      <c r="L8332" s="198">
        <v>9369.7929999999997</v>
      </c>
      <c r="M8332" s="198">
        <v>186.33</v>
      </c>
      <c r="N8332" s="198">
        <v>1817.77</v>
      </c>
      <c r="O8332" s="198">
        <v>34214.337</v>
      </c>
      <c r="P8332" s="198">
        <v>189104.14199999999</v>
      </c>
      <c r="Q8332" s="198">
        <v>30806.843000000001</v>
      </c>
      <c r="R8332" s="198">
        <v>189.95599999999999</v>
      </c>
      <c r="S8332" s="198">
        <v>8935.5990000000002</v>
      </c>
      <c r="T8332" s="198">
        <v>2173.9299999999998</v>
      </c>
    </row>
    <row r="8333" spans="1:20">
      <c r="A8333">
        <v>3</v>
      </c>
      <c r="B8333" t="b">
        <v>0</v>
      </c>
      <c r="C8333" s="197">
        <v>44998.916666666664</v>
      </c>
      <c r="D8333" s="198">
        <v>308793.76500000001</v>
      </c>
      <c r="E8333" s="198">
        <v>75317.338000000003</v>
      </c>
      <c r="F8333" s="198">
        <v>965.04300000000001</v>
      </c>
      <c r="G8333" s="198">
        <v>42.723999999999997</v>
      </c>
      <c r="H8333" s="198">
        <v>30514.901999999998</v>
      </c>
      <c r="I8333" s="198">
        <v>9421.2099999999991</v>
      </c>
      <c r="J8333" s="198">
        <v>1257.453</v>
      </c>
      <c r="K8333" s="198"/>
      <c r="L8333" s="198">
        <v>9051.3520000000008</v>
      </c>
      <c r="M8333" s="198">
        <v>179.99799999999999</v>
      </c>
      <c r="N8333" s="198">
        <v>1770.75</v>
      </c>
      <c r="O8333" s="198">
        <v>33162.976999999999</v>
      </c>
      <c r="P8333" s="198">
        <v>189275.777</v>
      </c>
      <c r="Q8333" s="198">
        <v>30923.448</v>
      </c>
      <c r="R8333" s="198">
        <v>183.60300000000001</v>
      </c>
      <c r="S8333" s="198">
        <v>8935.5990000000002</v>
      </c>
      <c r="T8333" s="198">
        <v>2173.9299999999998</v>
      </c>
    </row>
    <row r="8334" spans="1:20">
      <c r="A8334">
        <v>3</v>
      </c>
      <c r="B8334" t="b">
        <v>0</v>
      </c>
      <c r="C8334" s="197">
        <v>44998.958333333336</v>
      </c>
      <c r="D8334" s="198">
        <v>288079.31800000003</v>
      </c>
      <c r="E8334" s="198">
        <v>72832.198000000004</v>
      </c>
      <c r="F8334" s="198">
        <v>933.20100000000002</v>
      </c>
      <c r="G8334" s="198">
        <v>41.314999999999998</v>
      </c>
      <c r="H8334" s="198">
        <v>29681.311000000002</v>
      </c>
      <c r="I8334" s="198">
        <v>9163.8459999999995</v>
      </c>
      <c r="J8334" s="198">
        <v>1223.1030000000001</v>
      </c>
      <c r="K8334" s="198"/>
      <c r="L8334" s="198">
        <v>8804.0920000000006</v>
      </c>
      <c r="M8334" s="198">
        <v>175.08099999999999</v>
      </c>
      <c r="N8334" s="198">
        <v>1784.0630000000001</v>
      </c>
      <c r="O8334" s="198">
        <v>31133.29</v>
      </c>
      <c r="P8334" s="198">
        <v>188279.269</v>
      </c>
      <c r="Q8334" s="198">
        <v>30948.264999999999</v>
      </c>
      <c r="R8334" s="198">
        <v>201.58500000000001</v>
      </c>
      <c r="S8334" s="198">
        <v>8935.5990000000002</v>
      </c>
      <c r="T8334" s="198">
        <v>2173.9299999999998</v>
      </c>
    </row>
    <row r="8335" spans="1:20">
      <c r="A8335">
        <v>3</v>
      </c>
      <c r="B8335" t="b">
        <v>0</v>
      </c>
      <c r="C8335" s="197">
        <v>44999</v>
      </c>
      <c r="D8335" s="198">
        <v>291149.02</v>
      </c>
      <c r="E8335" s="198">
        <v>72835.989000000001</v>
      </c>
      <c r="F8335" s="198">
        <v>933.25</v>
      </c>
      <c r="G8335" s="198">
        <v>41.317</v>
      </c>
      <c r="H8335" s="198">
        <v>28598.069</v>
      </c>
      <c r="I8335" s="198">
        <v>8829.4050000000007</v>
      </c>
      <c r="J8335" s="198">
        <v>1178.4649999999999</v>
      </c>
      <c r="K8335" s="198"/>
      <c r="L8335" s="198">
        <v>8482.7800000000007</v>
      </c>
      <c r="M8335" s="198">
        <v>168.691</v>
      </c>
      <c r="N8335" s="198">
        <v>1728.12</v>
      </c>
      <c r="O8335" s="198">
        <v>29378.59</v>
      </c>
      <c r="P8335" s="198">
        <v>186652.32800000001</v>
      </c>
      <c r="Q8335" s="198">
        <v>30966.83</v>
      </c>
      <c r="R8335" s="198">
        <v>194.84899999999999</v>
      </c>
      <c r="S8335" s="198">
        <v>8935.5990000000002</v>
      </c>
      <c r="T8335" s="198">
        <v>2173.9299999999998</v>
      </c>
    </row>
    <row r="8336" spans="1:20">
      <c r="A8336">
        <v>3</v>
      </c>
      <c r="B8336" t="b">
        <v>0</v>
      </c>
      <c r="C8336" s="197">
        <v>44999.041666666664</v>
      </c>
      <c r="D8336" s="198">
        <v>279922.31099999999</v>
      </c>
      <c r="E8336" s="198">
        <v>72258.722999999998</v>
      </c>
      <c r="F8336" s="198">
        <v>925.85299999999995</v>
      </c>
      <c r="G8336" s="198">
        <v>40.988999999999997</v>
      </c>
      <c r="H8336" s="198">
        <v>28286.866000000002</v>
      </c>
      <c r="I8336" s="198">
        <v>8733.3240000000005</v>
      </c>
      <c r="J8336" s="198">
        <v>1165.6410000000001</v>
      </c>
      <c r="K8336" s="198"/>
      <c r="L8336" s="198">
        <v>8390.4699999999993</v>
      </c>
      <c r="M8336" s="198">
        <v>166.85499999999999</v>
      </c>
      <c r="N8336" s="198">
        <v>1776.415</v>
      </c>
      <c r="O8336" s="198">
        <v>28362.987000000001</v>
      </c>
      <c r="P8336" s="198">
        <v>181284.709</v>
      </c>
      <c r="Q8336" s="198">
        <v>31037.163</v>
      </c>
      <c r="R8336" s="198">
        <v>186.53</v>
      </c>
      <c r="S8336" s="198">
        <v>8935.5990000000002</v>
      </c>
      <c r="T8336" s="198">
        <v>2173.9299999999998</v>
      </c>
    </row>
    <row r="8337" spans="1:20">
      <c r="A8337">
        <v>3</v>
      </c>
      <c r="B8337" t="b">
        <v>0</v>
      </c>
      <c r="C8337" s="197">
        <v>44999.083333333336</v>
      </c>
      <c r="D8337" s="198">
        <v>277140.86900000001</v>
      </c>
      <c r="E8337" s="198">
        <v>67767.400999999998</v>
      </c>
      <c r="F8337" s="198">
        <v>868.30600000000004</v>
      </c>
      <c r="G8337" s="198">
        <v>38.442</v>
      </c>
      <c r="H8337" s="198">
        <v>28653.843000000001</v>
      </c>
      <c r="I8337" s="198">
        <v>8846.625</v>
      </c>
      <c r="J8337" s="198">
        <v>1180.7629999999999</v>
      </c>
      <c r="K8337" s="198"/>
      <c r="L8337" s="198">
        <v>8499.3240000000005</v>
      </c>
      <c r="M8337" s="198">
        <v>169.02</v>
      </c>
      <c r="N8337" s="198">
        <v>1697.8119999999999</v>
      </c>
      <c r="O8337" s="198">
        <v>27699.198</v>
      </c>
      <c r="P8337" s="198">
        <v>178828.58799999999</v>
      </c>
      <c r="Q8337" s="198">
        <v>31109.778999999999</v>
      </c>
      <c r="R8337" s="198">
        <v>186.495</v>
      </c>
      <c r="S8337" s="198">
        <v>8935.5990000000002</v>
      </c>
      <c r="T8337" s="198">
        <v>2173.9299999999998</v>
      </c>
    </row>
    <row r="8338" spans="1:20">
      <c r="A8338">
        <v>3</v>
      </c>
      <c r="B8338" t="b">
        <v>0</v>
      </c>
      <c r="C8338" s="197">
        <v>44999.125</v>
      </c>
      <c r="D8338" s="198">
        <v>283857.13799999998</v>
      </c>
      <c r="E8338" s="198">
        <v>71327.880999999994</v>
      </c>
      <c r="F8338" s="198">
        <v>913.92600000000004</v>
      </c>
      <c r="G8338" s="198">
        <v>40.460999999999999</v>
      </c>
      <c r="H8338" s="198">
        <v>28311.477999999999</v>
      </c>
      <c r="I8338" s="198">
        <v>8740.9220000000005</v>
      </c>
      <c r="J8338" s="198">
        <v>1166.655</v>
      </c>
      <c r="K8338" s="198"/>
      <c r="L8338" s="198">
        <v>8397.7710000000006</v>
      </c>
      <c r="M8338" s="198">
        <v>167.001</v>
      </c>
      <c r="N8338" s="198">
        <v>1743.4159999999999</v>
      </c>
      <c r="O8338" s="198">
        <v>27205.327000000001</v>
      </c>
      <c r="P8338" s="198">
        <v>177347.394</v>
      </c>
      <c r="Q8338" s="198">
        <v>30989.466</v>
      </c>
      <c r="R8338" s="198">
        <v>186.059</v>
      </c>
      <c r="S8338" s="198">
        <v>8935.5990000000002</v>
      </c>
      <c r="T8338" s="198">
        <v>2173.9299999999998</v>
      </c>
    </row>
    <row r="8339" spans="1:20">
      <c r="A8339">
        <v>3</v>
      </c>
      <c r="B8339" t="b">
        <v>0</v>
      </c>
      <c r="C8339" s="197">
        <v>44999.166666666664</v>
      </c>
      <c r="D8339" s="198">
        <v>281740.967</v>
      </c>
      <c r="E8339" s="198">
        <v>73698.572</v>
      </c>
      <c r="F8339" s="198">
        <v>944.30200000000002</v>
      </c>
      <c r="G8339" s="198">
        <v>41.805999999999997</v>
      </c>
      <c r="H8339" s="198">
        <v>29294.505000000001</v>
      </c>
      <c r="I8339" s="198">
        <v>9044.4240000000009</v>
      </c>
      <c r="J8339" s="198">
        <v>1207.164</v>
      </c>
      <c r="K8339" s="198"/>
      <c r="L8339" s="198">
        <v>8689.357</v>
      </c>
      <c r="M8339" s="198">
        <v>172.79900000000001</v>
      </c>
      <c r="N8339" s="198">
        <v>1754.605</v>
      </c>
      <c r="O8339" s="198">
        <v>27447.626</v>
      </c>
      <c r="P8339" s="198">
        <v>177516.74799999999</v>
      </c>
      <c r="Q8339" s="198">
        <v>31020.615000000002</v>
      </c>
      <c r="R8339" s="198">
        <v>187.791</v>
      </c>
      <c r="S8339" s="198">
        <v>8935.5990000000002</v>
      </c>
      <c r="T8339" s="198">
        <v>2173.9299999999998</v>
      </c>
    </row>
    <row r="8340" spans="1:20">
      <c r="A8340">
        <v>3</v>
      </c>
      <c r="B8340" t="b">
        <v>0</v>
      </c>
      <c r="C8340" s="197">
        <v>44999.208333333336</v>
      </c>
      <c r="D8340" s="198">
        <v>307397.88699999999</v>
      </c>
      <c r="E8340" s="198">
        <v>71871.520000000004</v>
      </c>
      <c r="F8340" s="198">
        <v>920.89200000000005</v>
      </c>
      <c r="G8340" s="198">
        <v>40.770000000000003</v>
      </c>
      <c r="H8340" s="198">
        <v>34989.243000000002</v>
      </c>
      <c r="I8340" s="198">
        <v>10802.624</v>
      </c>
      <c r="J8340" s="198">
        <v>1441.8309999999999</v>
      </c>
      <c r="K8340" s="198"/>
      <c r="L8340" s="198">
        <v>10378.534</v>
      </c>
      <c r="M8340" s="198">
        <v>206.39099999999999</v>
      </c>
      <c r="N8340" s="198">
        <v>1888.866</v>
      </c>
      <c r="O8340" s="198">
        <v>28105.527999999998</v>
      </c>
      <c r="P8340" s="198">
        <v>179138.726</v>
      </c>
      <c r="Q8340" s="198">
        <v>30074.148000000001</v>
      </c>
      <c r="R8340" s="198">
        <v>190.012</v>
      </c>
      <c r="S8340" s="198">
        <v>8935.5990000000002</v>
      </c>
      <c r="T8340" s="198">
        <v>2173.9299999999998</v>
      </c>
    </row>
    <row r="8341" spans="1:20">
      <c r="A8341">
        <v>3</v>
      </c>
      <c r="B8341" t="b">
        <v>0</v>
      </c>
      <c r="C8341" s="197">
        <v>44999.25</v>
      </c>
      <c r="D8341" s="198">
        <v>337316</v>
      </c>
      <c r="E8341" s="198">
        <v>76772.422000000006</v>
      </c>
      <c r="F8341" s="198">
        <v>983.68700000000001</v>
      </c>
      <c r="G8341" s="198">
        <v>43.55</v>
      </c>
      <c r="H8341" s="198">
        <v>42813.31</v>
      </c>
      <c r="I8341" s="198">
        <v>13218.236999999999</v>
      </c>
      <c r="J8341" s="198">
        <v>1764.2439999999999</v>
      </c>
      <c r="K8341" s="198"/>
      <c r="L8341" s="198">
        <v>12699.315000000001</v>
      </c>
      <c r="M8341" s="198">
        <v>252.542</v>
      </c>
      <c r="N8341" s="198">
        <v>1937.3019999999999</v>
      </c>
      <c r="O8341" s="198">
        <v>32012.446</v>
      </c>
      <c r="P8341" s="198">
        <v>180520.67300000001</v>
      </c>
      <c r="Q8341" s="198">
        <v>30191.181</v>
      </c>
      <c r="R8341" s="198">
        <v>172.87799999999999</v>
      </c>
      <c r="S8341" s="198">
        <v>8935.5990000000002</v>
      </c>
      <c r="T8341" s="198">
        <v>2173.9299999999998</v>
      </c>
    </row>
    <row r="8342" spans="1:20">
      <c r="A8342">
        <v>3</v>
      </c>
      <c r="B8342" t="b">
        <v>1</v>
      </c>
      <c r="C8342" s="197">
        <v>44999.291666666664</v>
      </c>
      <c r="D8342" s="198">
        <v>346798.48599999998</v>
      </c>
      <c r="E8342" s="198">
        <v>87419.842000000004</v>
      </c>
      <c r="F8342" s="198">
        <v>1120.1130000000001</v>
      </c>
      <c r="G8342" s="198">
        <v>49.59</v>
      </c>
      <c r="H8342" s="198">
        <v>47423.606</v>
      </c>
      <c r="I8342" s="198">
        <v>14641.626</v>
      </c>
      <c r="J8342" s="198">
        <v>1954.2249999999999</v>
      </c>
      <c r="K8342" s="198"/>
      <c r="L8342" s="198">
        <v>14066.824000000001</v>
      </c>
      <c r="M8342" s="198">
        <v>279.73700000000002</v>
      </c>
      <c r="N8342" s="198">
        <v>2027.2349999999999</v>
      </c>
      <c r="O8342" s="198">
        <v>36236.726999999999</v>
      </c>
      <c r="P8342" s="198">
        <v>190111.01800000001</v>
      </c>
      <c r="Q8342" s="198">
        <v>30176.065999999999</v>
      </c>
      <c r="R8342" s="198">
        <v>203.17099999999999</v>
      </c>
      <c r="S8342" s="198">
        <v>1936.047</v>
      </c>
      <c r="T8342" s="198">
        <v>471.01799999999997</v>
      </c>
    </row>
    <row r="8343" spans="1:20">
      <c r="A8343">
        <v>3</v>
      </c>
      <c r="B8343" t="b">
        <v>1</v>
      </c>
      <c r="C8343" s="197">
        <v>44999.333333333336</v>
      </c>
      <c r="D8343" s="198">
        <v>348675.22600000002</v>
      </c>
      <c r="E8343" s="198">
        <v>93242.044999999998</v>
      </c>
      <c r="F8343" s="198">
        <v>1194.713</v>
      </c>
      <c r="G8343" s="198">
        <v>52.892000000000003</v>
      </c>
      <c r="H8343" s="198">
        <v>50982.559999999998</v>
      </c>
      <c r="I8343" s="198">
        <v>15740.422</v>
      </c>
      <c r="J8343" s="198">
        <v>2100.8820000000001</v>
      </c>
      <c r="K8343" s="198"/>
      <c r="L8343" s="198">
        <v>15122.484</v>
      </c>
      <c r="M8343" s="198">
        <v>300.73</v>
      </c>
      <c r="N8343" s="198">
        <v>2063.0659999999998</v>
      </c>
      <c r="O8343" s="198">
        <v>41772.313999999998</v>
      </c>
      <c r="P8343" s="198">
        <v>193122.37599999999</v>
      </c>
      <c r="Q8343" s="198">
        <v>30099.679</v>
      </c>
      <c r="R8343" s="198">
        <v>199.62</v>
      </c>
      <c r="S8343" s="198">
        <v>0</v>
      </c>
      <c r="T8343" s="198">
        <v>0</v>
      </c>
    </row>
    <row r="8344" spans="1:20">
      <c r="A8344">
        <v>3</v>
      </c>
      <c r="B8344" t="b">
        <v>1</v>
      </c>
      <c r="C8344" s="197">
        <v>44999.375</v>
      </c>
      <c r="D8344" s="198">
        <v>319851.47600000002</v>
      </c>
      <c r="E8344" s="198">
        <v>98144.91</v>
      </c>
      <c r="F8344" s="198">
        <v>1257.5340000000001</v>
      </c>
      <c r="G8344" s="198">
        <v>55.673000000000002</v>
      </c>
      <c r="H8344" s="198">
        <v>52191.665000000001</v>
      </c>
      <c r="I8344" s="198">
        <v>16113.722</v>
      </c>
      <c r="J8344" s="198">
        <v>2150.7060000000001</v>
      </c>
      <c r="K8344" s="198"/>
      <c r="L8344" s="198">
        <v>15481.129000000001</v>
      </c>
      <c r="M8344" s="198">
        <v>307.86200000000002</v>
      </c>
      <c r="N8344" s="198">
        <v>2010.9480000000001</v>
      </c>
      <c r="O8344" s="198">
        <v>42650.072</v>
      </c>
      <c r="P8344" s="198">
        <v>192196.37599999999</v>
      </c>
      <c r="Q8344" s="198">
        <v>30075.613000000001</v>
      </c>
      <c r="R8344" s="198">
        <v>194.08699999999999</v>
      </c>
      <c r="S8344" s="198">
        <v>0</v>
      </c>
      <c r="T8344" s="198">
        <v>0</v>
      </c>
    </row>
    <row r="8345" spans="1:20">
      <c r="A8345">
        <v>3</v>
      </c>
      <c r="B8345" t="b">
        <v>1</v>
      </c>
      <c r="C8345" s="197">
        <v>44999.416666666664</v>
      </c>
      <c r="D8345" s="198">
        <v>331939.93400000001</v>
      </c>
      <c r="E8345" s="198">
        <v>104732.891</v>
      </c>
      <c r="F8345" s="198">
        <v>1341.9459999999999</v>
      </c>
      <c r="G8345" s="198">
        <v>59.41</v>
      </c>
      <c r="H8345" s="198">
        <v>51971.324000000001</v>
      </c>
      <c r="I8345" s="198">
        <v>16045.694</v>
      </c>
      <c r="J8345" s="198">
        <v>2141.6260000000002</v>
      </c>
      <c r="K8345" s="198"/>
      <c r="L8345" s="198">
        <v>15415.771000000001</v>
      </c>
      <c r="M8345" s="198">
        <v>306.56299999999999</v>
      </c>
      <c r="N8345" s="198">
        <v>1978.5150000000001</v>
      </c>
      <c r="O8345" s="198">
        <v>43334.462</v>
      </c>
      <c r="P8345" s="198">
        <v>192128.951</v>
      </c>
      <c r="Q8345" s="198">
        <v>30030.561000000002</v>
      </c>
      <c r="R8345" s="198">
        <v>191.68799999999999</v>
      </c>
      <c r="S8345" s="198">
        <v>0</v>
      </c>
      <c r="T8345" s="198">
        <v>0</v>
      </c>
    </row>
    <row r="8346" spans="1:20">
      <c r="A8346">
        <v>3</v>
      </c>
      <c r="B8346" t="b">
        <v>1</v>
      </c>
      <c r="C8346" s="197">
        <v>44999.458333333336</v>
      </c>
      <c r="D8346" s="198">
        <v>305991.44099999999</v>
      </c>
      <c r="E8346" s="198">
        <v>103379.111</v>
      </c>
      <c r="F8346" s="198">
        <v>1324.5989999999999</v>
      </c>
      <c r="G8346" s="198">
        <v>58.643000000000001</v>
      </c>
      <c r="H8346" s="198">
        <v>50532.688999999998</v>
      </c>
      <c r="I8346" s="198">
        <v>15601.528</v>
      </c>
      <c r="J8346" s="198">
        <v>2082.3429999999998</v>
      </c>
      <c r="K8346" s="198"/>
      <c r="L8346" s="198">
        <v>14989.041999999999</v>
      </c>
      <c r="M8346" s="198">
        <v>298.077</v>
      </c>
      <c r="N8346" s="198">
        <v>2002.7329999999999</v>
      </c>
      <c r="O8346" s="198">
        <v>40512.849000000002</v>
      </c>
      <c r="P8346" s="198">
        <v>192943.60399999999</v>
      </c>
      <c r="Q8346" s="198">
        <v>30061.612000000001</v>
      </c>
      <c r="R8346" s="198">
        <v>194.709</v>
      </c>
      <c r="S8346" s="198">
        <v>0</v>
      </c>
      <c r="T8346" s="198">
        <v>0</v>
      </c>
    </row>
    <row r="8347" spans="1:20">
      <c r="A8347">
        <v>3</v>
      </c>
      <c r="B8347" t="b">
        <v>1</v>
      </c>
      <c r="C8347" s="197">
        <v>44999.5</v>
      </c>
      <c r="D8347" s="198">
        <v>315716.67099999997</v>
      </c>
      <c r="E8347" s="198">
        <v>99891.312999999995</v>
      </c>
      <c r="F8347" s="198">
        <v>1279.9100000000001</v>
      </c>
      <c r="G8347" s="198">
        <v>56.664000000000001</v>
      </c>
      <c r="H8347" s="198">
        <v>48960.074000000001</v>
      </c>
      <c r="I8347" s="198">
        <v>15115.996999999999</v>
      </c>
      <c r="J8347" s="198">
        <v>2017.539</v>
      </c>
      <c r="K8347" s="198"/>
      <c r="L8347" s="198">
        <v>14522.572</v>
      </c>
      <c r="M8347" s="198">
        <v>288.8</v>
      </c>
      <c r="N8347" s="198">
        <v>1961.8030000000001</v>
      </c>
      <c r="O8347" s="198">
        <v>39948.995999999999</v>
      </c>
      <c r="P8347" s="198">
        <v>193097.81700000001</v>
      </c>
      <c r="Q8347" s="198">
        <v>30074.304</v>
      </c>
      <c r="R8347" s="198">
        <v>208.19</v>
      </c>
      <c r="S8347" s="198">
        <v>0</v>
      </c>
      <c r="T8347" s="198">
        <v>0</v>
      </c>
    </row>
    <row r="8348" spans="1:20">
      <c r="A8348">
        <v>3</v>
      </c>
      <c r="B8348" t="b">
        <v>1</v>
      </c>
      <c r="C8348" s="197">
        <v>44999.541666666664</v>
      </c>
      <c r="D8348" s="198">
        <v>311824.36</v>
      </c>
      <c r="E8348" s="198">
        <v>98130.843999999997</v>
      </c>
      <c r="F8348" s="198">
        <v>1257.3530000000001</v>
      </c>
      <c r="G8348" s="198">
        <v>55.664999999999999</v>
      </c>
      <c r="H8348" s="198">
        <v>46718.595999999998</v>
      </c>
      <c r="I8348" s="198">
        <v>14423.96</v>
      </c>
      <c r="J8348" s="198">
        <v>1925.173</v>
      </c>
      <c r="K8348" s="198"/>
      <c r="L8348" s="198">
        <v>13857.703</v>
      </c>
      <c r="M8348" s="198">
        <v>275.57799999999997</v>
      </c>
      <c r="N8348" s="198">
        <v>1933.0530000000001</v>
      </c>
      <c r="O8348" s="198">
        <v>40622.468999999997</v>
      </c>
      <c r="P8348" s="198">
        <v>192585.36300000001</v>
      </c>
      <c r="Q8348" s="198">
        <v>29970.617999999999</v>
      </c>
      <c r="R8348" s="198">
        <v>213.767</v>
      </c>
      <c r="S8348" s="198">
        <v>0</v>
      </c>
      <c r="T8348" s="198">
        <v>0</v>
      </c>
    </row>
    <row r="8349" spans="1:20">
      <c r="A8349">
        <v>3</v>
      </c>
      <c r="B8349" t="b">
        <v>1</v>
      </c>
      <c r="C8349" s="197">
        <v>44999.583333333336</v>
      </c>
      <c r="D8349" s="198">
        <v>314615.46100000001</v>
      </c>
      <c r="E8349" s="198">
        <v>92439.010999999999</v>
      </c>
      <c r="F8349" s="198">
        <v>1184.424</v>
      </c>
      <c r="G8349" s="198">
        <v>52.436999999999998</v>
      </c>
      <c r="H8349" s="198">
        <v>46170.163999999997</v>
      </c>
      <c r="I8349" s="198">
        <v>14254.636</v>
      </c>
      <c r="J8349" s="198">
        <v>1902.5730000000001</v>
      </c>
      <c r="K8349" s="198"/>
      <c r="L8349" s="198">
        <v>13695.027</v>
      </c>
      <c r="M8349" s="198">
        <v>272.34300000000002</v>
      </c>
      <c r="N8349" s="198">
        <v>1899.2049999999999</v>
      </c>
      <c r="O8349" s="198">
        <v>39683.571000000004</v>
      </c>
      <c r="P8349" s="198">
        <v>191791.40400000001</v>
      </c>
      <c r="Q8349" s="198">
        <v>29972.859</v>
      </c>
      <c r="R8349" s="198">
        <v>196.06899999999999</v>
      </c>
      <c r="S8349" s="198">
        <v>0</v>
      </c>
      <c r="T8349" s="198">
        <v>0</v>
      </c>
    </row>
    <row r="8350" spans="1:20">
      <c r="A8350">
        <v>3</v>
      </c>
      <c r="B8350" t="b">
        <v>1</v>
      </c>
      <c r="C8350" s="197">
        <v>44999.625</v>
      </c>
      <c r="D8350" s="198">
        <v>342744.83500000002</v>
      </c>
      <c r="E8350" s="198">
        <v>92697.403000000006</v>
      </c>
      <c r="F8350" s="198">
        <v>1187.7339999999999</v>
      </c>
      <c r="G8350" s="198">
        <v>52.582999999999998</v>
      </c>
      <c r="H8350" s="198">
        <v>41718.514000000003</v>
      </c>
      <c r="I8350" s="198">
        <v>12880.227999999999</v>
      </c>
      <c r="J8350" s="198">
        <v>1719.13</v>
      </c>
      <c r="K8350" s="198"/>
      <c r="L8350" s="198">
        <v>12374.575000000001</v>
      </c>
      <c r="M8350" s="198">
        <v>246.084</v>
      </c>
      <c r="N8350" s="198">
        <v>1932.345</v>
      </c>
      <c r="O8350" s="198">
        <v>38089.58</v>
      </c>
      <c r="P8350" s="198">
        <v>190999.68400000001</v>
      </c>
      <c r="Q8350" s="198">
        <v>30049.991000000002</v>
      </c>
      <c r="R8350" s="198">
        <v>193.02799999999999</v>
      </c>
      <c r="S8350" s="198">
        <v>0</v>
      </c>
      <c r="T8350" s="198">
        <v>0</v>
      </c>
    </row>
    <row r="8351" spans="1:20">
      <c r="A8351">
        <v>3</v>
      </c>
      <c r="B8351" t="b">
        <v>1</v>
      </c>
      <c r="C8351" s="197">
        <v>44999.666666666664</v>
      </c>
      <c r="D8351" s="198">
        <v>346175.04300000001</v>
      </c>
      <c r="E8351" s="198">
        <v>84335.807000000001</v>
      </c>
      <c r="F8351" s="198">
        <v>1080.597</v>
      </c>
      <c r="G8351" s="198">
        <v>47.84</v>
      </c>
      <c r="H8351" s="198">
        <v>37490.345999999998</v>
      </c>
      <c r="I8351" s="198">
        <v>11574.817999999999</v>
      </c>
      <c r="J8351" s="198">
        <v>1544.8969999999999</v>
      </c>
      <c r="K8351" s="198"/>
      <c r="L8351" s="198">
        <v>11120.413</v>
      </c>
      <c r="M8351" s="198">
        <v>221.14400000000001</v>
      </c>
      <c r="N8351" s="198">
        <v>1885.4670000000001</v>
      </c>
      <c r="O8351" s="198">
        <v>37720.756999999998</v>
      </c>
      <c r="P8351" s="198">
        <v>186485.40299999999</v>
      </c>
      <c r="Q8351" s="198">
        <v>29974.395</v>
      </c>
      <c r="R8351" s="198">
        <v>190.59800000000001</v>
      </c>
      <c r="S8351" s="198">
        <v>0</v>
      </c>
      <c r="T8351" s="198">
        <v>0</v>
      </c>
    </row>
    <row r="8352" spans="1:20">
      <c r="A8352">
        <v>3</v>
      </c>
      <c r="B8352" t="b">
        <v>1</v>
      </c>
      <c r="C8352" s="197">
        <v>44999.708333333336</v>
      </c>
      <c r="D8352" s="198">
        <v>325509.86300000001</v>
      </c>
      <c r="E8352" s="198">
        <v>79922.202000000005</v>
      </c>
      <c r="F8352" s="198">
        <v>1024.0450000000001</v>
      </c>
      <c r="G8352" s="198">
        <v>45.335999999999999</v>
      </c>
      <c r="H8352" s="198">
        <v>37838.853000000003</v>
      </c>
      <c r="I8352" s="198">
        <v>11682.416999999999</v>
      </c>
      <c r="J8352" s="198">
        <v>1559.258</v>
      </c>
      <c r="K8352" s="198"/>
      <c r="L8352" s="198">
        <v>11223.788</v>
      </c>
      <c r="M8352" s="198">
        <v>223.2</v>
      </c>
      <c r="N8352" s="198">
        <v>1924.981</v>
      </c>
      <c r="O8352" s="198">
        <v>36507.141000000003</v>
      </c>
      <c r="P8352" s="198">
        <v>185619.37400000001</v>
      </c>
      <c r="Q8352" s="198">
        <v>29966.011999999999</v>
      </c>
      <c r="R8352" s="198">
        <v>200.03399999999999</v>
      </c>
      <c r="S8352" s="198">
        <v>0</v>
      </c>
      <c r="T8352" s="198">
        <v>0</v>
      </c>
    </row>
    <row r="8353" spans="1:20">
      <c r="A8353">
        <v>3</v>
      </c>
      <c r="B8353" t="b">
        <v>1</v>
      </c>
      <c r="C8353" s="197">
        <v>44999.75</v>
      </c>
      <c r="D8353" s="198">
        <v>347619.25099999999</v>
      </c>
      <c r="E8353" s="198">
        <v>81012.735000000001</v>
      </c>
      <c r="F8353" s="198">
        <v>1038.018</v>
      </c>
      <c r="G8353" s="198">
        <v>45.954999999999998</v>
      </c>
      <c r="H8353" s="198">
        <v>37666.673000000003</v>
      </c>
      <c r="I8353" s="198">
        <v>11629.258</v>
      </c>
      <c r="J8353" s="198">
        <v>1552.163</v>
      </c>
      <c r="K8353" s="198"/>
      <c r="L8353" s="198">
        <v>11172.716</v>
      </c>
      <c r="M8353" s="198">
        <v>222.184</v>
      </c>
      <c r="N8353" s="198">
        <v>1843.2619999999999</v>
      </c>
      <c r="O8353" s="198">
        <v>36051.866999999998</v>
      </c>
      <c r="P8353" s="198">
        <v>185199.747</v>
      </c>
      <c r="Q8353" s="198">
        <v>29950.123</v>
      </c>
      <c r="R8353" s="198">
        <v>210.31</v>
      </c>
      <c r="S8353" s="198">
        <v>0</v>
      </c>
      <c r="T8353" s="198">
        <v>0</v>
      </c>
    </row>
    <row r="8354" spans="1:20">
      <c r="A8354">
        <v>3</v>
      </c>
      <c r="B8354" t="b">
        <v>1</v>
      </c>
      <c r="C8354" s="197">
        <v>44999.791666666664</v>
      </c>
      <c r="D8354" s="198">
        <v>341020.43199999997</v>
      </c>
      <c r="E8354" s="198">
        <v>81259.285000000003</v>
      </c>
      <c r="F8354" s="198">
        <v>1041.1780000000001</v>
      </c>
      <c r="G8354" s="198">
        <v>46.094999999999999</v>
      </c>
      <c r="H8354" s="198">
        <v>37763.339999999997</v>
      </c>
      <c r="I8354" s="198">
        <v>11659.102000000001</v>
      </c>
      <c r="J8354" s="198">
        <v>1556.146</v>
      </c>
      <c r="K8354" s="198"/>
      <c r="L8354" s="198">
        <v>11201.388999999999</v>
      </c>
      <c r="M8354" s="198">
        <v>222.75399999999999</v>
      </c>
      <c r="N8354" s="198">
        <v>1895.5219999999999</v>
      </c>
      <c r="O8354" s="198">
        <v>37058.794000000002</v>
      </c>
      <c r="P8354" s="198">
        <v>188028.87</v>
      </c>
      <c r="Q8354" s="198">
        <v>29882.510999999999</v>
      </c>
      <c r="R8354" s="198">
        <v>183.898</v>
      </c>
      <c r="S8354" s="198">
        <v>0</v>
      </c>
      <c r="T8354" s="198">
        <v>0</v>
      </c>
    </row>
    <row r="8355" spans="1:20">
      <c r="A8355">
        <v>3</v>
      </c>
      <c r="B8355" t="b">
        <v>1</v>
      </c>
      <c r="C8355" s="197">
        <v>44999.833333333336</v>
      </c>
      <c r="D8355" s="198">
        <v>363490.45</v>
      </c>
      <c r="E8355" s="198">
        <v>79433.290999999997</v>
      </c>
      <c r="F8355" s="198">
        <v>1017.7809999999999</v>
      </c>
      <c r="G8355" s="198">
        <v>45.058999999999997</v>
      </c>
      <c r="H8355" s="198">
        <v>37863.942999999999</v>
      </c>
      <c r="I8355" s="198">
        <v>11690.163</v>
      </c>
      <c r="J8355" s="198">
        <v>1560.2919999999999</v>
      </c>
      <c r="K8355" s="198"/>
      <c r="L8355" s="198">
        <v>11231.23</v>
      </c>
      <c r="M8355" s="198">
        <v>223.34800000000001</v>
      </c>
      <c r="N8355" s="198">
        <v>1935.0360000000001</v>
      </c>
      <c r="O8355" s="198">
        <v>36017.504999999997</v>
      </c>
      <c r="P8355" s="198">
        <v>188114.56</v>
      </c>
      <c r="Q8355" s="198">
        <v>29983.235000000001</v>
      </c>
      <c r="R8355" s="198">
        <v>187.07300000000001</v>
      </c>
      <c r="S8355" s="198">
        <v>8042.0389999999998</v>
      </c>
      <c r="T8355" s="198">
        <v>1956.537</v>
      </c>
    </row>
    <row r="8356" spans="1:20">
      <c r="A8356">
        <v>3</v>
      </c>
      <c r="B8356" t="b">
        <v>0</v>
      </c>
      <c r="C8356" s="197">
        <v>44999.875</v>
      </c>
      <c r="D8356" s="198">
        <v>344688.85</v>
      </c>
      <c r="E8356" s="198">
        <v>79475.847999999998</v>
      </c>
      <c r="F8356" s="198">
        <v>1018.326</v>
      </c>
      <c r="G8356" s="198">
        <v>45.082999999999998</v>
      </c>
      <c r="H8356" s="198">
        <v>36266.406999999999</v>
      </c>
      <c r="I8356" s="198">
        <v>11196.937</v>
      </c>
      <c r="J8356" s="198">
        <v>1494.461</v>
      </c>
      <c r="K8356" s="198"/>
      <c r="L8356" s="198">
        <v>10757.368</v>
      </c>
      <c r="M8356" s="198">
        <v>213.92400000000001</v>
      </c>
      <c r="N8356" s="198">
        <v>1877.394</v>
      </c>
      <c r="O8356" s="198">
        <v>36245.650999999998</v>
      </c>
      <c r="P8356" s="198">
        <v>187369.06400000001</v>
      </c>
      <c r="Q8356" s="198">
        <v>29985.612000000001</v>
      </c>
      <c r="R8356" s="198">
        <v>189.833</v>
      </c>
      <c r="S8356" s="198">
        <v>8935.5990000000002</v>
      </c>
      <c r="T8356" s="198">
        <v>2173.9299999999998</v>
      </c>
    </row>
    <row r="8357" spans="1:20">
      <c r="A8357">
        <v>3</v>
      </c>
      <c r="B8357" t="b">
        <v>0</v>
      </c>
      <c r="C8357" s="197">
        <v>44999.916666666664</v>
      </c>
      <c r="D8357" s="198">
        <v>329427.80900000001</v>
      </c>
      <c r="E8357" s="198">
        <v>76904.597999999998</v>
      </c>
      <c r="F8357" s="198">
        <v>985.38099999999997</v>
      </c>
      <c r="G8357" s="198">
        <v>43.625</v>
      </c>
      <c r="H8357" s="198">
        <v>35087.091</v>
      </c>
      <c r="I8357" s="198">
        <v>10832.834000000001</v>
      </c>
      <c r="J8357" s="198">
        <v>1445.864</v>
      </c>
      <c r="K8357" s="198"/>
      <c r="L8357" s="198">
        <v>10407.558000000001</v>
      </c>
      <c r="M8357" s="198">
        <v>206.96799999999999</v>
      </c>
      <c r="N8357" s="198">
        <v>1885.325</v>
      </c>
      <c r="O8357" s="198">
        <v>36498.262000000002</v>
      </c>
      <c r="P8357" s="198">
        <v>187696.11600000001</v>
      </c>
      <c r="Q8357" s="198">
        <v>30011.281999999999</v>
      </c>
      <c r="R8357" s="198">
        <v>209.25899999999999</v>
      </c>
      <c r="S8357" s="198">
        <v>8935.5990000000002</v>
      </c>
      <c r="T8357" s="198">
        <v>2173.9299999999998</v>
      </c>
    </row>
    <row r="8358" spans="1:20">
      <c r="A8358">
        <v>3</v>
      </c>
      <c r="B8358" t="b">
        <v>0</v>
      </c>
      <c r="C8358" s="197">
        <v>44999.958333333336</v>
      </c>
      <c r="D8358" s="198">
        <v>298931.424</v>
      </c>
      <c r="E8358" s="198">
        <v>74966.915999999997</v>
      </c>
      <c r="F8358" s="198">
        <v>960.553</v>
      </c>
      <c r="G8358" s="198">
        <v>42.526000000000003</v>
      </c>
      <c r="H8358" s="198">
        <v>32451.182000000001</v>
      </c>
      <c r="I8358" s="198">
        <v>10019.02</v>
      </c>
      <c r="J8358" s="198">
        <v>1337.2429999999999</v>
      </c>
      <c r="K8358" s="198"/>
      <c r="L8358" s="198">
        <v>9625.6929999999993</v>
      </c>
      <c r="M8358" s="198">
        <v>191.41900000000001</v>
      </c>
      <c r="N8358" s="198">
        <v>1855.7260000000001</v>
      </c>
      <c r="O8358" s="198">
        <v>35309.510999999999</v>
      </c>
      <c r="P8358" s="198">
        <v>187261.09599999999</v>
      </c>
      <c r="Q8358" s="198">
        <v>30805.719000000001</v>
      </c>
      <c r="R8358" s="198">
        <v>192.81299999999999</v>
      </c>
      <c r="S8358" s="198">
        <v>8935.5990000000002</v>
      </c>
      <c r="T8358" s="198">
        <v>2173.9299999999998</v>
      </c>
    </row>
    <row r="8359" spans="1:20">
      <c r="A8359">
        <v>3</v>
      </c>
      <c r="B8359" t="b">
        <v>0</v>
      </c>
      <c r="C8359" s="197">
        <v>45000</v>
      </c>
      <c r="D8359" s="198">
        <v>315101.73</v>
      </c>
      <c r="E8359" s="198">
        <v>78528.831000000006</v>
      </c>
      <c r="F8359" s="198">
        <v>1006.192</v>
      </c>
      <c r="G8359" s="198">
        <v>44.545999999999999</v>
      </c>
      <c r="H8359" s="198">
        <v>30589.981</v>
      </c>
      <c r="I8359" s="198">
        <v>9444.39</v>
      </c>
      <c r="J8359" s="198">
        <v>1260.547</v>
      </c>
      <c r="K8359" s="198"/>
      <c r="L8359" s="198">
        <v>9073.6219999999994</v>
      </c>
      <c r="M8359" s="198">
        <v>180.441</v>
      </c>
      <c r="N8359" s="198">
        <v>1818.4780000000001</v>
      </c>
      <c r="O8359" s="198">
        <v>32555.954000000002</v>
      </c>
      <c r="P8359" s="198">
        <v>186394.897</v>
      </c>
      <c r="Q8359" s="198">
        <v>31057.937999999998</v>
      </c>
      <c r="R8359" s="198">
        <v>187.125</v>
      </c>
      <c r="S8359" s="198">
        <v>8935.5990000000002</v>
      </c>
      <c r="T8359" s="198">
        <v>2173.9299999999998</v>
      </c>
    </row>
    <row r="8360" spans="1:20">
      <c r="A8360">
        <v>3</v>
      </c>
      <c r="B8360" t="b">
        <v>0</v>
      </c>
      <c r="C8360" s="197">
        <v>45000.041666666664</v>
      </c>
      <c r="D8360" s="198">
        <v>314007.679</v>
      </c>
      <c r="E8360" s="198">
        <v>79754.096000000005</v>
      </c>
      <c r="F8360" s="198">
        <v>1021.8920000000001</v>
      </c>
      <c r="G8360" s="198">
        <v>45.241</v>
      </c>
      <c r="H8360" s="198">
        <v>30565.671999999999</v>
      </c>
      <c r="I8360" s="198">
        <v>9436.8850000000002</v>
      </c>
      <c r="J8360" s="198">
        <v>1259.546</v>
      </c>
      <c r="K8360" s="198"/>
      <c r="L8360" s="198">
        <v>9066.4120000000003</v>
      </c>
      <c r="M8360" s="198">
        <v>180.297</v>
      </c>
      <c r="N8360" s="198">
        <v>1910.6759999999999</v>
      </c>
      <c r="O8360" s="198">
        <v>29340.587</v>
      </c>
      <c r="P8360" s="198">
        <v>177976.03099999999</v>
      </c>
      <c r="Q8360" s="198">
        <v>31095.592000000001</v>
      </c>
      <c r="R8360" s="198">
        <v>188.41399999999999</v>
      </c>
      <c r="S8360" s="198">
        <v>8935.5990000000002</v>
      </c>
      <c r="T8360" s="198">
        <v>2173.9299999999998</v>
      </c>
    </row>
    <row r="8361" spans="1:20">
      <c r="A8361">
        <v>3</v>
      </c>
      <c r="B8361" t="b">
        <v>0</v>
      </c>
      <c r="C8361" s="197">
        <v>45000.083333333336</v>
      </c>
      <c r="D8361" s="198">
        <v>305741.038</v>
      </c>
      <c r="E8361" s="198">
        <v>80625.092999999993</v>
      </c>
      <c r="F8361" s="198">
        <v>1033.0519999999999</v>
      </c>
      <c r="G8361" s="198">
        <v>45.734999999999999</v>
      </c>
      <c r="H8361" s="198">
        <v>31267.842000000001</v>
      </c>
      <c r="I8361" s="198">
        <v>9653.6740000000009</v>
      </c>
      <c r="J8361" s="198">
        <v>1288.481</v>
      </c>
      <c r="K8361" s="198"/>
      <c r="L8361" s="198">
        <v>9274.69</v>
      </c>
      <c r="M8361" s="198">
        <v>184.43899999999999</v>
      </c>
      <c r="N8361" s="198">
        <v>1858.558</v>
      </c>
      <c r="O8361" s="198">
        <v>29040.17</v>
      </c>
      <c r="P8361" s="198">
        <v>176658.152</v>
      </c>
      <c r="Q8361" s="198">
        <v>31155.775000000001</v>
      </c>
      <c r="R8361" s="198">
        <v>189.18899999999999</v>
      </c>
      <c r="S8361" s="198">
        <v>8935.5990000000002</v>
      </c>
      <c r="T8361" s="198">
        <v>2173.9299999999998</v>
      </c>
    </row>
    <row r="8362" spans="1:20">
      <c r="A8362">
        <v>3</v>
      </c>
      <c r="B8362" t="b">
        <v>0</v>
      </c>
      <c r="C8362" s="197">
        <v>45000.125</v>
      </c>
      <c r="D8362" s="198">
        <v>334284.40600000002</v>
      </c>
      <c r="E8362" s="198">
        <v>84497.001999999993</v>
      </c>
      <c r="F8362" s="198">
        <v>1082.662</v>
      </c>
      <c r="G8362" s="198">
        <v>47.932000000000002</v>
      </c>
      <c r="H8362" s="198">
        <v>31598.507000000001</v>
      </c>
      <c r="I8362" s="198">
        <v>9755.7639999999992</v>
      </c>
      <c r="J8362" s="198">
        <v>1302.107</v>
      </c>
      <c r="K8362" s="198"/>
      <c r="L8362" s="198">
        <v>9372.7720000000008</v>
      </c>
      <c r="M8362" s="198">
        <v>186.39</v>
      </c>
      <c r="N8362" s="198">
        <v>1981.7729999999999</v>
      </c>
      <c r="O8362" s="198">
        <v>28835.170999999998</v>
      </c>
      <c r="P8362" s="198">
        <v>176981.92</v>
      </c>
      <c r="Q8362" s="198">
        <v>31147.409</v>
      </c>
      <c r="R8362" s="198">
        <v>189.05699999999999</v>
      </c>
      <c r="S8362" s="198">
        <v>8935.5990000000002</v>
      </c>
      <c r="T8362" s="198">
        <v>2173.9299999999998</v>
      </c>
    </row>
    <row r="8363" spans="1:20">
      <c r="A8363">
        <v>3</v>
      </c>
      <c r="B8363" t="b">
        <v>0</v>
      </c>
      <c r="C8363" s="197">
        <v>45000.166666666664</v>
      </c>
      <c r="D8363" s="198">
        <v>347801.16100000002</v>
      </c>
      <c r="E8363" s="198">
        <v>88485.546000000002</v>
      </c>
      <c r="F8363" s="198">
        <v>1133.768</v>
      </c>
      <c r="G8363" s="198">
        <v>50.194000000000003</v>
      </c>
      <c r="H8363" s="198">
        <v>32376.594000000001</v>
      </c>
      <c r="I8363" s="198">
        <v>9995.9920000000002</v>
      </c>
      <c r="J8363" s="198">
        <v>1334.17</v>
      </c>
      <c r="K8363" s="198"/>
      <c r="L8363" s="198">
        <v>9603.5689999999995</v>
      </c>
      <c r="M8363" s="198">
        <v>190.97900000000001</v>
      </c>
      <c r="N8363" s="198">
        <v>1949.7650000000001</v>
      </c>
      <c r="O8363" s="198">
        <v>29289.712</v>
      </c>
      <c r="P8363" s="198">
        <v>177172.02100000001</v>
      </c>
      <c r="Q8363" s="198">
        <v>31035.775000000001</v>
      </c>
      <c r="R8363" s="198">
        <v>189.703</v>
      </c>
      <c r="S8363" s="198">
        <v>8935.5990000000002</v>
      </c>
      <c r="T8363" s="198">
        <v>2173.9299999999998</v>
      </c>
    </row>
    <row r="8364" spans="1:20">
      <c r="A8364">
        <v>3</v>
      </c>
      <c r="B8364" t="b">
        <v>0</v>
      </c>
      <c r="C8364" s="197">
        <v>45000.208333333336</v>
      </c>
      <c r="D8364" s="198">
        <v>374924.79700000002</v>
      </c>
      <c r="E8364" s="198">
        <v>86912.826000000001</v>
      </c>
      <c r="F8364" s="198">
        <v>1113.617</v>
      </c>
      <c r="G8364" s="198">
        <v>49.302</v>
      </c>
      <c r="H8364" s="198">
        <v>37437.173000000003</v>
      </c>
      <c r="I8364" s="198">
        <v>11558.401</v>
      </c>
      <c r="J8364" s="198">
        <v>1542.7049999999999</v>
      </c>
      <c r="K8364" s="198"/>
      <c r="L8364" s="198">
        <v>11104.641</v>
      </c>
      <c r="M8364" s="198">
        <v>220.83</v>
      </c>
      <c r="N8364" s="198">
        <v>2035.0239999999999</v>
      </c>
      <c r="O8364" s="198">
        <v>29482.955000000002</v>
      </c>
      <c r="P8364" s="198">
        <v>179928.16500000001</v>
      </c>
      <c r="Q8364" s="198">
        <v>30966.864000000001</v>
      </c>
      <c r="R8364" s="198">
        <v>183.035</v>
      </c>
      <c r="S8364" s="198">
        <v>8935.5990000000002</v>
      </c>
      <c r="T8364" s="198">
        <v>2173.9299999999998</v>
      </c>
    </row>
    <row r="8365" spans="1:20">
      <c r="A8365">
        <v>3</v>
      </c>
      <c r="B8365" t="b">
        <v>0</v>
      </c>
      <c r="C8365" s="197">
        <v>45000.25</v>
      </c>
      <c r="D8365" s="198">
        <v>418418.78100000002</v>
      </c>
      <c r="E8365" s="198">
        <v>97868.345000000001</v>
      </c>
      <c r="F8365" s="198">
        <v>1253.99</v>
      </c>
      <c r="G8365" s="198">
        <v>55.517000000000003</v>
      </c>
      <c r="H8365" s="198">
        <v>46241.4</v>
      </c>
      <c r="I8365" s="198">
        <v>14276.63</v>
      </c>
      <c r="J8365" s="198">
        <v>1905.509</v>
      </c>
      <c r="K8365" s="198"/>
      <c r="L8365" s="198">
        <v>13716.156999999999</v>
      </c>
      <c r="M8365" s="198">
        <v>272.76400000000001</v>
      </c>
      <c r="N8365" s="198">
        <v>2121.4160000000002</v>
      </c>
      <c r="O8365" s="198">
        <v>33135.631000000001</v>
      </c>
      <c r="P8365" s="198">
        <v>185612.342</v>
      </c>
      <c r="Q8365" s="198">
        <v>30912.870999999999</v>
      </c>
      <c r="R8365" s="198">
        <v>192.136</v>
      </c>
      <c r="S8365" s="198">
        <v>8935.5990000000002</v>
      </c>
      <c r="T8365" s="198">
        <v>2173.9299999999998</v>
      </c>
    </row>
    <row r="8366" spans="1:20">
      <c r="A8366">
        <v>3</v>
      </c>
      <c r="B8366" t="b">
        <v>1</v>
      </c>
      <c r="C8366" s="197">
        <v>45000.291666666664</v>
      </c>
      <c r="D8366" s="198">
        <v>407260.12699999998</v>
      </c>
      <c r="E8366" s="198">
        <v>105293.166</v>
      </c>
      <c r="F8366" s="198">
        <v>1349.124</v>
      </c>
      <c r="G8366" s="198">
        <v>59.728000000000002</v>
      </c>
      <c r="H8366" s="198">
        <v>50725.951000000001</v>
      </c>
      <c r="I8366" s="198">
        <v>15661.196</v>
      </c>
      <c r="J8366" s="198">
        <v>2090.3069999999998</v>
      </c>
      <c r="K8366" s="198"/>
      <c r="L8366" s="198">
        <v>15046.368</v>
      </c>
      <c r="M8366" s="198">
        <v>299.21699999999998</v>
      </c>
      <c r="N8366" s="198">
        <v>2157.1060000000002</v>
      </c>
      <c r="O8366" s="198">
        <v>38009.133999999998</v>
      </c>
      <c r="P8366" s="198">
        <v>195196.753</v>
      </c>
      <c r="Q8366" s="198">
        <v>30878.917000000001</v>
      </c>
      <c r="R8366" s="198">
        <v>188.69200000000001</v>
      </c>
      <c r="S8366" s="198">
        <v>1638.193</v>
      </c>
      <c r="T8366" s="198">
        <v>398.55399999999997</v>
      </c>
    </row>
    <row r="8367" spans="1:20">
      <c r="A8367">
        <v>3</v>
      </c>
      <c r="B8367" t="b">
        <v>1</v>
      </c>
      <c r="C8367" s="197">
        <v>45000.333333333336</v>
      </c>
      <c r="D8367" s="198">
        <v>396087.90600000002</v>
      </c>
      <c r="E8367" s="198">
        <v>112532.394</v>
      </c>
      <c r="F8367" s="198">
        <v>1441.8810000000001</v>
      </c>
      <c r="G8367" s="198">
        <v>63.835000000000001</v>
      </c>
      <c r="H8367" s="198">
        <v>54055.324999999997</v>
      </c>
      <c r="I8367" s="198">
        <v>16689.111000000001</v>
      </c>
      <c r="J8367" s="198">
        <v>2227.5039999999999</v>
      </c>
      <c r="K8367" s="198"/>
      <c r="L8367" s="198">
        <v>16033.929</v>
      </c>
      <c r="M8367" s="198">
        <v>318.85500000000002</v>
      </c>
      <c r="N8367" s="198">
        <v>2061.65</v>
      </c>
      <c r="O8367" s="198">
        <v>40263.082000000002</v>
      </c>
      <c r="P8367" s="198">
        <v>195540.128</v>
      </c>
      <c r="Q8367" s="198">
        <v>30784.721000000001</v>
      </c>
      <c r="R8367" s="198">
        <v>193.39599999999999</v>
      </c>
      <c r="S8367" s="198">
        <v>0</v>
      </c>
      <c r="T8367" s="198">
        <v>0</v>
      </c>
    </row>
    <row r="8368" spans="1:20">
      <c r="A8368">
        <v>3</v>
      </c>
      <c r="B8368" t="b">
        <v>1</v>
      </c>
      <c r="C8368" s="197">
        <v>45000.375</v>
      </c>
      <c r="D8368" s="198">
        <v>343570.196</v>
      </c>
      <c r="E8368" s="198">
        <v>114008.783</v>
      </c>
      <c r="F8368" s="198">
        <v>1460.798</v>
      </c>
      <c r="G8368" s="198">
        <v>64.671999999999997</v>
      </c>
      <c r="H8368" s="198">
        <v>54078.936000000002</v>
      </c>
      <c r="I8368" s="198">
        <v>16696.401000000002</v>
      </c>
      <c r="J8368" s="198">
        <v>2228.4769999999999</v>
      </c>
      <c r="K8368" s="198"/>
      <c r="L8368" s="198">
        <v>16040.933000000001</v>
      </c>
      <c r="M8368" s="198">
        <v>318.995</v>
      </c>
      <c r="N8368" s="198">
        <v>2084.8760000000002</v>
      </c>
      <c r="O8368" s="198">
        <v>39826.205000000002</v>
      </c>
      <c r="P8368" s="198">
        <v>194698.17199999999</v>
      </c>
      <c r="Q8368" s="198">
        <v>30757.911</v>
      </c>
      <c r="R8368" s="198">
        <v>197.64099999999999</v>
      </c>
      <c r="S8368" s="198">
        <v>0</v>
      </c>
      <c r="T8368" s="198">
        <v>0</v>
      </c>
    </row>
    <row r="8369" spans="1:20">
      <c r="A8369">
        <v>3</v>
      </c>
      <c r="B8369" t="b">
        <v>1</v>
      </c>
      <c r="C8369" s="197">
        <v>45000.416666666664</v>
      </c>
      <c r="D8369" s="198">
        <v>307068.61099999998</v>
      </c>
      <c r="E8369" s="198">
        <v>106661.899</v>
      </c>
      <c r="F8369" s="198">
        <v>1366.662</v>
      </c>
      <c r="G8369" s="198">
        <v>60.505000000000003</v>
      </c>
      <c r="H8369" s="198">
        <v>52348.101999999999</v>
      </c>
      <c r="I8369" s="198">
        <v>16162.021000000001</v>
      </c>
      <c r="J8369" s="198">
        <v>2157.1529999999998</v>
      </c>
      <c r="K8369" s="198"/>
      <c r="L8369" s="198">
        <v>15527.531999999999</v>
      </c>
      <c r="M8369" s="198">
        <v>308.78500000000003</v>
      </c>
      <c r="N8369" s="198">
        <v>1940.701</v>
      </c>
      <c r="O8369" s="198">
        <v>40024.544999999998</v>
      </c>
      <c r="P8369" s="198">
        <v>196878.06899999999</v>
      </c>
      <c r="Q8369" s="198">
        <v>30766.333999999999</v>
      </c>
      <c r="R8369" s="198">
        <v>197.72499999999999</v>
      </c>
      <c r="S8369" s="198">
        <v>0</v>
      </c>
      <c r="T8369" s="198">
        <v>0</v>
      </c>
    </row>
    <row r="8370" spans="1:20">
      <c r="A8370">
        <v>3</v>
      </c>
      <c r="B8370" t="b">
        <v>1</v>
      </c>
      <c r="C8370" s="197">
        <v>45000.458333333336</v>
      </c>
      <c r="D8370" s="198">
        <v>280406.11</v>
      </c>
      <c r="E8370" s="198">
        <v>97646.04</v>
      </c>
      <c r="F8370" s="198">
        <v>1251.1410000000001</v>
      </c>
      <c r="G8370" s="198">
        <v>55.39</v>
      </c>
      <c r="H8370" s="198">
        <v>50315.137999999999</v>
      </c>
      <c r="I8370" s="198">
        <v>15534.361000000001</v>
      </c>
      <c r="J8370" s="198">
        <v>2073.3789999999999</v>
      </c>
      <c r="K8370" s="198"/>
      <c r="L8370" s="198">
        <v>14924.512000000001</v>
      </c>
      <c r="M8370" s="198">
        <v>296.79300000000001</v>
      </c>
      <c r="N8370" s="198">
        <v>1805.732</v>
      </c>
      <c r="O8370" s="198">
        <v>38826.985999999997</v>
      </c>
      <c r="P8370" s="198">
        <v>196788.492</v>
      </c>
      <c r="Q8370" s="198">
        <v>30539.218000000001</v>
      </c>
      <c r="R8370" s="198">
        <v>207.52</v>
      </c>
      <c r="S8370" s="198">
        <v>0</v>
      </c>
      <c r="T8370" s="198">
        <v>0</v>
      </c>
    </row>
    <row r="8371" spans="1:20">
      <c r="A8371">
        <v>3</v>
      </c>
      <c r="B8371" t="b">
        <v>1</v>
      </c>
      <c r="C8371" s="197">
        <v>45000.5</v>
      </c>
      <c r="D8371" s="198">
        <v>250615.761</v>
      </c>
      <c r="E8371" s="198">
        <v>89616.918999999994</v>
      </c>
      <c r="F8371" s="198">
        <v>1148.2639999999999</v>
      </c>
      <c r="G8371" s="198">
        <v>50.835999999999999</v>
      </c>
      <c r="H8371" s="198">
        <v>49350.366999999998</v>
      </c>
      <c r="I8371" s="198">
        <v>15236.495999999999</v>
      </c>
      <c r="J8371" s="198">
        <v>2033.6220000000001</v>
      </c>
      <c r="K8371" s="198"/>
      <c r="L8371" s="198">
        <v>14638.341</v>
      </c>
      <c r="M8371" s="198">
        <v>291.10199999999998</v>
      </c>
      <c r="N8371" s="198">
        <v>1727.837</v>
      </c>
      <c r="O8371" s="198">
        <v>39608.976999999999</v>
      </c>
      <c r="P8371" s="198">
        <v>198337.26</v>
      </c>
      <c r="Q8371" s="198">
        <v>30352.375</v>
      </c>
      <c r="R8371" s="198">
        <v>206.33600000000001</v>
      </c>
      <c r="S8371" s="198">
        <v>0</v>
      </c>
      <c r="T8371" s="198">
        <v>0</v>
      </c>
    </row>
    <row r="8372" spans="1:20">
      <c r="A8372">
        <v>3</v>
      </c>
      <c r="B8372" t="b">
        <v>1</v>
      </c>
      <c r="C8372" s="197">
        <v>45000.541666666664</v>
      </c>
      <c r="D8372" s="198">
        <v>235689.85699999999</v>
      </c>
      <c r="E8372" s="198">
        <v>80974.759000000005</v>
      </c>
      <c r="F8372" s="198">
        <v>1037.5319999999999</v>
      </c>
      <c r="G8372" s="198">
        <v>45.933999999999997</v>
      </c>
      <c r="H8372" s="198">
        <v>47144.987000000001</v>
      </c>
      <c r="I8372" s="198">
        <v>14555.603999999999</v>
      </c>
      <c r="J8372" s="198">
        <v>1942.7429999999999</v>
      </c>
      <c r="K8372" s="198"/>
      <c r="L8372" s="198">
        <v>13984.18</v>
      </c>
      <c r="M8372" s="198">
        <v>278.09399999999999</v>
      </c>
      <c r="N8372" s="198">
        <v>1627.424</v>
      </c>
      <c r="O8372" s="198">
        <v>42609.548000000003</v>
      </c>
      <c r="P8372" s="198">
        <v>197988.26800000001</v>
      </c>
      <c r="Q8372" s="198">
        <v>30488.418000000001</v>
      </c>
      <c r="R8372" s="198">
        <v>193.685</v>
      </c>
      <c r="S8372" s="198">
        <v>0</v>
      </c>
      <c r="T8372" s="198">
        <v>0</v>
      </c>
    </row>
    <row r="8373" spans="1:20">
      <c r="A8373">
        <v>3</v>
      </c>
      <c r="B8373" t="b">
        <v>1</v>
      </c>
      <c r="C8373" s="197">
        <v>45000.583333333336</v>
      </c>
      <c r="D8373" s="198">
        <v>230482.962</v>
      </c>
      <c r="E8373" s="198">
        <v>76160.448000000004</v>
      </c>
      <c r="F8373" s="198">
        <v>975.846</v>
      </c>
      <c r="G8373" s="198">
        <v>43.203000000000003</v>
      </c>
      <c r="H8373" s="198">
        <v>44072.597999999998</v>
      </c>
      <c r="I8373" s="198">
        <v>13607.031000000001</v>
      </c>
      <c r="J8373" s="198">
        <v>1816.1369999999999</v>
      </c>
      <c r="K8373" s="198"/>
      <c r="L8373" s="198">
        <v>13072.846</v>
      </c>
      <c r="M8373" s="198">
        <v>259.97000000000003</v>
      </c>
      <c r="N8373" s="198">
        <v>1562.701</v>
      </c>
      <c r="O8373" s="198">
        <v>40594.665999999997</v>
      </c>
      <c r="P8373" s="198">
        <v>199008.19399999999</v>
      </c>
      <c r="Q8373" s="198">
        <v>30527.838</v>
      </c>
      <c r="R8373" s="198">
        <v>193.023</v>
      </c>
      <c r="S8373" s="198">
        <v>0</v>
      </c>
      <c r="T8373" s="198">
        <v>0</v>
      </c>
    </row>
    <row r="8374" spans="1:20">
      <c r="A8374">
        <v>3</v>
      </c>
      <c r="B8374" t="b">
        <v>1</v>
      </c>
      <c r="C8374" s="197">
        <v>45000.625</v>
      </c>
      <c r="D8374" s="198">
        <v>202760.39</v>
      </c>
      <c r="E8374" s="198">
        <v>75363.452999999994</v>
      </c>
      <c r="F8374" s="198">
        <v>965.63400000000001</v>
      </c>
      <c r="G8374" s="198">
        <v>42.75</v>
      </c>
      <c r="H8374" s="198">
        <v>37541.355000000003</v>
      </c>
      <c r="I8374" s="198">
        <v>11590.566999999999</v>
      </c>
      <c r="J8374" s="198">
        <v>1546.998</v>
      </c>
      <c r="K8374" s="198"/>
      <c r="L8374" s="198">
        <v>11135.544</v>
      </c>
      <c r="M8374" s="198">
        <v>221.44499999999999</v>
      </c>
      <c r="N8374" s="198">
        <v>1570.491</v>
      </c>
      <c r="O8374" s="198">
        <v>39692.114999999998</v>
      </c>
      <c r="P8374" s="198">
        <v>198244.959</v>
      </c>
      <c r="Q8374" s="198">
        <v>30501.697</v>
      </c>
      <c r="R8374" s="198">
        <v>187.631</v>
      </c>
      <c r="S8374" s="198">
        <v>0</v>
      </c>
      <c r="T8374" s="198">
        <v>0</v>
      </c>
    </row>
    <row r="8375" spans="1:20">
      <c r="A8375">
        <v>3</v>
      </c>
      <c r="B8375" t="b">
        <v>1</v>
      </c>
      <c r="C8375" s="197">
        <v>45000.666666666664</v>
      </c>
      <c r="D8375" s="198">
        <v>180735.62599999999</v>
      </c>
      <c r="E8375" s="198">
        <v>70942.347999999998</v>
      </c>
      <c r="F8375" s="198">
        <v>908.98599999999999</v>
      </c>
      <c r="G8375" s="198">
        <v>40.243000000000002</v>
      </c>
      <c r="H8375" s="198">
        <v>33019.298999999999</v>
      </c>
      <c r="I8375" s="198">
        <v>10194.421</v>
      </c>
      <c r="J8375" s="198">
        <v>1360.654</v>
      </c>
      <c r="K8375" s="198"/>
      <c r="L8375" s="198">
        <v>9794.2080000000005</v>
      </c>
      <c r="M8375" s="198">
        <v>194.77099999999999</v>
      </c>
      <c r="N8375" s="198">
        <v>1508.175</v>
      </c>
      <c r="O8375" s="198">
        <v>37907.434000000001</v>
      </c>
      <c r="P8375" s="198">
        <v>193970.64600000001</v>
      </c>
      <c r="Q8375" s="198">
        <v>30601.599999999999</v>
      </c>
      <c r="R8375" s="198">
        <v>190.065</v>
      </c>
      <c r="S8375" s="198">
        <v>0</v>
      </c>
      <c r="T8375" s="198">
        <v>0</v>
      </c>
    </row>
    <row r="8376" spans="1:20">
      <c r="A8376">
        <v>3</v>
      </c>
      <c r="B8376" t="b">
        <v>1</v>
      </c>
      <c r="C8376" s="197">
        <v>45000.708333333336</v>
      </c>
      <c r="D8376" s="198">
        <v>209474.12700000001</v>
      </c>
      <c r="E8376" s="198">
        <v>66741.652000000002</v>
      </c>
      <c r="F8376" s="198">
        <v>855.16300000000001</v>
      </c>
      <c r="G8376" s="198">
        <v>37.86</v>
      </c>
      <c r="H8376" s="198">
        <v>34091.976999999999</v>
      </c>
      <c r="I8376" s="198">
        <v>10525.601000000001</v>
      </c>
      <c r="J8376" s="198">
        <v>1404.857</v>
      </c>
      <c r="K8376" s="198"/>
      <c r="L8376" s="198">
        <v>10112.387000000001</v>
      </c>
      <c r="M8376" s="198">
        <v>201.09800000000001</v>
      </c>
      <c r="N8376" s="198">
        <v>1505.768</v>
      </c>
      <c r="O8376" s="198">
        <v>36102.415999999997</v>
      </c>
      <c r="P8376" s="198">
        <v>193469.277</v>
      </c>
      <c r="Q8376" s="198">
        <v>30710.39</v>
      </c>
      <c r="R8376" s="198">
        <v>201.626</v>
      </c>
      <c r="S8376" s="198">
        <v>0</v>
      </c>
      <c r="T8376" s="198">
        <v>0</v>
      </c>
    </row>
    <row r="8377" spans="1:20">
      <c r="A8377">
        <v>3</v>
      </c>
      <c r="B8377" t="b">
        <v>1</v>
      </c>
      <c r="C8377" s="197">
        <v>45000.75</v>
      </c>
      <c r="D8377" s="198">
        <v>198835.77</v>
      </c>
      <c r="E8377" s="198">
        <v>63166.726999999999</v>
      </c>
      <c r="F8377" s="198">
        <v>809.35699999999997</v>
      </c>
      <c r="G8377" s="198">
        <v>35.832000000000001</v>
      </c>
      <c r="H8377" s="198">
        <v>34140.902999999998</v>
      </c>
      <c r="I8377" s="198">
        <v>10540.707</v>
      </c>
      <c r="J8377" s="198">
        <v>1406.873</v>
      </c>
      <c r="K8377" s="198"/>
      <c r="L8377" s="198">
        <v>10126.898999999999</v>
      </c>
      <c r="M8377" s="198">
        <v>201.387</v>
      </c>
      <c r="N8377" s="198">
        <v>1503.7850000000001</v>
      </c>
      <c r="O8377" s="198">
        <v>35072.58</v>
      </c>
      <c r="P8377" s="198">
        <v>196342.28</v>
      </c>
      <c r="Q8377" s="198">
        <v>30766.356</v>
      </c>
      <c r="R8377" s="198">
        <v>179.29300000000001</v>
      </c>
      <c r="S8377" s="198">
        <v>0</v>
      </c>
      <c r="T8377" s="198">
        <v>0</v>
      </c>
    </row>
    <row r="8378" spans="1:20">
      <c r="A8378">
        <v>3</v>
      </c>
      <c r="B8378" t="b">
        <v>1</v>
      </c>
      <c r="C8378" s="197">
        <v>45000.791666666664</v>
      </c>
      <c r="D8378" s="198">
        <v>217894.46400000001</v>
      </c>
      <c r="E8378" s="198">
        <v>58246.682999999997</v>
      </c>
      <c r="F8378" s="198">
        <v>746.31600000000003</v>
      </c>
      <c r="G8378" s="198">
        <v>33.040999999999997</v>
      </c>
      <c r="H8378" s="198">
        <v>33255.819000000003</v>
      </c>
      <c r="I8378" s="198">
        <v>10267.445</v>
      </c>
      <c r="J8378" s="198">
        <v>1370.4010000000001</v>
      </c>
      <c r="K8378" s="198"/>
      <c r="L8378" s="198">
        <v>9864.3649999999998</v>
      </c>
      <c r="M8378" s="198">
        <v>196.166</v>
      </c>
      <c r="N8378" s="198">
        <v>1582.2460000000001</v>
      </c>
      <c r="O8378" s="198">
        <v>35455.978999999999</v>
      </c>
      <c r="P8378" s="198">
        <v>200236.68700000001</v>
      </c>
      <c r="Q8378" s="198">
        <v>30814.485000000001</v>
      </c>
      <c r="R8378" s="198">
        <v>171.90100000000001</v>
      </c>
      <c r="S8378" s="198">
        <v>0</v>
      </c>
      <c r="T8378" s="198">
        <v>0</v>
      </c>
    </row>
    <row r="8379" spans="1:20">
      <c r="A8379">
        <v>3</v>
      </c>
      <c r="B8379" t="b">
        <v>1</v>
      </c>
      <c r="C8379" s="197">
        <v>45000.833333333336</v>
      </c>
      <c r="D8379" s="198">
        <v>276104.96399999998</v>
      </c>
      <c r="E8379" s="198">
        <v>63460.794000000002</v>
      </c>
      <c r="F8379" s="198">
        <v>813.125</v>
      </c>
      <c r="G8379" s="198">
        <v>35.999000000000002</v>
      </c>
      <c r="H8379" s="198">
        <v>32930.266000000003</v>
      </c>
      <c r="I8379" s="198">
        <v>10166.933000000001</v>
      </c>
      <c r="J8379" s="198">
        <v>1356.9849999999999</v>
      </c>
      <c r="K8379" s="198"/>
      <c r="L8379" s="198">
        <v>9767.7990000000009</v>
      </c>
      <c r="M8379" s="198">
        <v>194.245</v>
      </c>
      <c r="N8379" s="198">
        <v>1578.7049999999999</v>
      </c>
      <c r="O8379" s="198">
        <v>34138.800000000003</v>
      </c>
      <c r="P8379" s="198">
        <v>203362.22200000001</v>
      </c>
      <c r="Q8379" s="198">
        <v>30877.285</v>
      </c>
      <c r="R8379" s="198">
        <v>171.553</v>
      </c>
      <c r="S8379" s="198">
        <v>7893.1130000000003</v>
      </c>
      <c r="T8379" s="198">
        <v>1920.3050000000001</v>
      </c>
    </row>
    <row r="8380" spans="1:20">
      <c r="A8380">
        <v>3</v>
      </c>
      <c r="B8380" t="b">
        <v>0</v>
      </c>
      <c r="C8380" s="197">
        <v>45000.875</v>
      </c>
      <c r="D8380" s="198">
        <v>290265.701</v>
      </c>
      <c r="E8380" s="198">
        <v>65690.887000000002</v>
      </c>
      <c r="F8380" s="198">
        <v>841.69899999999996</v>
      </c>
      <c r="G8380" s="198">
        <v>37.264000000000003</v>
      </c>
      <c r="H8380" s="198">
        <v>31715.555</v>
      </c>
      <c r="I8380" s="198">
        <v>9791.902</v>
      </c>
      <c r="J8380" s="198">
        <v>1306.93</v>
      </c>
      <c r="K8380" s="198"/>
      <c r="L8380" s="198">
        <v>9407.491</v>
      </c>
      <c r="M8380" s="198">
        <v>187.08</v>
      </c>
      <c r="N8380" s="198">
        <v>1641.162</v>
      </c>
      <c r="O8380" s="198">
        <v>33340.739000000001</v>
      </c>
      <c r="P8380" s="198">
        <v>206048.95600000001</v>
      </c>
      <c r="Q8380" s="198">
        <v>30916.589</v>
      </c>
      <c r="R8380" s="198">
        <v>191.13399999999999</v>
      </c>
      <c r="S8380" s="198">
        <v>8935.5990000000002</v>
      </c>
      <c r="T8380" s="198">
        <v>2173.9299999999998</v>
      </c>
    </row>
    <row r="8381" spans="1:20">
      <c r="A8381">
        <v>3</v>
      </c>
      <c r="B8381" t="b">
        <v>0</v>
      </c>
      <c r="C8381" s="197">
        <v>45000.916666666664</v>
      </c>
      <c r="D8381" s="198">
        <v>289549.53600000002</v>
      </c>
      <c r="E8381" s="198">
        <v>68306.506999999998</v>
      </c>
      <c r="F8381" s="198">
        <v>875.21299999999997</v>
      </c>
      <c r="G8381" s="198">
        <v>38.747</v>
      </c>
      <c r="H8381" s="198">
        <v>31264.080999999998</v>
      </c>
      <c r="I8381" s="198">
        <v>9652.5130000000008</v>
      </c>
      <c r="J8381" s="198">
        <v>1288.326</v>
      </c>
      <c r="K8381" s="198"/>
      <c r="L8381" s="198">
        <v>9273.5740000000005</v>
      </c>
      <c r="M8381" s="198">
        <v>184.417</v>
      </c>
      <c r="N8381" s="198">
        <v>1643.711</v>
      </c>
      <c r="O8381" s="198">
        <v>31917.233</v>
      </c>
      <c r="P8381" s="198">
        <v>206104.00700000001</v>
      </c>
      <c r="Q8381" s="198">
        <v>30907.618999999999</v>
      </c>
      <c r="R8381" s="198">
        <v>178.70699999999999</v>
      </c>
      <c r="S8381" s="198">
        <v>8935.5990000000002</v>
      </c>
      <c r="T8381" s="198">
        <v>2173.9299999999998</v>
      </c>
    </row>
    <row r="8382" spans="1:20">
      <c r="A8382">
        <v>3</v>
      </c>
      <c r="B8382" t="b">
        <v>0</v>
      </c>
      <c r="C8382" s="197">
        <v>45000.958333333336</v>
      </c>
      <c r="D8382" s="198">
        <v>286628.29399999999</v>
      </c>
      <c r="E8382" s="198">
        <v>67510.088000000003</v>
      </c>
      <c r="F8382" s="198">
        <v>865.00900000000001</v>
      </c>
      <c r="G8382" s="198">
        <v>38.295999999999999</v>
      </c>
      <c r="H8382" s="198">
        <v>29725.991999999998</v>
      </c>
      <c r="I8382" s="198">
        <v>9177.6409999999996</v>
      </c>
      <c r="J8382" s="198">
        <v>1224.944</v>
      </c>
      <c r="K8382" s="198"/>
      <c r="L8382" s="198">
        <v>8817.3449999999993</v>
      </c>
      <c r="M8382" s="198">
        <v>175.34399999999999</v>
      </c>
      <c r="N8382" s="198">
        <v>1694.98</v>
      </c>
      <c r="O8382" s="198">
        <v>30870.02</v>
      </c>
      <c r="P8382" s="198">
        <v>202645.06400000001</v>
      </c>
      <c r="Q8382" s="198">
        <v>30775.603999999999</v>
      </c>
      <c r="R8382" s="198">
        <v>170.37200000000001</v>
      </c>
      <c r="S8382" s="198">
        <v>8935.5990000000002</v>
      </c>
      <c r="T8382" s="198">
        <v>2173.9299999999998</v>
      </c>
    </row>
    <row r="8383" spans="1:20">
      <c r="A8383">
        <v>3</v>
      </c>
      <c r="B8383" t="b">
        <v>0</v>
      </c>
      <c r="C8383" s="197">
        <v>45001</v>
      </c>
      <c r="D8383" s="198">
        <v>285392.75400000002</v>
      </c>
      <c r="E8383" s="198">
        <v>65863.236999999994</v>
      </c>
      <c r="F8383" s="198">
        <v>843.90800000000002</v>
      </c>
      <c r="G8383" s="198">
        <v>37.360999999999997</v>
      </c>
      <c r="H8383" s="198">
        <v>28408.857</v>
      </c>
      <c r="I8383" s="198">
        <v>8770.9869999999992</v>
      </c>
      <c r="J8383" s="198">
        <v>1170.6679999999999</v>
      </c>
      <c r="K8383" s="198"/>
      <c r="L8383" s="198">
        <v>8426.6560000000009</v>
      </c>
      <c r="M8383" s="198">
        <v>167.57499999999999</v>
      </c>
      <c r="N8383" s="198">
        <v>1691.1559999999999</v>
      </c>
      <c r="O8383" s="198">
        <v>28878.99</v>
      </c>
      <c r="P8383" s="198">
        <v>203764.76500000001</v>
      </c>
      <c r="Q8383" s="198">
        <v>30780.069</v>
      </c>
      <c r="R8383" s="198">
        <v>175.096</v>
      </c>
      <c r="S8383" s="198">
        <v>8935.5990000000002</v>
      </c>
      <c r="T8383" s="198">
        <v>2173.9299999999998</v>
      </c>
    </row>
    <row r="8384" spans="1:20">
      <c r="A8384">
        <v>3</v>
      </c>
      <c r="B8384" t="b">
        <v>0</v>
      </c>
      <c r="C8384" s="197">
        <v>45001.041666666664</v>
      </c>
      <c r="D8384" s="198">
        <v>292210.99699999997</v>
      </c>
      <c r="E8384" s="198">
        <v>68242.005000000005</v>
      </c>
      <c r="F8384" s="198">
        <v>874.38699999999994</v>
      </c>
      <c r="G8384" s="198">
        <v>38.710999999999999</v>
      </c>
      <c r="H8384" s="198">
        <v>27173.034</v>
      </c>
      <c r="I8384" s="198">
        <v>8389.4380000000001</v>
      </c>
      <c r="J8384" s="198">
        <v>1119.742</v>
      </c>
      <c r="K8384" s="198"/>
      <c r="L8384" s="198">
        <v>8060.085</v>
      </c>
      <c r="M8384" s="198">
        <v>160.285</v>
      </c>
      <c r="N8384" s="198">
        <v>1778.539</v>
      </c>
      <c r="O8384" s="198">
        <v>27932.525000000001</v>
      </c>
      <c r="P8384" s="198">
        <v>200607.323</v>
      </c>
      <c r="Q8384" s="198">
        <v>30735.612000000001</v>
      </c>
      <c r="R8384" s="198">
        <v>175.44300000000001</v>
      </c>
      <c r="S8384" s="198">
        <v>8935.5990000000002</v>
      </c>
      <c r="T8384" s="198">
        <v>2173.9299999999998</v>
      </c>
    </row>
    <row r="8385" spans="1:20">
      <c r="A8385">
        <v>3</v>
      </c>
      <c r="B8385" t="b">
        <v>0</v>
      </c>
      <c r="C8385" s="197">
        <v>45001.083333333336</v>
      </c>
      <c r="D8385" s="198">
        <v>290473.46399999998</v>
      </c>
      <c r="E8385" s="198">
        <v>69072.607999999993</v>
      </c>
      <c r="F8385" s="198">
        <v>885.029</v>
      </c>
      <c r="G8385" s="198">
        <v>39.182000000000002</v>
      </c>
      <c r="H8385" s="198">
        <v>27170.734</v>
      </c>
      <c r="I8385" s="198">
        <v>8388.7279999999992</v>
      </c>
      <c r="J8385" s="198">
        <v>1119.6479999999999</v>
      </c>
      <c r="K8385" s="198"/>
      <c r="L8385" s="198">
        <v>8059.402</v>
      </c>
      <c r="M8385" s="198">
        <v>160.27199999999999</v>
      </c>
      <c r="N8385" s="198">
        <v>1768.7670000000001</v>
      </c>
      <c r="O8385" s="198">
        <v>27089.742999999999</v>
      </c>
      <c r="P8385" s="198">
        <v>198188.68400000001</v>
      </c>
      <c r="Q8385" s="198">
        <v>30769.179</v>
      </c>
      <c r="R8385" s="198">
        <v>176.91</v>
      </c>
      <c r="S8385" s="198">
        <v>8935.5990000000002</v>
      </c>
      <c r="T8385" s="198">
        <v>2173.9299999999998</v>
      </c>
    </row>
    <row r="8386" spans="1:20">
      <c r="A8386">
        <v>3</v>
      </c>
      <c r="B8386" t="b">
        <v>0</v>
      </c>
      <c r="C8386" s="197">
        <v>45001.125</v>
      </c>
      <c r="D8386" s="198">
        <v>298321.07799999998</v>
      </c>
      <c r="E8386" s="198">
        <v>71764.934999999998</v>
      </c>
      <c r="F8386" s="198">
        <v>919.52599999999995</v>
      </c>
      <c r="G8386" s="198">
        <v>40.709000000000003</v>
      </c>
      <c r="H8386" s="198">
        <v>27072.513999999999</v>
      </c>
      <c r="I8386" s="198">
        <v>8358.4030000000002</v>
      </c>
      <c r="J8386" s="198">
        <v>1115.5999999999999</v>
      </c>
      <c r="K8386" s="198"/>
      <c r="L8386" s="198">
        <v>8030.2690000000002</v>
      </c>
      <c r="M8386" s="198">
        <v>159.69200000000001</v>
      </c>
      <c r="N8386" s="198">
        <v>1809.6969999999999</v>
      </c>
      <c r="O8386" s="198">
        <v>26924.420999999998</v>
      </c>
      <c r="P8386" s="198">
        <v>192894.10699999999</v>
      </c>
      <c r="Q8386" s="198">
        <v>30844.989000000001</v>
      </c>
      <c r="R8386" s="198">
        <v>181.94200000000001</v>
      </c>
      <c r="S8386" s="198">
        <v>8935.5990000000002</v>
      </c>
      <c r="T8386" s="198">
        <v>2173.9299999999998</v>
      </c>
    </row>
    <row r="8387" spans="1:20">
      <c r="A8387">
        <v>3</v>
      </c>
      <c r="B8387" t="b">
        <v>0</v>
      </c>
      <c r="C8387" s="197">
        <v>45001.166666666664</v>
      </c>
      <c r="D8387" s="198">
        <v>315167.19099999999</v>
      </c>
      <c r="E8387" s="198">
        <v>72318.87</v>
      </c>
      <c r="F8387" s="198">
        <v>926.62400000000002</v>
      </c>
      <c r="G8387" s="198">
        <v>41.023000000000003</v>
      </c>
      <c r="H8387" s="198">
        <v>29221.328000000001</v>
      </c>
      <c r="I8387" s="198">
        <v>9021.8310000000001</v>
      </c>
      <c r="J8387" s="198">
        <v>1204.1479999999999</v>
      </c>
      <c r="K8387" s="198"/>
      <c r="L8387" s="198">
        <v>8667.6509999999998</v>
      </c>
      <c r="M8387" s="198">
        <v>172.36699999999999</v>
      </c>
      <c r="N8387" s="198">
        <v>1816.92</v>
      </c>
      <c r="O8387" s="198">
        <v>27997.035</v>
      </c>
      <c r="P8387" s="198">
        <v>193555.62299999999</v>
      </c>
      <c r="Q8387" s="198">
        <v>30824.286</v>
      </c>
      <c r="R8387" s="198">
        <v>176.46700000000001</v>
      </c>
      <c r="S8387" s="198">
        <v>8935.5990000000002</v>
      </c>
      <c r="T8387" s="198">
        <v>2173.9299999999998</v>
      </c>
    </row>
    <row r="8388" spans="1:20">
      <c r="A8388">
        <v>3</v>
      </c>
      <c r="B8388" t="b">
        <v>0</v>
      </c>
      <c r="C8388" s="197">
        <v>45001.208333333336</v>
      </c>
      <c r="D8388" s="198">
        <v>340774.03</v>
      </c>
      <c r="E8388" s="198">
        <v>77202.400999999998</v>
      </c>
      <c r="F8388" s="198">
        <v>989.197</v>
      </c>
      <c r="G8388" s="198">
        <v>43.793999999999997</v>
      </c>
      <c r="H8388" s="198">
        <v>35292.334000000003</v>
      </c>
      <c r="I8388" s="198">
        <v>10896.200999999999</v>
      </c>
      <c r="J8388" s="198">
        <v>1454.3209999999999</v>
      </c>
      <c r="K8388" s="198"/>
      <c r="L8388" s="198">
        <v>10468.438</v>
      </c>
      <c r="M8388" s="198">
        <v>208.178</v>
      </c>
      <c r="N8388" s="198">
        <v>1914.6420000000001</v>
      </c>
      <c r="O8388" s="198">
        <v>28644.359</v>
      </c>
      <c r="P8388" s="198">
        <v>194332.60399999999</v>
      </c>
      <c r="Q8388" s="198">
        <v>30832.919000000002</v>
      </c>
      <c r="R8388" s="198">
        <v>184.13499999999999</v>
      </c>
      <c r="S8388" s="198">
        <v>8935.5990000000002</v>
      </c>
      <c r="T8388" s="198">
        <v>2173.9299999999998</v>
      </c>
    </row>
    <row r="8389" spans="1:20">
      <c r="A8389">
        <v>3</v>
      </c>
      <c r="B8389" t="b">
        <v>0</v>
      </c>
      <c r="C8389" s="197">
        <v>45001.25</v>
      </c>
      <c r="D8389" s="198">
        <v>370504.04499999998</v>
      </c>
      <c r="E8389" s="198">
        <v>81788.349000000002</v>
      </c>
      <c r="F8389" s="198">
        <v>1047.9559999999999</v>
      </c>
      <c r="G8389" s="198">
        <v>46.395000000000003</v>
      </c>
      <c r="H8389" s="198">
        <v>44066.15</v>
      </c>
      <c r="I8389" s="198">
        <v>13605.04</v>
      </c>
      <c r="J8389" s="198">
        <v>1815.8710000000001</v>
      </c>
      <c r="K8389" s="198"/>
      <c r="L8389" s="198">
        <v>13070.933000000001</v>
      </c>
      <c r="M8389" s="198">
        <v>259.93200000000002</v>
      </c>
      <c r="N8389" s="198">
        <v>1999.759</v>
      </c>
      <c r="O8389" s="198">
        <v>31447.526999999998</v>
      </c>
      <c r="P8389" s="198">
        <v>195712.56599999999</v>
      </c>
      <c r="Q8389" s="198">
        <v>30805.674999999999</v>
      </c>
      <c r="R8389" s="198">
        <v>206.94900000000001</v>
      </c>
      <c r="S8389" s="198">
        <v>8935.5990000000002</v>
      </c>
      <c r="T8389" s="198">
        <v>2173.9299999999998</v>
      </c>
    </row>
    <row r="8390" spans="1:20">
      <c r="A8390">
        <v>3</v>
      </c>
      <c r="B8390" t="b">
        <v>1</v>
      </c>
      <c r="C8390" s="197">
        <v>45001.291666666664</v>
      </c>
      <c r="D8390" s="198">
        <v>375127.745</v>
      </c>
      <c r="E8390" s="198">
        <v>91062.297000000006</v>
      </c>
      <c r="F8390" s="198">
        <v>1166.7840000000001</v>
      </c>
      <c r="G8390" s="198">
        <v>51.655999999999999</v>
      </c>
      <c r="H8390" s="198">
        <v>48135.892999999996</v>
      </c>
      <c r="I8390" s="198">
        <v>14861.538</v>
      </c>
      <c r="J8390" s="198">
        <v>1983.577</v>
      </c>
      <c r="K8390" s="198"/>
      <c r="L8390" s="198">
        <v>14278.102999999999</v>
      </c>
      <c r="M8390" s="198">
        <v>283.93900000000002</v>
      </c>
      <c r="N8390" s="198">
        <v>2043.9459999999999</v>
      </c>
      <c r="O8390" s="198">
        <v>37473.682999999997</v>
      </c>
      <c r="P8390" s="198">
        <v>200554.91200000001</v>
      </c>
      <c r="Q8390" s="198">
        <v>30810.075000000001</v>
      </c>
      <c r="R8390" s="198">
        <v>197.89599999999999</v>
      </c>
      <c r="S8390" s="198">
        <v>1489.2670000000001</v>
      </c>
      <c r="T8390" s="198">
        <v>362.322</v>
      </c>
    </row>
    <row r="8391" spans="1:20">
      <c r="A8391">
        <v>3</v>
      </c>
      <c r="B8391" t="b">
        <v>1</v>
      </c>
      <c r="C8391" s="197">
        <v>45001.333333333336</v>
      </c>
      <c r="D8391" s="198">
        <v>358431.37400000001</v>
      </c>
      <c r="E8391" s="198">
        <v>103713.66</v>
      </c>
      <c r="F8391" s="198">
        <v>1328.886</v>
      </c>
      <c r="G8391" s="198">
        <v>58.832000000000001</v>
      </c>
      <c r="H8391" s="198">
        <v>50520.875999999997</v>
      </c>
      <c r="I8391" s="198">
        <v>15597.880999999999</v>
      </c>
      <c r="J8391" s="198">
        <v>2081.857</v>
      </c>
      <c r="K8391" s="198"/>
      <c r="L8391" s="198">
        <v>14985.538</v>
      </c>
      <c r="M8391" s="198">
        <v>298.00700000000001</v>
      </c>
      <c r="N8391" s="198">
        <v>1974.125</v>
      </c>
      <c r="O8391" s="198">
        <v>42300.267</v>
      </c>
      <c r="P8391" s="198">
        <v>203390.98199999999</v>
      </c>
      <c r="Q8391" s="198">
        <v>30215.672999999999</v>
      </c>
      <c r="R8391" s="198">
        <v>190.398</v>
      </c>
      <c r="S8391" s="198">
        <v>0</v>
      </c>
      <c r="T8391" s="198">
        <v>0</v>
      </c>
    </row>
    <row r="8392" spans="1:20">
      <c r="A8392">
        <v>3</v>
      </c>
      <c r="B8392" t="b">
        <v>1</v>
      </c>
      <c r="C8392" s="197">
        <v>45001.375</v>
      </c>
      <c r="D8392" s="198">
        <v>304323.18300000002</v>
      </c>
      <c r="E8392" s="198">
        <v>106605.433</v>
      </c>
      <c r="F8392" s="198">
        <v>1365.9380000000001</v>
      </c>
      <c r="G8392" s="198">
        <v>60.472999999999999</v>
      </c>
      <c r="H8392" s="198">
        <v>51649.927000000003</v>
      </c>
      <c r="I8392" s="198">
        <v>15946.466</v>
      </c>
      <c r="J8392" s="198">
        <v>2128.3820000000001</v>
      </c>
      <c r="K8392" s="198"/>
      <c r="L8392" s="198">
        <v>15320.438</v>
      </c>
      <c r="M8392" s="198">
        <v>304.66699999999997</v>
      </c>
      <c r="N8392" s="198">
        <v>2021.2860000000001</v>
      </c>
      <c r="O8392" s="198">
        <v>43578.608999999997</v>
      </c>
      <c r="P8392" s="198">
        <v>202395.826</v>
      </c>
      <c r="Q8392" s="198">
        <v>19261.415000000001</v>
      </c>
      <c r="R8392" s="198">
        <v>190.08099999999999</v>
      </c>
      <c r="S8392" s="198">
        <v>0</v>
      </c>
      <c r="T8392" s="198">
        <v>0</v>
      </c>
    </row>
    <row r="8393" spans="1:20">
      <c r="A8393">
        <v>3</v>
      </c>
      <c r="B8393" t="b">
        <v>1</v>
      </c>
      <c r="C8393" s="197">
        <v>45001.416666666664</v>
      </c>
      <c r="D8393" s="198">
        <v>268301.11499999999</v>
      </c>
      <c r="E8393" s="198">
        <v>100766.28599999999</v>
      </c>
      <c r="F8393" s="198">
        <v>1291.1210000000001</v>
      </c>
      <c r="G8393" s="198">
        <v>57.16</v>
      </c>
      <c r="H8393" s="198">
        <v>48923.771000000001</v>
      </c>
      <c r="I8393" s="198">
        <v>15104.789000000001</v>
      </c>
      <c r="J8393" s="198">
        <v>2016.0429999999999</v>
      </c>
      <c r="K8393" s="198"/>
      <c r="L8393" s="198">
        <v>14511.804</v>
      </c>
      <c r="M8393" s="198">
        <v>288.58600000000001</v>
      </c>
      <c r="N8393" s="198">
        <v>1817.345</v>
      </c>
      <c r="O8393" s="198">
        <v>43506.396999999997</v>
      </c>
      <c r="P8393" s="198">
        <v>200195.72099999999</v>
      </c>
      <c r="Q8393" s="198">
        <v>28400.7</v>
      </c>
      <c r="R8393" s="198">
        <v>190.4</v>
      </c>
      <c r="S8393" s="198">
        <v>0</v>
      </c>
      <c r="T8393" s="198">
        <v>0</v>
      </c>
    </row>
    <row r="8394" spans="1:20">
      <c r="A8394">
        <v>3</v>
      </c>
      <c r="B8394" t="b">
        <v>1</v>
      </c>
      <c r="C8394" s="197">
        <v>45001.458333333336</v>
      </c>
      <c r="D8394" s="198">
        <v>235116.52499999999</v>
      </c>
      <c r="E8394" s="198">
        <v>88227.078999999998</v>
      </c>
      <c r="F8394" s="198">
        <v>1130.4559999999999</v>
      </c>
      <c r="G8394" s="198">
        <v>50.046999999999997</v>
      </c>
      <c r="H8394" s="198">
        <v>47470.754000000001</v>
      </c>
      <c r="I8394" s="198">
        <v>14656.182000000001</v>
      </c>
      <c r="J8394" s="198">
        <v>1956.1679999999999</v>
      </c>
      <c r="K8394" s="198"/>
      <c r="L8394" s="198">
        <v>14080.808999999999</v>
      </c>
      <c r="M8394" s="198">
        <v>280.01499999999999</v>
      </c>
      <c r="N8394" s="198">
        <v>1721.606</v>
      </c>
      <c r="O8394" s="198">
        <v>43045.464999999997</v>
      </c>
      <c r="P8394" s="198">
        <v>199291.66099999999</v>
      </c>
      <c r="Q8394" s="198">
        <v>30325.350999999999</v>
      </c>
      <c r="R8394" s="198">
        <v>200.38200000000001</v>
      </c>
      <c r="S8394" s="198">
        <v>0</v>
      </c>
      <c r="T8394" s="198">
        <v>0</v>
      </c>
    </row>
    <row r="8395" spans="1:20">
      <c r="A8395">
        <v>3</v>
      </c>
      <c r="B8395" t="b">
        <v>1</v>
      </c>
      <c r="C8395" s="197">
        <v>45001.5</v>
      </c>
      <c r="D8395" s="198">
        <v>192975.78</v>
      </c>
      <c r="E8395" s="198">
        <v>82974.368000000002</v>
      </c>
      <c r="F8395" s="198">
        <v>1063.153</v>
      </c>
      <c r="G8395" s="198">
        <v>47.067999999999998</v>
      </c>
      <c r="H8395" s="198">
        <v>46399.93</v>
      </c>
      <c r="I8395" s="198">
        <v>14325.575000000001</v>
      </c>
      <c r="J8395" s="198">
        <v>1912.0409999999999</v>
      </c>
      <c r="K8395" s="198"/>
      <c r="L8395" s="198">
        <v>13763.181</v>
      </c>
      <c r="M8395" s="198">
        <v>273.69900000000001</v>
      </c>
      <c r="N8395" s="198">
        <v>1544.998</v>
      </c>
      <c r="O8395" s="198">
        <v>43114.853000000003</v>
      </c>
      <c r="P8395" s="198">
        <v>198811.05</v>
      </c>
      <c r="Q8395" s="198">
        <v>30906.012999999999</v>
      </c>
      <c r="R8395" s="198">
        <v>195.06399999999999</v>
      </c>
      <c r="S8395" s="198">
        <v>0</v>
      </c>
      <c r="T8395" s="198">
        <v>0</v>
      </c>
    </row>
    <row r="8396" spans="1:20">
      <c r="A8396">
        <v>3</v>
      </c>
      <c r="B8396" t="b">
        <v>1</v>
      </c>
      <c r="C8396" s="197">
        <v>45001.541666666664</v>
      </c>
      <c r="D8396" s="198">
        <v>189594.29300000001</v>
      </c>
      <c r="E8396" s="198">
        <v>71832.157000000007</v>
      </c>
      <c r="F8396" s="198">
        <v>920.38699999999994</v>
      </c>
      <c r="G8396" s="198">
        <v>40.747</v>
      </c>
      <c r="H8396" s="198">
        <v>43579.584000000003</v>
      </c>
      <c r="I8396" s="198">
        <v>13454.816999999999</v>
      </c>
      <c r="J8396" s="198">
        <v>1795.8209999999999</v>
      </c>
      <c r="K8396" s="198"/>
      <c r="L8396" s="198">
        <v>12926.607</v>
      </c>
      <c r="M8396" s="198">
        <v>257.06200000000001</v>
      </c>
      <c r="N8396" s="198">
        <v>1584.087</v>
      </c>
      <c r="O8396" s="198">
        <v>44571.889000000003</v>
      </c>
      <c r="P8396" s="198">
        <v>202176.552</v>
      </c>
      <c r="Q8396" s="198">
        <v>30858.758000000002</v>
      </c>
      <c r="R8396" s="198">
        <v>179.994</v>
      </c>
      <c r="S8396" s="198">
        <v>0</v>
      </c>
      <c r="T8396" s="198">
        <v>0</v>
      </c>
    </row>
    <row r="8397" spans="1:20">
      <c r="A8397">
        <v>3</v>
      </c>
      <c r="B8397" t="b">
        <v>1</v>
      </c>
      <c r="C8397" s="197">
        <v>45001.583333333336</v>
      </c>
      <c r="D8397" s="198">
        <v>177388.85500000001</v>
      </c>
      <c r="E8397" s="198">
        <v>68304.487999999998</v>
      </c>
      <c r="F8397" s="198">
        <v>875.18700000000001</v>
      </c>
      <c r="G8397" s="198">
        <v>38.746000000000002</v>
      </c>
      <c r="H8397" s="198">
        <v>41579.667999999998</v>
      </c>
      <c r="I8397" s="198">
        <v>12837.361000000001</v>
      </c>
      <c r="J8397" s="198">
        <v>1713.4090000000001</v>
      </c>
      <c r="K8397" s="198"/>
      <c r="L8397" s="198">
        <v>12333.391</v>
      </c>
      <c r="M8397" s="198">
        <v>245.26499999999999</v>
      </c>
      <c r="N8397" s="198">
        <v>1717.0740000000001</v>
      </c>
      <c r="O8397" s="198">
        <v>43765.578000000001</v>
      </c>
      <c r="P8397" s="198">
        <v>201660.44500000001</v>
      </c>
      <c r="Q8397" s="198">
        <v>30835.571</v>
      </c>
      <c r="R8397" s="198">
        <v>182.26300000000001</v>
      </c>
      <c r="S8397" s="198">
        <v>0</v>
      </c>
      <c r="T8397" s="198">
        <v>0</v>
      </c>
    </row>
    <row r="8398" spans="1:20">
      <c r="A8398">
        <v>3</v>
      </c>
      <c r="B8398" t="b">
        <v>1</v>
      </c>
      <c r="C8398" s="197">
        <v>45001.625</v>
      </c>
      <c r="D8398" s="198">
        <v>166546.48800000001</v>
      </c>
      <c r="E8398" s="198">
        <v>60565.792000000001</v>
      </c>
      <c r="F8398" s="198">
        <v>776.03099999999995</v>
      </c>
      <c r="G8398" s="198">
        <v>34.356000000000002</v>
      </c>
      <c r="H8398" s="198">
        <v>37216.83</v>
      </c>
      <c r="I8398" s="198">
        <v>11490.371999999999</v>
      </c>
      <c r="J8398" s="198">
        <v>1533.626</v>
      </c>
      <c r="K8398" s="198"/>
      <c r="L8398" s="198">
        <v>11039.282999999999</v>
      </c>
      <c r="M8398" s="198">
        <v>219.53</v>
      </c>
      <c r="N8398" s="198">
        <v>1727.1289999999999</v>
      </c>
      <c r="O8398" s="198">
        <v>41170.97</v>
      </c>
      <c r="P8398" s="198">
        <v>201941.04</v>
      </c>
      <c r="Q8398" s="198">
        <v>30809.806</v>
      </c>
      <c r="R8398" s="198">
        <v>175.90899999999999</v>
      </c>
      <c r="S8398" s="198">
        <v>0</v>
      </c>
      <c r="T8398" s="198">
        <v>0</v>
      </c>
    </row>
    <row r="8399" spans="1:20">
      <c r="A8399">
        <v>3</v>
      </c>
      <c r="B8399" t="b">
        <v>1</v>
      </c>
      <c r="C8399" s="197">
        <v>45001.666666666664</v>
      </c>
      <c r="D8399" s="198">
        <v>159168.13699999999</v>
      </c>
      <c r="E8399" s="198">
        <v>58461.919999999998</v>
      </c>
      <c r="F8399" s="198">
        <v>749.07399999999996</v>
      </c>
      <c r="G8399" s="198">
        <v>33.162999999999997</v>
      </c>
      <c r="H8399" s="198">
        <v>31761.092000000001</v>
      </c>
      <c r="I8399" s="198">
        <v>9805.9609999999993</v>
      </c>
      <c r="J8399" s="198">
        <v>1308.806</v>
      </c>
      <c r="K8399" s="198"/>
      <c r="L8399" s="198">
        <v>9420.9979999999996</v>
      </c>
      <c r="M8399" s="198">
        <v>187.34899999999999</v>
      </c>
      <c r="N8399" s="198">
        <v>1751.7719999999999</v>
      </c>
      <c r="O8399" s="198">
        <v>38395.563999999998</v>
      </c>
      <c r="P8399" s="198">
        <v>200628.989</v>
      </c>
      <c r="Q8399" s="198">
        <v>30824.094000000001</v>
      </c>
      <c r="R8399" s="198">
        <v>179.929</v>
      </c>
      <c r="S8399" s="198">
        <v>0</v>
      </c>
      <c r="T8399" s="198">
        <v>0</v>
      </c>
    </row>
    <row r="8400" spans="1:20">
      <c r="A8400">
        <v>3</v>
      </c>
      <c r="B8400" t="b">
        <v>1</v>
      </c>
      <c r="C8400" s="197">
        <v>45001.708333333336</v>
      </c>
      <c r="D8400" s="198">
        <v>143475.48699999999</v>
      </c>
      <c r="E8400" s="198">
        <v>55367.074000000001</v>
      </c>
      <c r="F8400" s="198">
        <v>709.42</v>
      </c>
      <c r="G8400" s="198">
        <v>31.407</v>
      </c>
      <c r="H8400" s="198">
        <v>32103.239000000001</v>
      </c>
      <c r="I8400" s="198">
        <v>9911.5959999999995</v>
      </c>
      <c r="J8400" s="198">
        <v>1322.905</v>
      </c>
      <c r="K8400" s="198"/>
      <c r="L8400" s="198">
        <v>9522.4860000000008</v>
      </c>
      <c r="M8400" s="198">
        <v>189.36699999999999</v>
      </c>
      <c r="N8400" s="198">
        <v>1770.8920000000001</v>
      </c>
      <c r="O8400" s="198">
        <v>36998.207000000002</v>
      </c>
      <c r="P8400" s="198">
        <v>200893.70499999999</v>
      </c>
      <c r="Q8400" s="198">
        <v>30911.996999999999</v>
      </c>
      <c r="R8400" s="198">
        <v>200.22</v>
      </c>
      <c r="S8400" s="198">
        <v>0</v>
      </c>
      <c r="T8400" s="198">
        <v>0</v>
      </c>
    </row>
    <row r="8401" spans="1:20">
      <c r="A8401">
        <v>3</v>
      </c>
      <c r="B8401" t="b">
        <v>1</v>
      </c>
      <c r="C8401" s="197">
        <v>45001.75</v>
      </c>
      <c r="D8401" s="198">
        <v>144307.74</v>
      </c>
      <c r="E8401" s="198">
        <v>52820.364999999998</v>
      </c>
      <c r="F8401" s="198">
        <v>676.78899999999999</v>
      </c>
      <c r="G8401" s="198">
        <v>29.963000000000001</v>
      </c>
      <c r="H8401" s="198">
        <v>30723.166000000001</v>
      </c>
      <c r="I8401" s="198">
        <v>9485.51</v>
      </c>
      <c r="J8401" s="198">
        <v>1266.0360000000001</v>
      </c>
      <c r="K8401" s="198"/>
      <c r="L8401" s="198">
        <v>9113.1280000000006</v>
      </c>
      <c r="M8401" s="198">
        <v>181.226</v>
      </c>
      <c r="N8401" s="198">
        <v>1672.6030000000001</v>
      </c>
      <c r="O8401" s="198">
        <v>35476.648000000001</v>
      </c>
      <c r="P8401" s="198">
        <v>200926.26699999999</v>
      </c>
      <c r="Q8401" s="198">
        <v>30972.678</v>
      </c>
      <c r="R8401" s="198">
        <v>183.67</v>
      </c>
      <c r="S8401" s="198">
        <v>0</v>
      </c>
      <c r="T8401" s="198">
        <v>0</v>
      </c>
    </row>
    <row r="8402" spans="1:20">
      <c r="A8402">
        <v>3</v>
      </c>
      <c r="B8402" t="b">
        <v>1</v>
      </c>
      <c r="C8402" s="197">
        <v>45001.791666666664</v>
      </c>
      <c r="D8402" s="198">
        <v>141308.704</v>
      </c>
      <c r="E8402" s="198">
        <v>54917.728999999999</v>
      </c>
      <c r="F8402" s="198">
        <v>703.66200000000003</v>
      </c>
      <c r="G8402" s="198">
        <v>31.152000000000001</v>
      </c>
      <c r="H8402" s="198">
        <v>31801.823</v>
      </c>
      <c r="I8402" s="198">
        <v>9818.5360000000001</v>
      </c>
      <c r="J8402" s="198">
        <v>1310.4849999999999</v>
      </c>
      <c r="K8402" s="198"/>
      <c r="L8402" s="198">
        <v>9433.08</v>
      </c>
      <c r="M8402" s="198">
        <v>187.589</v>
      </c>
      <c r="N8402" s="198">
        <v>1515.9649999999999</v>
      </c>
      <c r="O8402" s="198">
        <v>34818.673000000003</v>
      </c>
      <c r="P8402" s="198">
        <v>200499.27</v>
      </c>
      <c r="Q8402" s="198">
        <v>30813.876</v>
      </c>
      <c r="R8402" s="198">
        <v>176.52099999999999</v>
      </c>
      <c r="S8402" s="198">
        <v>0</v>
      </c>
      <c r="T8402" s="198">
        <v>0</v>
      </c>
    </row>
    <row r="8403" spans="1:20">
      <c r="A8403">
        <v>3</v>
      </c>
      <c r="B8403" t="b">
        <v>1</v>
      </c>
      <c r="C8403" s="197">
        <v>45001.833333333336</v>
      </c>
      <c r="D8403" s="198">
        <v>183664.715</v>
      </c>
      <c r="E8403" s="198">
        <v>55773.133999999998</v>
      </c>
      <c r="F8403" s="198">
        <v>714.62300000000005</v>
      </c>
      <c r="G8403" s="198">
        <v>31.638000000000002</v>
      </c>
      <c r="H8403" s="198">
        <v>31250.789000000001</v>
      </c>
      <c r="I8403" s="198">
        <v>9648.4089999999997</v>
      </c>
      <c r="J8403" s="198">
        <v>1287.778</v>
      </c>
      <c r="K8403" s="198"/>
      <c r="L8403" s="198">
        <v>9269.6319999999996</v>
      </c>
      <c r="M8403" s="198">
        <v>184.339</v>
      </c>
      <c r="N8403" s="198">
        <v>1515.2570000000001</v>
      </c>
      <c r="O8403" s="198">
        <v>34965.017999999996</v>
      </c>
      <c r="P8403" s="198">
        <v>201292.617</v>
      </c>
      <c r="Q8403" s="198">
        <v>30607.583999999999</v>
      </c>
      <c r="R8403" s="198">
        <v>167.56100000000001</v>
      </c>
      <c r="S8403" s="198">
        <v>7744.1859999999997</v>
      </c>
      <c r="T8403" s="198">
        <v>1884.0719999999999</v>
      </c>
    </row>
    <row r="8404" spans="1:20">
      <c r="A8404">
        <v>3</v>
      </c>
      <c r="B8404" t="b">
        <v>0</v>
      </c>
      <c r="C8404" s="197">
        <v>45001.875</v>
      </c>
      <c r="D8404" s="198">
        <v>203055.41899999999</v>
      </c>
      <c r="E8404" s="198">
        <v>56398.83</v>
      </c>
      <c r="F8404" s="198">
        <v>722.64</v>
      </c>
      <c r="G8404" s="198">
        <v>31.992999999999999</v>
      </c>
      <c r="H8404" s="198">
        <v>27829.146000000001</v>
      </c>
      <c r="I8404" s="198">
        <v>8592.0059999999994</v>
      </c>
      <c r="J8404" s="198">
        <v>1146.779</v>
      </c>
      <c r="K8404" s="198"/>
      <c r="L8404" s="198">
        <v>8254.7009999999991</v>
      </c>
      <c r="M8404" s="198">
        <v>164.155</v>
      </c>
      <c r="N8404" s="198">
        <v>1475.885</v>
      </c>
      <c r="O8404" s="198">
        <v>34862.726000000002</v>
      </c>
      <c r="P8404" s="198">
        <v>201665.44899999999</v>
      </c>
      <c r="Q8404" s="198">
        <v>30546.046999999999</v>
      </c>
      <c r="R8404" s="198">
        <v>176.69800000000001</v>
      </c>
      <c r="S8404" s="198">
        <v>8935.5990000000002</v>
      </c>
      <c r="T8404" s="198">
        <v>2173.9299999999998</v>
      </c>
    </row>
    <row r="8405" spans="1:20">
      <c r="A8405">
        <v>3</v>
      </c>
      <c r="B8405" t="b">
        <v>0</v>
      </c>
      <c r="C8405" s="197">
        <v>45001.916666666664</v>
      </c>
      <c r="D8405" s="198">
        <v>185107.70499999999</v>
      </c>
      <c r="E8405" s="198">
        <v>55701.06</v>
      </c>
      <c r="F8405" s="198">
        <v>713.69899999999996</v>
      </c>
      <c r="G8405" s="198">
        <v>31.597000000000001</v>
      </c>
      <c r="H8405" s="198">
        <v>27065.948</v>
      </c>
      <c r="I8405" s="198">
        <v>8356.3760000000002</v>
      </c>
      <c r="J8405" s="198">
        <v>1115.33</v>
      </c>
      <c r="K8405" s="198"/>
      <c r="L8405" s="198">
        <v>8028.3209999999999</v>
      </c>
      <c r="M8405" s="198">
        <v>159.654</v>
      </c>
      <c r="N8405" s="198">
        <v>1512.1410000000001</v>
      </c>
      <c r="O8405" s="198">
        <v>34241.040000000001</v>
      </c>
      <c r="P8405" s="198">
        <v>199417.19899999999</v>
      </c>
      <c r="Q8405" s="198">
        <v>30576.739000000001</v>
      </c>
      <c r="R8405" s="198">
        <v>172.738</v>
      </c>
      <c r="S8405" s="198">
        <v>8935.5990000000002</v>
      </c>
      <c r="T8405" s="198">
        <v>2173.9299999999998</v>
      </c>
    </row>
    <row r="8406" spans="1:20">
      <c r="A8406">
        <v>3</v>
      </c>
      <c r="B8406" t="b">
        <v>0</v>
      </c>
      <c r="C8406" s="197">
        <v>45001.958333333336</v>
      </c>
      <c r="D8406" s="198">
        <v>167964.79699999999</v>
      </c>
      <c r="E8406" s="198">
        <v>53866.864999999998</v>
      </c>
      <c r="F8406" s="198">
        <v>690.19799999999998</v>
      </c>
      <c r="G8406" s="198">
        <v>30.556000000000001</v>
      </c>
      <c r="H8406" s="198">
        <v>26405.772000000001</v>
      </c>
      <c r="I8406" s="198">
        <v>8152.5519999999997</v>
      </c>
      <c r="J8406" s="198">
        <v>1088.125</v>
      </c>
      <c r="K8406" s="198"/>
      <c r="L8406" s="198">
        <v>7832.4989999999998</v>
      </c>
      <c r="M8406" s="198">
        <v>155.75899999999999</v>
      </c>
      <c r="N8406" s="198">
        <v>1578.7049999999999</v>
      </c>
      <c r="O8406" s="198">
        <v>32716.69</v>
      </c>
      <c r="P8406" s="198">
        <v>199968.761</v>
      </c>
      <c r="Q8406" s="198">
        <v>30589.638999999999</v>
      </c>
      <c r="R8406" s="198">
        <v>166.482</v>
      </c>
      <c r="S8406" s="198">
        <v>8935.5990000000002</v>
      </c>
      <c r="T8406" s="198">
        <v>2173.9299999999998</v>
      </c>
    </row>
    <row r="8407" spans="1:20">
      <c r="A8407">
        <v>3</v>
      </c>
      <c r="B8407" t="b">
        <v>0</v>
      </c>
      <c r="C8407" s="197">
        <v>45002</v>
      </c>
      <c r="D8407" s="198">
        <v>159366.802</v>
      </c>
      <c r="E8407" s="198">
        <v>50496.142999999996</v>
      </c>
      <c r="F8407" s="198">
        <v>647.00900000000001</v>
      </c>
      <c r="G8407" s="198">
        <v>28.643999999999998</v>
      </c>
      <c r="H8407" s="198">
        <v>24171.477999999999</v>
      </c>
      <c r="I8407" s="198">
        <v>7462.7330000000002</v>
      </c>
      <c r="J8407" s="198">
        <v>996.05499999999995</v>
      </c>
      <c r="K8407" s="198"/>
      <c r="L8407" s="198">
        <v>7169.7610000000004</v>
      </c>
      <c r="M8407" s="198">
        <v>142.58000000000001</v>
      </c>
      <c r="N8407" s="198">
        <v>1596.55</v>
      </c>
      <c r="O8407" s="198">
        <v>29612.241999999998</v>
      </c>
      <c r="P8407" s="198">
        <v>202200.66699999999</v>
      </c>
      <c r="Q8407" s="198">
        <v>30661.755000000001</v>
      </c>
      <c r="R8407" s="198">
        <v>169.96899999999999</v>
      </c>
      <c r="S8407" s="198">
        <v>8935.5990000000002</v>
      </c>
      <c r="T8407" s="198">
        <v>2173.9299999999998</v>
      </c>
    </row>
    <row r="8408" spans="1:20">
      <c r="A8408">
        <v>3</v>
      </c>
      <c r="B8408" t="b">
        <v>0</v>
      </c>
      <c r="C8408" s="197">
        <v>45002.041666666664</v>
      </c>
      <c r="D8408" s="198">
        <v>156980.503</v>
      </c>
      <c r="E8408" s="198">
        <v>53676.732000000004</v>
      </c>
      <c r="F8408" s="198">
        <v>687.76199999999994</v>
      </c>
      <c r="G8408" s="198">
        <v>30.449000000000002</v>
      </c>
      <c r="H8408" s="198">
        <v>23707.49</v>
      </c>
      <c r="I8408" s="198">
        <v>7319.4809999999998</v>
      </c>
      <c r="J8408" s="198">
        <v>976.93499999999995</v>
      </c>
      <c r="K8408" s="198"/>
      <c r="L8408" s="198">
        <v>7032.1329999999998</v>
      </c>
      <c r="M8408" s="198">
        <v>139.84299999999999</v>
      </c>
      <c r="N8408" s="198">
        <v>1605.3309999999999</v>
      </c>
      <c r="O8408" s="198">
        <v>26815.06</v>
      </c>
      <c r="P8408" s="198">
        <v>196871.60699999999</v>
      </c>
      <c r="Q8408" s="198">
        <v>30657.923999999999</v>
      </c>
      <c r="R8408" s="198">
        <v>170.72900000000001</v>
      </c>
      <c r="S8408" s="198">
        <v>8935.5990000000002</v>
      </c>
      <c r="T8408" s="198">
        <v>2173.9299999999998</v>
      </c>
    </row>
    <row r="8409" spans="1:20">
      <c r="A8409">
        <v>3</v>
      </c>
      <c r="B8409" t="b">
        <v>0</v>
      </c>
      <c r="C8409" s="197">
        <v>45002.083333333336</v>
      </c>
      <c r="D8409" s="198">
        <v>150965.72200000001</v>
      </c>
      <c r="E8409" s="198">
        <v>52409.112999999998</v>
      </c>
      <c r="F8409" s="198">
        <v>671.51900000000001</v>
      </c>
      <c r="G8409" s="198">
        <v>29.728999999999999</v>
      </c>
      <c r="H8409" s="198">
        <v>23285.871999999999</v>
      </c>
      <c r="I8409" s="198">
        <v>7189.31</v>
      </c>
      <c r="J8409" s="198">
        <v>959.56100000000004</v>
      </c>
      <c r="K8409" s="198"/>
      <c r="L8409" s="198">
        <v>6907.0720000000001</v>
      </c>
      <c r="M8409" s="198">
        <v>137.35599999999999</v>
      </c>
      <c r="N8409" s="198">
        <v>1605.472</v>
      </c>
      <c r="O8409" s="198">
        <v>26134.15</v>
      </c>
      <c r="P8409" s="198">
        <v>197816.823</v>
      </c>
      <c r="Q8409" s="198">
        <v>30693.886999999999</v>
      </c>
      <c r="R8409" s="198">
        <v>161.15100000000001</v>
      </c>
      <c r="S8409" s="198">
        <v>8935.5990000000002</v>
      </c>
      <c r="T8409" s="198">
        <v>2173.9299999999998</v>
      </c>
    </row>
    <row r="8410" spans="1:20">
      <c r="A8410">
        <v>3</v>
      </c>
      <c r="B8410" t="b">
        <v>0</v>
      </c>
      <c r="C8410" s="197">
        <v>45002.125</v>
      </c>
      <c r="D8410" s="198">
        <v>155255.61499999999</v>
      </c>
      <c r="E8410" s="198">
        <v>50053.093000000001</v>
      </c>
      <c r="F8410" s="198">
        <v>641.33199999999999</v>
      </c>
      <c r="G8410" s="198">
        <v>28.393000000000001</v>
      </c>
      <c r="H8410" s="198">
        <v>22646.909</v>
      </c>
      <c r="I8410" s="198">
        <v>6992.0360000000001</v>
      </c>
      <c r="J8410" s="198">
        <v>933.23</v>
      </c>
      <c r="K8410" s="198"/>
      <c r="L8410" s="198">
        <v>6717.5420000000004</v>
      </c>
      <c r="M8410" s="198">
        <v>133.58699999999999</v>
      </c>
      <c r="N8410" s="198">
        <v>1592.443</v>
      </c>
      <c r="O8410" s="198">
        <v>26230.66</v>
      </c>
      <c r="P8410" s="198">
        <v>199698.386</v>
      </c>
      <c r="Q8410" s="198">
        <v>30688.284</v>
      </c>
      <c r="R8410" s="198">
        <v>157.03200000000001</v>
      </c>
      <c r="S8410" s="198">
        <v>8935.5990000000002</v>
      </c>
      <c r="T8410" s="198">
        <v>2173.9299999999998</v>
      </c>
    </row>
    <row r="8411" spans="1:20">
      <c r="A8411">
        <v>3</v>
      </c>
      <c r="B8411" t="b">
        <v>0</v>
      </c>
      <c r="C8411" s="197">
        <v>45002.166666666664</v>
      </c>
      <c r="D8411" s="198">
        <v>157854.85</v>
      </c>
      <c r="E8411" s="198">
        <v>48662.521000000001</v>
      </c>
      <c r="F8411" s="198">
        <v>623.51400000000001</v>
      </c>
      <c r="G8411" s="198">
        <v>27.603999999999999</v>
      </c>
      <c r="H8411" s="198">
        <v>24485.221000000001</v>
      </c>
      <c r="I8411" s="198">
        <v>7559.5990000000002</v>
      </c>
      <c r="J8411" s="198">
        <v>1008.9829999999999</v>
      </c>
      <c r="K8411" s="198"/>
      <c r="L8411" s="198">
        <v>7262.8239999999996</v>
      </c>
      <c r="M8411" s="198">
        <v>144.43100000000001</v>
      </c>
      <c r="N8411" s="198">
        <v>1538.4829999999999</v>
      </c>
      <c r="O8411" s="198">
        <v>26622.352999999999</v>
      </c>
      <c r="P8411" s="198">
        <v>199859.08199999999</v>
      </c>
      <c r="Q8411" s="198">
        <v>30739.952000000001</v>
      </c>
      <c r="R8411" s="198">
        <v>177.19900000000001</v>
      </c>
      <c r="S8411" s="198">
        <v>8935.5990000000002</v>
      </c>
      <c r="T8411" s="198">
        <v>2173.9299999999998</v>
      </c>
    </row>
    <row r="8412" spans="1:20">
      <c r="A8412">
        <v>3</v>
      </c>
      <c r="B8412" t="b">
        <v>0</v>
      </c>
      <c r="C8412" s="197">
        <v>45002.208333333336</v>
      </c>
      <c r="D8412" s="198">
        <v>170778.17199999999</v>
      </c>
      <c r="E8412" s="198">
        <v>51626.877</v>
      </c>
      <c r="F8412" s="198">
        <v>661.49699999999996</v>
      </c>
      <c r="G8412" s="198">
        <v>29.286000000000001</v>
      </c>
      <c r="H8412" s="198">
        <v>28027.431</v>
      </c>
      <c r="I8412" s="198">
        <v>8653.2250000000004</v>
      </c>
      <c r="J8412" s="198">
        <v>1154.95</v>
      </c>
      <c r="K8412" s="198"/>
      <c r="L8412" s="198">
        <v>8313.5169999999998</v>
      </c>
      <c r="M8412" s="198">
        <v>165.32499999999999</v>
      </c>
      <c r="N8412" s="198">
        <v>1507.0419999999999</v>
      </c>
      <c r="O8412" s="198">
        <v>27253.828000000001</v>
      </c>
      <c r="P8412" s="198">
        <v>196450.565</v>
      </c>
      <c r="Q8412" s="198">
        <v>30689.690999999999</v>
      </c>
      <c r="R8412" s="198">
        <v>169.81399999999999</v>
      </c>
      <c r="S8412" s="198">
        <v>8935.5990000000002</v>
      </c>
      <c r="T8412" s="198">
        <v>2173.9299999999998</v>
      </c>
    </row>
    <row r="8413" spans="1:20">
      <c r="A8413">
        <v>3</v>
      </c>
      <c r="B8413" t="b">
        <v>0</v>
      </c>
      <c r="C8413" s="197">
        <v>45002.25</v>
      </c>
      <c r="D8413" s="198">
        <v>177196.19200000001</v>
      </c>
      <c r="E8413" s="198">
        <v>53673.171000000002</v>
      </c>
      <c r="F8413" s="198">
        <v>687.71600000000001</v>
      </c>
      <c r="G8413" s="198">
        <v>30.446999999999999</v>
      </c>
      <c r="H8413" s="198">
        <v>33825.538999999997</v>
      </c>
      <c r="I8413" s="198">
        <v>10443.341</v>
      </c>
      <c r="J8413" s="198">
        <v>1393.8779999999999</v>
      </c>
      <c r="K8413" s="198"/>
      <c r="L8413" s="198">
        <v>10033.356</v>
      </c>
      <c r="M8413" s="198">
        <v>199.52600000000001</v>
      </c>
      <c r="N8413" s="198">
        <v>1522.48</v>
      </c>
      <c r="O8413" s="198">
        <v>30957.573</v>
      </c>
      <c r="P8413" s="198">
        <v>197658.386</v>
      </c>
      <c r="Q8413" s="198">
        <v>30666.252</v>
      </c>
      <c r="R8413" s="198">
        <v>194.10599999999999</v>
      </c>
      <c r="S8413" s="198">
        <v>8935.5990000000002</v>
      </c>
      <c r="T8413" s="198">
        <v>2173.9299999999998</v>
      </c>
    </row>
    <row r="8414" spans="1:20">
      <c r="A8414">
        <v>3</v>
      </c>
      <c r="B8414" t="b">
        <v>1</v>
      </c>
      <c r="C8414" s="197">
        <v>45002.291666666664</v>
      </c>
      <c r="D8414" s="198">
        <v>181653.19200000001</v>
      </c>
      <c r="E8414" s="198">
        <v>61258.902000000002</v>
      </c>
      <c r="F8414" s="198">
        <v>784.91200000000003</v>
      </c>
      <c r="G8414" s="198">
        <v>34.75</v>
      </c>
      <c r="H8414" s="198">
        <v>38636.47</v>
      </c>
      <c r="I8414" s="198">
        <v>11928.674000000001</v>
      </c>
      <c r="J8414" s="198">
        <v>1592.126</v>
      </c>
      <c r="K8414" s="198"/>
      <c r="L8414" s="198">
        <v>11460.377</v>
      </c>
      <c r="M8414" s="198">
        <v>227.904</v>
      </c>
      <c r="N8414" s="198">
        <v>1530.694</v>
      </c>
      <c r="O8414" s="198">
        <v>36683.139000000003</v>
      </c>
      <c r="P8414" s="198">
        <v>208242.473</v>
      </c>
      <c r="Q8414" s="198">
        <v>30699.511999999999</v>
      </c>
      <c r="R8414" s="198">
        <v>186.035</v>
      </c>
      <c r="S8414" s="198">
        <v>1191.413</v>
      </c>
      <c r="T8414" s="198">
        <v>289.85700000000003</v>
      </c>
    </row>
    <row r="8415" spans="1:20">
      <c r="A8415">
        <v>3</v>
      </c>
      <c r="B8415" t="b">
        <v>1</v>
      </c>
      <c r="C8415" s="197">
        <v>45002.333333333336</v>
      </c>
      <c r="D8415" s="198">
        <v>189918.14499999999</v>
      </c>
      <c r="E8415" s="198">
        <v>67913.83</v>
      </c>
      <c r="F8415" s="198">
        <v>870.18200000000002</v>
      </c>
      <c r="G8415" s="198">
        <v>38.524999999999999</v>
      </c>
      <c r="H8415" s="198">
        <v>41560.029000000002</v>
      </c>
      <c r="I8415" s="198">
        <v>12831.297</v>
      </c>
      <c r="J8415" s="198">
        <v>1712.5989999999999</v>
      </c>
      <c r="K8415" s="198"/>
      <c r="L8415" s="198">
        <v>12327.565000000001</v>
      </c>
      <c r="M8415" s="198">
        <v>245.15</v>
      </c>
      <c r="N8415" s="198">
        <v>1539.4749999999999</v>
      </c>
      <c r="O8415" s="198">
        <v>39774.851000000002</v>
      </c>
      <c r="P8415" s="198">
        <v>211201.41899999999</v>
      </c>
      <c r="Q8415" s="198">
        <v>30697.921999999999</v>
      </c>
      <c r="R8415" s="198">
        <v>173.83500000000001</v>
      </c>
      <c r="S8415" s="198">
        <v>0</v>
      </c>
      <c r="T8415" s="198">
        <v>0</v>
      </c>
    </row>
    <row r="8416" spans="1:20">
      <c r="A8416">
        <v>3</v>
      </c>
      <c r="B8416" t="b">
        <v>1</v>
      </c>
      <c r="C8416" s="197">
        <v>45002.375</v>
      </c>
      <c r="D8416" s="198">
        <v>156083.19500000001</v>
      </c>
      <c r="E8416" s="198">
        <v>73431.588000000003</v>
      </c>
      <c r="F8416" s="198">
        <v>940.88099999999997</v>
      </c>
      <c r="G8416" s="198">
        <v>41.655000000000001</v>
      </c>
      <c r="H8416" s="198">
        <v>44781.658000000003</v>
      </c>
      <c r="I8416" s="198">
        <v>13825.947</v>
      </c>
      <c r="J8416" s="198">
        <v>1845.356</v>
      </c>
      <c r="K8416" s="198"/>
      <c r="L8416" s="198">
        <v>13283.168</v>
      </c>
      <c r="M8416" s="198">
        <v>264.15300000000002</v>
      </c>
      <c r="N8416" s="198">
        <v>1718.915</v>
      </c>
      <c r="O8416" s="198">
        <v>40050.417999999998</v>
      </c>
      <c r="P8416" s="198">
        <v>213832.78599999999</v>
      </c>
      <c r="Q8416" s="198">
        <v>30707.764999999999</v>
      </c>
      <c r="R8416" s="198">
        <v>181.929</v>
      </c>
      <c r="S8416" s="198">
        <v>0</v>
      </c>
      <c r="T8416" s="198">
        <v>0</v>
      </c>
    </row>
    <row r="8417" spans="1:20">
      <c r="A8417">
        <v>3</v>
      </c>
      <c r="B8417" t="b">
        <v>1</v>
      </c>
      <c r="C8417" s="197">
        <v>45002.416666666664</v>
      </c>
      <c r="D8417" s="198">
        <v>174382.864</v>
      </c>
      <c r="E8417" s="198">
        <v>73548.888000000006</v>
      </c>
      <c r="F8417" s="198">
        <v>942.38400000000001</v>
      </c>
      <c r="G8417" s="198">
        <v>41.720999999999997</v>
      </c>
      <c r="H8417" s="198">
        <v>43389.201999999997</v>
      </c>
      <c r="I8417" s="198">
        <v>13396.039000000001</v>
      </c>
      <c r="J8417" s="198">
        <v>1787.9760000000001</v>
      </c>
      <c r="K8417" s="198"/>
      <c r="L8417" s="198">
        <v>12870.136</v>
      </c>
      <c r="M8417" s="198">
        <v>255.93899999999999</v>
      </c>
      <c r="N8417" s="198">
        <v>1820.0360000000001</v>
      </c>
      <c r="O8417" s="198">
        <v>40597.703000000001</v>
      </c>
      <c r="P8417" s="198">
        <v>212187.2</v>
      </c>
      <c r="Q8417" s="198">
        <v>30720.991999999998</v>
      </c>
      <c r="R8417" s="198">
        <v>181.16399999999999</v>
      </c>
      <c r="S8417" s="198">
        <v>0</v>
      </c>
      <c r="T8417" s="198">
        <v>0</v>
      </c>
    </row>
    <row r="8418" spans="1:20">
      <c r="A8418">
        <v>3</v>
      </c>
      <c r="B8418" t="b">
        <v>1</v>
      </c>
      <c r="C8418" s="197">
        <v>45002.458333333336</v>
      </c>
      <c r="D8418" s="198">
        <v>177244.92800000001</v>
      </c>
      <c r="E8418" s="198">
        <v>71603.910999999993</v>
      </c>
      <c r="F8418" s="198">
        <v>917.46299999999997</v>
      </c>
      <c r="G8418" s="198">
        <v>40.618000000000002</v>
      </c>
      <c r="H8418" s="198">
        <v>43475.813999999998</v>
      </c>
      <c r="I8418" s="198">
        <v>13422.779</v>
      </c>
      <c r="J8418" s="198">
        <v>1791.5450000000001</v>
      </c>
      <c r="K8418" s="198"/>
      <c r="L8418" s="198">
        <v>12895.826999999999</v>
      </c>
      <c r="M8418" s="198">
        <v>256.45</v>
      </c>
      <c r="N8418" s="198">
        <v>1817.4870000000001</v>
      </c>
      <c r="O8418" s="198">
        <v>39482.033000000003</v>
      </c>
      <c r="P8418" s="198">
        <v>209465.497</v>
      </c>
      <c r="Q8418" s="198">
        <v>27540.028999999999</v>
      </c>
      <c r="R8418" s="198">
        <v>185.72200000000001</v>
      </c>
      <c r="S8418" s="198">
        <v>0</v>
      </c>
      <c r="T8418" s="198">
        <v>0</v>
      </c>
    </row>
    <row r="8419" spans="1:20">
      <c r="A8419">
        <v>3</v>
      </c>
      <c r="B8419" t="b">
        <v>1</v>
      </c>
      <c r="C8419" s="197">
        <v>45002.5</v>
      </c>
      <c r="D8419" s="198">
        <v>162749.117</v>
      </c>
      <c r="E8419" s="198">
        <v>72171.466</v>
      </c>
      <c r="F8419" s="198">
        <v>924.73500000000001</v>
      </c>
      <c r="G8419" s="198">
        <v>40.94</v>
      </c>
      <c r="H8419" s="198">
        <v>42171.019</v>
      </c>
      <c r="I8419" s="198">
        <v>13019.934999999999</v>
      </c>
      <c r="J8419" s="198">
        <v>1737.777</v>
      </c>
      <c r="K8419" s="198"/>
      <c r="L8419" s="198">
        <v>12508.798000000001</v>
      </c>
      <c r="M8419" s="198">
        <v>248.75399999999999</v>
      </c>
      <c r="N8419" s="198">
        <v>1739.7339999999999</v>
      </c>
      <c r="O8419" s="198">
        <v>40850.680999999997</v>
      </c>
      <c r="P8419" s="198">
        <v>210717.05</v>
      </c>
      <c r="Q8419" s="198">
        <v>30479.581999999999</v>
      </c>
      <c r="R8419" s="198">
        <v>171.14500000000001</v>
      </c>
      <c r="S8419" s="198">
        <v>0</v>
      </c>
      <c r="T8419" s="198">
        <v>0</v>
      </c>
    </row>
    <row r="8420" spans="1:20">
      <c r="A8420">
        <v>3</v>
      </c>
      <c r="B8420" t="b">
        <v>1</v>
      </c>
      <c r="C8420" s="197">
        <v>45002.541666666664</v>
      </c>
      <c r="D8420" s="198">
        <v>139240.864</v>
      </c>
      <c r="E8420" s="198">
        <v>69939.566000000006</v>
      </c>
      <c r="F8420" s="198">
        <v>896.13800000000003</v>
      </c>
      <c r="G8420" s="198">
        <v>39.673999999999999</v>
      </c>
      <c r="H8420" s="198">
        <v>39176.586000000003</v>
      </c>
      <c r="I8420" s="198">
        <v>12095.43</v>
      </c>
      <c r="J8420" s="198">
        <v>1614.383</v>
      </c>
      <c r="K8420" s="198"/>
      <c r="L8420" s="198">
        <v>11620.587</v>
      </c>
      <c r="M8420" s="198">
        <v>231.09</v>
      </c>
      <c r="N8420" s="198">
        <v>1753.472</v>
      </c>
      <c r="O8420" s="198">
        <v>42518.841999999997</v>
      </c>
      <c r="P8420" s="198">
        <v>209099.90700000001</v>
      </c>
      <c r="Q8420" s="198">
        <v>30500.688999999998</v>
      </c>
      <c r="R8420" s="198">
        <v>164.00200000000001</v>
      </c>
      <c r="S8420" s="198">
        <v>0</v>
      </c>
      <c r="T8420" s="198">
        <v>0</v>
      </c>
    </row>
    <row r="8421" spans="1:20">
      <c r="A8421">
        <v>3</v>
      </c>
      <c r="B8421" t="b">
        <v>1</v>
      </c>
      <c r="C8421" s="197">
        <v>45002.583333333336</v>
      </c>
      <c r="D8421" s="198">
        <v>158472.886</v>
      </c>
      <c r="E8421" s="198">
        <v>68626.865999999995</v>
      </c>
      <c r="F8421" s="198">
        <v>879.31799999999998</v>
      </c>
      <c r="G8421" s="198">
        <v>38.929000000000002</v>
      </c>
      <c r="H8421" s="198">
        <v>39323.593999999997</v>
      </c>
      <c r="I8421" s="198">
        <v>12140.816999999999</v>
      </c>
      <c r="J8421" s="198">
        <v>1620.441</v>
      </c>
      <c r="K8421" s="198"/>
      <c r="L8421" s="198">
        <v>11664.192999999999</v>
      </c>
      <c r="M8421" s="198">
        <v>231.958</v>
      </c>
      <c r="N8421" s="198">
        <v>1738.0340000000001</v>
      </c>
      <c r="O8421" s="198">
        <v>41042.733</v>
      </c>
      <c r="P8421" s="198">
        <v>203095.647</v>
      </c>
      <c r="Q8421" s="198">
        <v>30519.31</v>
      </c>
      <c r="R8421" s="198">
        <v>105.52800000000001</v>
      </c>
      <c r="S8421" s="198">
        <v>0</v>
      </c>
      <c r="T8421" s="198">
        <v>0</v>
      </c>
    </row>
    <row r="8422" spans="1:20">
      <c r="A8422">
        <v>3</v>
      </c>
      <c r="B8422" t="b">
        <v>1</v>
      </c>
      <c r="C8422" s="197">
        <v>45002.625</v>
      </c>
      <c r="D8422" s="198">
        <v>163037.033</v>
      </c>
      <c r="E8422" s="198">
        <v>66821.202000000005</v>
      </c>
      <c r="F8422" s="198">
        <v>856.18200000000002</v>
      </c>
      <c r="G8422" s="198">
        <v>37.905000000000001</v>
      </c>
      <c r="H8422" s="198">
        <v>33488.629000000001</v>
      </c>
      <c r="I8422" s="198">
        <v>10339.323</v>
      </c>
      <c r="J8422" s="198">
        <v>1379.9939999999999</v>
      </c>
      <c r="K8422" s="198"/>
      <c r="L8422" s="198">
        <v>9933.4210000000003</v>
      </c>
      <c r="M8422" s="198">
        <v>197.53899999999999</v>
      </c>
      <c r="N8422" s="198">
        <v>1776.84</v>
      </c>
      <c r="O8422" s="198">
        <v>38565.332000000002</v>
      </c>
      <c r="P8422" s="198">
        <v>202277.299</v>
      </c>
      <c r="Q8422" s="198">
        <v>30384.044999999998</v>
      </c>
      <c r="R8422" s="198">
        <v>102.14100000000001</v>
      </c>
      <c r="S8422" s="198">
        <v>0</v>
      </c>
      <c r="T8422" s="198">
        <v>0</v>
      </c>
    </row>
    <row r="8423" spans="1:20">
      <c r="A8423">
        <v>3</v>
      </c>
      <c r="B8423" t="b">
        <v>1</v>
      </c>
      <c r="C8423" s="197">
        <v>45002.666666666664</v>
      </c>
      <c r="D8423" s="198">
        <v>170918.66</v>
      </c>
      <c r="E8423" s="198">
        <v>66874.172000000006</v>
      </c>
      <c r="F8423" s="198">
        <v>856.86099999999999</v>
      </c>
      <c r="G8423" s="198">
        <v>37.935000000000002</v>
      </c>
      <c r="H8423" s="198">
        <v>29419.188999999998</v>
      </c>
      <c r="I8423" s="198">
        <v>9082.9189999999999</v>
      </c>
      <c r="J8423" s="198">
        <v>1212.3019999999999</v>
      </c>
      <c r="K8423" s="198"/>
      <c r="L8423" s="198">
        <v>8726.3410000000003</v>
      </c>
      <c r="M8423" s="198">
        <v>173.535</v>
      </c>
      <c r="N8423" s="198">
        <v>1780.9469999999999</v>
      </c>
      <c r="O8423" s="198">
        <v>36581.317999999999</v>
      </c>
      <c r="P8423" s="198">
        <v>201901.46799999999</v>
      </c>
      <c r="Q8423" s="198">
        <v>29764.145</v>
      </c>
      <c r="R8423" s="198">
        <v>117.758</v>
      </c>
      <c r="S8423" s="198">
        <v>0</v>
      </c>
      <c r="T8423" s="198">
        <v>0</v>
      </c>
    </row>
    <row r="8424" spans="1:20">
      <c r="A8424">
        <v>3</v>
      </c>
      <c r="B8424" t="b">
        <v>1</v>
      </c>
      <c r="C8424" s="197">
        <v>45002.708333333336</v>
      </c>
      <c r="D8424" s="198">
        <v>221016.54399999999</v>
      </c>
      <c r="E8424" s="198">
        <v>60120.976999999999</v>
      </c>
      <c r="F8424" s="198">
        <v>770.33199999999999</v>
      </c>
      <c r="G8424" s="198">
        <v>34.103999999999999</v>
      </c>
      <c r="H8424" s="198">
        <v>27962.105</v>
      </c>
      <c r="I8424" s="198">
        <v>8633.0560000000005</v>
      </c>
      <c r="J8424" s="198">
        <v>1152.258</v>
      </c>
      <c r="K8424" s="198"/>
      <c r="L8424" s="198">
        <v>8294.14</v>
      </c>
      <c r="M8424" s="198">
        <v>164.94</v>
      </c>
      <c r="N8424" s="198">
        <v>1910.11</v>
      </c>
      <c r="O8424" s="198">
        <v>34984.271000000001</v>
      </c>
      <c r="P8424" s="198">
        <v>201878.59899999999</v>
      </c>
      <c r="Q8424" s="198">
        <v>30110.559000000001</v>
      </c>
      <c r="R8424" s="198">
        <v>116</v>
      </c>
      <c r="S8424" s="198">
        <v>0</v>
      </c>
      <c r="T8424" s="198">
        <v>0</v>
      </c>
    </row>
    <row r="8425" spans="1:20">
      <c r="A8425">
        <v>3</v>
      </c>
      <c r="B8425" t="b">
        <v>1</v>
      </c>
      <c r="C8425" s="197">
        <v>45002.75</v>
      </c>
      <c r="D8425" s="198">
        <v>231146.74799999999</v>
      </c>
      <c r="E8425" s="198">
        <v>59996.74</v>
      </c>
      <c r="F8425" s="198">
        <v>768.74</v>
      </c>
      <c r="G8425" s="198">
        <v>34.033999999999999</v>
      </c>
      <c r="H8425" s="198">
        <v>29170.364000000001</v>
      </c>
      <c r="I8425" s="198">
        <v>9006.0959999999995</v>
      </c>
      <c r="J8425" s="198">
        <v>1202.048</v>
      </c>
      <c r="K8425" s="198"/>
      <c r="L8425" s="198">
        <v>8652.5339999999997</v>
      </c>
      <c r="M8425" s="198">
        <v>172.06700000000001</v>
      </c>
      <c r="N8425" s="198">
        <v>1661.1310000000001</v>
      </c>
      <c r="O8425" s="198">
        <v>35481.932999999997</v>
      </c>
      <c r="P8425" s="198">
        <v>204275.36199999999</v>
      </c>
      <c r="Q8425" s="198">
        <v>30161.097000000002</v>
      </c>
      <c r="R8425" s="198">
        <v>103.938</v>
      </c>
      <c r="S8425" s="198">
        <v>0</v>
      </c>
      <c r="T8425" s="198">
        <v>0</v>
      </c>
    </row>
    <row r="8426" spans="1:20">
      <c r="A8426">
        <v>3</v>
      </c>
      <c r="B8426" t="b">
        <v>1</v>
      </c>
      <c r="C8426" s="197">
        <v>45002.791666666664</v>
      </c>
      <c r="D8426" s="198">
        <v>211554.73699999999</v>
      </c>
      <c r="E8426" s="198">
        <v>60498.542999999998</v>
      </c>
      <c r="F8426" s="198">
        <v>775.17</v>
      </c>
      <c r="G8426" s="198">
        <v>34.317999999999998</v>
      </c>
      <c r="H8426" s="198">
        <v>29694.616999999998</v>
      </c>
      <c r="I8426" s="198">
        <v>9167.9549999999999</v>
      </c>
      <c r="J8426" s="198">
        <v>1223.6510000000001</v>
      </c>
      <c r="K8426" s="198"/>
      <c r="L8426" s="198">
        <v>8808.0390000000007</v>
      </c>
      <c r="M8426" s="198">
        <v>175.15899999999999</v>
      </c>
      <c r="N8426" s="198">
        <v>1571.9069999999999</v>
      </c>
      <c r="O8426" s="198">
        <v>36068.421000000002</v>
      </c>
      <c r="P8426" s="198">
        <v>203777.56200000001</v>
      </c>
      <c r="Q8426" s="198">
        <v>30164.816999999999</v>
      </c>
      <c r="R8426" s="198">
        <v>103.176</v>
      </c>
      <c r="S8426" s="198">
        <v>0</v>
      </c>
      <c r="T8426" s="198">
        <v>0</v>
      </c>
    </row>
    <row r="8427" spans="1:20">
      <c r="A8427">
        <v>3</v>
      </c>
      <c r="B8427" t="b">
        <v>1</v>
      </c>
      <c r="C8427" s="197">
        <v>45002.833333333336</v>
      </c>
      <c r="D8427" s="198">
        <v>243670.785</v>
      </c>
      <c r="E8427" s="198">
        <v>63324.091</v>
      </c>
      <c r="F8427" s="198">
        <v>811.37300000000005</v>
      </c>
      <c r="G8427" s="198">
        <v>35.920999999999999</v>
      </c>
      <c r="H8427" s="198">
        <v>29572.357</v>
      </c>
      <c r="I8427" s="198">
        <v>9130.2080000000005</v>
      </c>
      <c r="J8427" s="198">
        <v>1218.6130000000001</v>
      </c>
      <c r="K8427" s="198"/>
      <c r="L8427" s="198">
        <v>8771.7739999999994</v>
      </c>
      <c r="M8427" s="198">
        <v>174.43799999999999</v>
      </c>
      <c r="N8427" s="198">
        <v>1577.0050000000001</v>
      </c>
      <c r="O8427" s="198">
        <v>35273.908000000003</v>
      </c>
      <c r="P8427" s="198">
        <v>206145.965</v>
      </c>
      <c r="Q8427" s="198">
        <v>30161.436000000002</v>
      </c>
      <c r="R8427" s="198">
        <v>107.328</v>
      </c>
      <c r="S8427" s="198">
        <v>7595.259</v>
      </c>
      <c r="T8427" s="198">
        <v>1847.84</v>
      </c>
    </row>
    <row r="8428" spans="1:20">
      <c r="A8428">
        <v>3</v>
      </c>
      <c r="B8428" t="b">
        <v>0</v>
      </c>
      <c r="C8428" s="197">
        <v>45002.875</v>
      </c>
      <c r="D8428" s="198">
        <v>262596.52399999998</v>
      </c>
      <c r="E8428" s="198">
        <v>64112.597000000002</v>
      </c>
      <c r="F8428" s="198">
        <v>821.47699999999998</v>
      </c>
      <c r="G8428" s="198">
        <v>36.368000000000002</v>
      </c>
      <c r="H8428" s="198">
        <v>27520.493999999999</v>
      </c>
      <c r="I8428" s="198">
        <v>8496.7129999999997</v>
      </c>
      <c r="J8428" s="198">
        <v>1134.06</v>
      </c>
      <c r="K8428" s="198"/>
      <c r="L8428" s="198">
        <v>8163.1490000000003</v>
      </c>
      <c r="M8428" s="198">
        <v>162.33500000000001</v>
      </c>
      <c r="N8428" s="198">
        <v>1581.962</v>
      </c>
      <c r="O8428" s="198">
        <v>34430.894</v>
      </c>
      <c r="P8428" s="198">
        <v>202481.13699999999</v>
      </c>
      <c r="Q8428" s="198">
        <v>30180.68</v>
      </c>
      <c r="R8428" s="198">
        <v>149.25399999999999</v>
      </c>
      <c r="S8428" s="198">
        <v>8935.5990000000002</v>
      </c>
      <c r="T8428" s="198">
        <v>2173.9299999999998</v>
      </c>
    </row>
    <row r="8429" spans="1:20">
      <c r="A8429">
        <v>3</v>
      </c>
      <c r="B8429" t="b">
        <v>0</v>
      </c>
      <c r="C8429" s="197">
        <v>45002.916666666664</v>
      </c>
      <c r="D8429" s="198">
        <v>247260.81599999999</v>
      </c>
      <c r="E8429" s="198">
        <v>61564.197999999997</v>
      </c>
      <c r="F8429" s="198">
        <v>788.82399999999996</v>
      </c>
      <c r="G8429" s="198">
        <v>34.923000000000002</v>
      </c>
      <c r="H8429" s="198">
        <v>26484.047999999999</v>
      </c>
      <c r="I8429" s="198">
        <v>8176.7190000000001</v>
      </c>
      <c r="J8429" s="198">
        <v>1091.3510000000001</v>
      </c>
      <c r="K8429" s="198"/>
      <c r="L8429" s="198">
        <v>7855.7169999999996</v>
      </c>
      <c r="M8429" s="198">
        <v>156.221</v>
      </c>
      <c r="N8429" s="198">
        <v>1576.297</v>
      </c>
      <c r="O8429" s="198">
        <v>34038.81</v>
      </c>
      <c r="P8429" s="198">
        <v>200134.272</v>
      </c>
      <c r="Q8429" s="198">
        <v>30181.302</v>
      </c>
      <c r="R8429" s="198">
        <v>232.12700000000001</v>
      </c>
      <c r="S8429" s="198">
        <v>8935.5990000000002</v>
      </c>
      <c r="T8429" s="198">
        <v>2173.9299999999998</v>
      </c>
    </row>
    <row r="8430" spans="1:20">
      <c r="A8430">
        <v>3</v>
      </c>
      <c r="B8430" t="b">
        <v>0</v>
      </c>
      <c r="C8430" s="197">
        <v>45002.958333333336</v>
      </c>
      <c r="D8430" s="198">
        <v>235150.522</v>
      </c>
      <c r="E8430" s="198">
        <v>61065.603000000003</v>
      </c>
      <c r="F8430" s="198">
        <v>782.43499999999995</v>
      </c>
      <c r="G8430" s="198">
        <v>34.64</v>
      </c>
      <c r="H8430" s="198">
        <v>24106.42</v>
      </c>
      <c r="I8430" s="198">
        <v>7442.6469999999999</v>
      </c>
      <c r="J8430" s="198">
        <v>993.37400000000002</v>
      </c>
      <c r="K8430" s="198"/>
      <c r="L8430" s="198">
        <v>7150.4639999999999</v>
      </c>
      <c r="M8430" s="198">
        <v>142.196</v>
      </c>
      <c r="N8430" s="198">
        <v>1574.8810000000001</v>
      </c>
      <c r="O8430" s="198">
        <v>33540.728999999999</v>
      </c>
      <c r="P8430" s="198">
        <v>200955.45</v>
      </c>
      <c r="Q8430" s="198">
        <v>30123.938999999998</v>
      </c>
      <c r="R8430" s="198">
        <v>212.46899999999999</v>
      </c>
      <c r="S8430" s="198">
        <v>8935.5990000000002</v>
      </c>
      <c r="T8430" s="198">
        <v>2173.9299999999998</v>
      </c>
    </row>
    <row r="8431" spans="1:20">
      <c r="A8431">
        <v>3</v>
      </c>
      <c r="B8431" t="b">
        <v>0</v>
      </c>
      <c r="C8431" s="197">
        <v>45003</v>
      </c>
      <c r="D8431" s="198">
        <v>228962.88200000001</v>
      </c>
      <c r="E8431" s="198">
        <v>60294.968000000001</v>
      </c>
      <c r="F8431" s="198">
        <v>772.56100000000004</v>
      </c>
      <c r="G8431" s="198">
        <v>34.203000000000003</v>
      </c>
      <c r="H8431" s="198">
        <v>22909.096000000001</v>
      </c>
      <c r="I8431" s="198">
        <v>7072.9840000000004</v>
      </c>
      <c r="J8431" s="198">
        <v>944.03499999999997</v>
      </c>
      <c r="K8431" s="198"/>
      <c r="L8431" s="198">
        <v>6795.3119999999999</v>
      </c>
      <c r="M8431" s="198">
        <v>135.13399999999999</v>
      </c>
      <c r="N8431" s="198">
        <v>1611.5619999999999</v>
      </c>
      <c r="O8431" s="198">
        <v>29611.163</v>
      </c>
      <c r="P8431" s="198">
        <v>200661.59299999999</v>
      </c>
      <c r="Q8431" s="198">
        <v>30062.420999999998</v>
      </c>
      <c r="R8431" s="198">
        <v>197.17099999999999</v>
      </c>
      <c r="S8431" s="198">
        <v>8935.5990000000002</v>
      </c>
      <c r="T8431" s="198">
        <v>2173.9299999999998</v>
      </c>
    </row>
    <row r="8432" spans="1:20">
      <c r="A8432">
        <v>3</v>
      </c>
      <c r="B8432" t="b">
        <v>0</v>
      </c>
      <c r="C8432" s="197">
        <v>45003.041666666664</v>
      </c>
      <c r="D8432" s="198">
        <v>231498.516</v>
      </c>
      <c r="E8432" s="198">
        <v>60741.720999999998</v>
      </c>
      <c r="F8432" s="198">
        <v>778.28499999999997</v>
      </c>
      <c r="G8432" s="198">
        <v>34.456000000000003</v>
      </c>
      <c r="H8432" s="198">
        <v>22620.683000000001</v>
      </c>
      <c r="I8432" s="198">
        <v>6983.9390000000003</v>
      </c>
      <c r="J8432" s="198">
        <v>932.15</v>
      </c>
      <c r="K8432" s="198"/>
      <c r="L8432" s="198">
        <v>6709.7629999999999</v>
      </c>
      <c r="M8432" s="198">
        <v>133.43199999999999</v>
      </c>
      <c r="N8432" s="198">
        <v>1634.931</v>
      </c>
      <c r="O8432" s="198">
        <v>26920.171999999999</v>
      </c>
      <c r="P8432" s="198">
        <v>198569.076</v>
      </c>
      <c r="Q8432" s="198">
        <v>30086.521000000001</v>
      </c>
      <c r="R8432" s="198">
        <v>191.33099999999999</v>
      </c>
      <c r="S8432" s="198">
        <v>8935.5990000000002</v>
      </c>
      <c r="T8432" s="198">
        <v>2173.9299999999998</v>
      </c>
    </row>
    <row r="8433" spans="1:20">
      <c r="A8433">
        <v>3</v>
      </c>
      <c r="B8433" t="b">
        <v>0</v>
      </c>
      <c r="C8433" s="197">
        <v>45003.083333333336</v>
      </c>
      <c r="D8433" s="198">
        <v>265544.90100000001</v>
      </c>
      <c r="E8433" s="198">
        <v>60900.966</v>
      </c>
      <c r="F8433" s="198">
        <v>780.32600000000002</v>
      </c>
      <c r="G8433" s="198">
        <v>34.546999999999997</v>
      </c>
      <c r="H8433" s="198">
        <v>22778.197</v>
      </c>
      <c r="I8433" s="198">
        <v>7032.57</v>
      </c>
      <c r="J8433" s="198">
        <v>938.64099999999996</v>
      </c>
      <c r="K8433" s="198"/>
      <c r="L8433" s="198">
        <v>6756.4849999999997</v>
      </c>
      <c r="M8433" s="198">
        <v>134.36099999999999</v>
      </c>
      <c r="N8433" s="198">
        <v>1680.1089999999999</v>
      </c>
      <c r="O8433" s="198">
        <v>25771.282999999999</v>
      </c>
      <c r="P8433" s="198">
        <v>195333.356</v>
      </c>
      <c r="Q8433" s="198">
        <v>30089.344000000001</v>
      </c>
      <c r="R8433" s="198">
        <v>189.47800000000001</v>
      </c>
      <c r="S8433" s="198">
        <v>8935.5990000000002</v>
      </c>
      <c r="T8433" s="198">
        <v>2173.9299999999998</v>
      </c>
    </row>
    <row r="8434" spans="1:20">
      <c r="A8434">
        <v>3</v>
      </c>
      <c r="B8434" t="b">
        <v>0</v>
      </c>
      <c r="C8434" s="197">
        <v>45003.125</v>
      </c>
      <c r="D8434" s="198">
        <v>234463.19500000001</v>
      </c>
      <c r="E8434" s="198">
        <v>59582.894</v>
      </c>
      <c r="F8434" s="198">
        <v>763.43700000000001</v>
      </c>
      <c r="G8434" s="198">
        <v>33.798999999999999</v>
      </c>
      <c r="H8434" s="198">
        <v>23245.724999999999</v>
      </c>
      <c r="I8434" s="198">
        <v>7176.915</v>
      </c>
      <c r="J8434" s="198">
        <v>957.90599999999995</v>
      </c>
      <c r="K8434" s="198"/>
      <c r="L8434" s="198">
        <v>6895.1639999999998</v>
      </c>
      <c r="M8434" s="198">
        <v>137.119</v>
      </c>
      <c r="N8434" s="198">
        <v>1661.981</v>
      </c>
      <c r="O8434" s="198">
        <v>25806.972000000002</v>
      </c>
      <c r="P8434" s="198">
        <v>192432.03599999999</v>
      </c>
      <c r="Q8434" s="198">
        <v>30121.29</v>
      </c>
      <c r="R8434" s="198">
        <v>189.45099999999999</v>
      </c>
      <c r="S8434" s="198">
        <v>8935.5990000000002</v>
      </c>
      <c r="T8434" s="198">
        <v>2173.9299999999998</v>
      </c>
    </row>
    <row r="8435" spans="1:20">
      <c r="A8435">
        <v>3</v>
      </c>
      <c r="B8435" t="b">
        <v>0</v>
      </c>
      <c r="C8435" s="197">
        <v>45003.166666666664</v>
      </c>
      <c r="D8435" s="198">
        <v>247463.31099999999</v>
      </c>
      <c r="E8435" s="198">
        <v>61697.906999999999</v>
      </c>
      <c r="F8435" s="198">
        <v>790.53700000000003</v>
      </c>
      <c r="G8435" s="198">
        <v>34.999000000000002</v>
      </c>
      <c r="H8435" s="198">
        <v>24772.032999999999</v>
      </c>
      <c r="I8435" s="198">
        <v>7648.15</v>
      </c>
      <c r="J8435" s="198">
        <v>1020.802</v>
      </c>
      <c r="K8435" s="198"/>
      <c r="L8435" s="198">
        <v>7347.8980000000001</v>
      </c>
      <c r="M8435" s="198">
        <v>146.12299999999999</v>
      </c>
      <c r="N8435" s="198">
        <v>1680.817</v>
      </c>
      <c r="O8435" s="198">
        <v>26081.323</v>
      </c>
      <c r="P8435" s="198">
        <v>194098.67499999999</v>
      </c>
      <c r="Q8435" s="198">
        <v>30145.062000000002</v>
      </c>
      <c r="R8435" s="198">
        <v>189.35300000000001</v>
      </c>
      <c r="S8435" s="198">
        <v>8935.5990000000002</v>
      </c>
      <c r="T8435" s="198">
        <v>2173.9299999999998</v>
      </c>
    </row>
    <row r="8436" spans="1:20">
      <c r="A8436">
        <v>3</v>
      </c>
      <c r="B8436" t="b">
        <v>0</v>
      </c>
      <c r="C8436" s="197">
        <v>45003.208333333336</v>
      </c>
      <c r="D8436" s="198">
        <v>247457.24600000001</v>
      </c>
      <c r="E8436" s="198">
        <v>62466.817000000003</v>
      </c>
      <c r="F8436" s="198">
        <v>800.38900000000001</v>
      </c>
      <c r="G8436" s="198">
        <v>35.435000000000002</v>
      </c>
      <c r="H8436" s="198">
        <v>25882.383999999998</v>
      </c>
      <c r="I8436" s="198">
        <v>7990.9610000000002</v>
      </c>
      <c r="J8436" s="198">
        <v>1066.557</v>
      </c>
      <c r="K8436" s="198"/>
      <c r="L8436" s="198">
        <v>7677.2510000000002</v>
      </c>
      <c r="M8436" s="198">
        <v>152.672</v>
      </c>
      <c r="N8436" s="198">
        <v>1700.22</v>
      </c>
      <c r="O8436" s="198">
        <v>26301.867999999999</v>
      </c>
      <c r="P8436" s="198">
        <v>195659.71100000001</v>
      </c>
      <c r="Q8436" s="198">
        <v>30079.921999999999</v>
      </c>
      <c r="R8436" s="198">
        <v>200.33799999999999</v>
      </c>
      <c r="S8436" s="198">
        <v>8935.5990000000002</v>
      </c>
      <c r="T8436" s="198">
        <v>2173.9299999999998</v>
      </c>
    </row>
    <row r="8437" spans="1:20">
      <c r="A8437">
        <v>3</v>
      </c>
      <c r="B8437" t="b">
        <v>0</v>
      </c>
      <c r="C8437" s="197">
        <v>45003.25</v>
      </c>
      <c r="D8437" s="198">
        <v>267585.88799999998</v>
      </c>
      <c r="E8437" s="198">
        <v>64917.930999999997</v>
      </c>
      <c r="F8437" s="198">
        <v>831.79499999999996</v>
      </c>
      <c r="G8437" s="198">
        <v>36.825000000000003</v>
      </c>
      <c r="H8437" s="198">
        <v>28586.175999999999</v>
      </c>
      <c r="I8437" s="198">
        <v>8825.7330000000002</v>
      </c>
      <c r="J8437" s="198">
        <v>1177.9749999999999</v>
      </c>
      <c r="K8437" s="198"/>
      <c r="L8437" s="198">
        <v>8479.2520000000004</v>
      </c>
      <c r="M8437" s="198">
        <v>168.62100000000001</v>
      </c>
      <c r="N8437" s="198">
        <v>1829.5250000000001</v>
      </c>
      <c r="O8437" s="198">
        <v>31060.074000000001</v>
      </c>
      <c r="P8437" s="198">
        <v>195355.67600000001</v>
      </c>
      <c r="Q8437" s="198">
        <v>30083.378000000001</v>
      </c>
      <c r="R8437" s="198">
        <v>215.61199999999999</v>
      </c>
      <c r="S8437" s="198">
        <v>8935.5990000000002</v>
      </c>
      <c r="T8437" s="198">
        <v>2173.9299999999998</v>
      </c>
    </row>
    <row r="8438" spans="1:20">
      <c r="A8438">
        <v>3</v>
      </c>
      <c r="B8438" t="b">
        <v>0</v>
      </c>
      <c r="C8438" s="197">
        <v>45003.291666666664</v>
      </c>
      <c r="D8438" s="198">
        <v>299619.07799999998</v>
      </c>
      <c r="E8438" s="198">
        <v>68504.881999999998</v>
      </c>
      <c r="F8438" s="198">
        <v>877.755</v>
      </c>
      <c r="G8438" s="198">
        <v>38.86</v>
      </c>
      <c r="H8438" s="198">
        <v>29676.516</v>
      </c>
      <c r="I8438" s="198">
        <v>9162.366</v>
      </c>
      <c r="J8438" s="198">
        <v>1222.905</v>
      </c>
      <c r="K8438" s="198"/>
      <c r="L8438" s="198">
        <v>8802.6689999999999</v>
      </c>
      <c r="M8438" s="198">
        <v>175.053</v>
      </c>
      <c r="N8438" s="198">
        <v>1831.6489999999999</v>
      </c>
      <c r="O8438" s="198">
        <v>32844.358999999997</v>
      </c>
      <c r="P8438" s="198">
        <v>199910.94399999999</v>
      </c>
      <c r="Q8438" s="198">
        <v>30072.705999999998</v>
      </c>
      <c r="R8438" s="198">
        <v>190.9</v>
      </c>
      <c r="S8438" s="198">
        <v>1042.4870000000001</v>
      </c>
      <c r="T8438" s="198">
        <v>253.625</v>
      </c>
    </row>
    <row r="8439" spans="1:20">
      <c r="A8439">
        <v>3</v>
      </c>
      <c r="B8439" t="b">
        <v>0</v>
      </c>
      <c r="C8439" s="197">
        <v>45003.333333333336</v>
      </c>
      <c r="D8439" s="198">
        <v>300676.46000000002</v>
      </c>
      <c r="E8439" s="198">
        <v>75629.062999999995</v>
      </c>
      <c r="F8439" s="198">
        <v>969.03700000000003</v>
      </c>
      <c r="G8439" s="198">
        <v>42.901000000000003</v>
      </c>
      <c r="H8439" s="198">
        <v>30015.893</v>
      </c>
      <c r="I8439" s="198">
        <v>9267.1460000000006</v>
      </c>
      <c r="J8439" s="198">
        <v>1236.8900000000001</v>
      </c>
      <c r="K8439" s="198"/>
      <c r="L8439" s="198">
        <v>8903.3359999999993</v>
      </c>
      <c r="M8439" s="198">
        <v>177.054</v>
      </c>
      <c r="N8439" s="198">
        <v>1854.1679999999999</v>
      </c>
      <c r="O8439" s="198">
        <v>33265.713000000003</v>
      </c>
      <c r="P8439" s="198">
        <v>202198.302</v>
      </c>
      <c r="Q8439" s="198">
        <v>30117.217000000001</v>
      </c>
      <c r="R8439" s="198">
        <v>193.36500000000001</v>
      </c>
      <c r="S8439" s="198">
        <v>0</v>
      </c>
      <c r="T8439" s="198">
        <v>0</v>
      </c>
    </row>
    <row r="8440" spans="1:20">
      <c r="A8440">
        <v>3</v>
      </c>
      <c r="B8440" t="b">
        <v>0</v>
      </c>
      <c r="C8440" s="197">
        <v>45003.375</v>
      </c>
      <c r="D8440" s="198">
        <v>308729.96100000001</v>
      </c>
      <c r="E8440" s="198">
        <v>78827.3</v>
      </c>
      <c r="F8440" s="198">
        <v>1010.016</v>
      </c>
      <c r="G8440" s="198">
        <v>44.715000000000003</v>
      </c>
      <c r="H8440" s="198">
        <v>30056.757000000001</v>
      </c>
      <c r="I8440" s="198">
        <v>9279.7620000000006</v>
      </c>
      <c r="J8440" s="198">
        <v>1238.5740000000001</v>
      </c>
      <c r="K8440" s="198"/>
      <c r="L8440" s="198">
        <v>8915.4570000000003</v>
      </c>
      <c r="M8440" s="198">
        <v>177.29499999999999</v>
      </c>
      <c r="N8440" s="198">
        <v>1743.2739999999999</v>
      </c>
      <c r="O8440" s="198">
        <v>33199.974999999999</v>
      </c>
      <c r="P8440" s="198">
        <v>202968.44200000001</v>
      </c>
      <c r="Q8440" s="198">
        <v>30124.236000000001</v>
      </c>
      <c r="R8440" s="198">
        <v>193.62</v>
      </c>
      <c r="S8440" s="198">
        <v>0</v>
      </c>
      <c r="T8440" s="198">
        <v>0</v>
      </c>
    </row>
    <row r="8441" spans="1:20">
      <c r="A8441">
        <v>3</v>
      </c>
      <c r="B8441" t="b">
        <v>0</v>
      </c>
      <c r="C8441" s="197">
        <v>45003.416666666664</v>
      </c>
      <c r="D8441" s="198">
        <v>300876.00099999999</v>
      </c>
      <c r="E8441" s="198">
        <v>78438.400999999998</v>
      </c>
      <c r="F8441" s="198">
        <v>1005.033</v>
      </c>
      <c r="G8441" s="198">
        <v>44.494999999999997</v>
      </c>
      <c r="H8441" s="198">
        <v>30425.472000000002</v>
      </c>
      <c r="I8441" s="198">
        <v>9393.6</v>
      </c>
      <c r="J8441" s="198">
        <v>1253.768</v>
      </c>
      <c r="K8441" s="198"/>
      <c r="L8441" s="198">
        <v>9024.8250000000007</v>
      </c>
      <c r="M8441" s="198">
        <v>179.47</v>
      </c>
      <c r="N8441" s="198">
        <v>1701.4949999999999</v>
      </c>
      <c r="O8441" s="198">
        <v>32874.705999999998</v>
      </c>
      <c r="P8441" s="198">
        <v>203383.465</v>
      </c>
      <c r="Q8441" s="198">
        <v>30012.105</v>
      </c>
      <c r="R8441" s="198">
        <v>208.422</v>
      </c>
      <c r="S8441" s="198">
        <v>0</v>
      </c>
      <c r="T8441" s="198">
        <v>0</v>
      </c>
    </row>
    <row r="8442" spans="1:20">
      <c r="A8442">
        <v>3</v>
      </c>
      <c r="B8442" t="b">
        <v>0</v>
      </c>
      <c r="C8442" s="197">
        <v>45003.458333333336</v>
      </c>
      <c r="D8442" s="198">
        <v>245853.495</v>
      </c>
      <c r="E8442" s="198">
        <v>73013.442999999999</v>
      </c>
      <c r="F8442" s="198">
        <v>935.52300000000002</v>
      </c>
      <c r="G8442" s="198">
        <v>41.417000000000002</v>
      </c>
      <c r="H8442" s="198">
        <v>29299.203000000001</v>
      </c>
      <c r="I8442" s="198">
        <v>9045.8739999999998</v>
      </c>
      <c r="J8442" s="198">
        <v>1207.357</v>
      </c>
      <c r="K8442" s="198"/>
      <c r="L8442" s="198">
        <v>8690.7510000000002</v>
      </c>
      <c r="M8442" s="198">
        <v>172.827</v>
      </c>
      <c r="N8442" s="198">
        <v>1636.347</v>
      </c>
      <c r="O8442" s="198">
        <v>32604.866000000002</v>
      </c>
      <c r="P8442" s="198">
        <v>201789.065</v>
      </c>
      <c r="Q8442" s="198">
        <v>29987.359</v>
      </c>
      <c r="R8442" s="198">
        <v>214.37899999999999</v>
      </c>
      <c r="S8442" s="198">
        <v>0</v>
      </c>
      <c r="T8442" s="198">
        <v>0</v>
      </c>
    </row>
    <row r="8443" spans="1:20">
      <c r="A8443">
        <v>3</v>
      </c>
      <c r="B8443" t="b">
        <v>0</v>
      </c>
      <c r="C8443" s="197">
        <v>45003.5</v>
      </c>
      <c r="D8443" s="198">
        <v>246106.11799999999</v>
      </c>
      <c r="E8443" s="198">
        <v>72419.986999999994</v>
      </c>
      <c r="F8443" s="198">
        <v>927.91899999999998</v>
      </c>
      <c r="G8443" s="198">
        <v>41.081000000000003</v>
      </c>
      <c r="H8443" s="198">
        <v>30215.402999999998</v>
      </c>
      <c r="I8443" s="198">
        <v>9328.7430000000004</v>
      </c>
      <c r="J8443" s="198">
        <v>1245.1120000000001</v>
      </c>
      <c r="K8443" s="198"/>
      <c r="L8443" s="198">
        <v>8962.5139999999992</v>
      </c>
      <c r="M8443" s="198">
        <v>178.23099999999999</v>
      </c>
      <c r="N8443" s="198">
        <v>1654.758</v>
      </c>
      <c r="O8443" s="198">
        <v>32118.846000000001</v>
      </c>
      <c r="P8443" s="198">
        <v>200588.59299999999</v>
      </c>
      <c r="Q8443" s="198">
        <v>29938.475999999999</v>
      </c>
      <c r="R8443" s="198">
        <v>194.489</v>
      </c>
      <c r="S8443" s="198">
        <v>0</v>
      </c>
      <c r="T8443" s="198">
        <v>0</v>
      </c>
    </row>
    <row r="8444" spans="1:20">
      <c r="A8444">
        <v>3</v>
      </c>
      <c r="B8444" t="b">
        <v>0</v>
      </c>
      <c r="C8444" s="197">
        <v>45003.541666666664</v>
      </c>
      <c r="D8444" s="198">
        <v>227562.72</v>
      </c>
      <c r="E8444" s="198">
        <v>68427.755999999994</v>
      </c>
      <c r="F8444" s="198">
        <v>876.76700000000005</v>
      </c>
      <c r="G8444" s="198">
        <v>38.816000000000003</v>
      </c>
      <c r="H8444" s="198">
        <v>27781.305</v>
      </c>
      <c r="I8444" s="198">
        <v>8577.2360000000008</v>
      </c>
      <c r="J8444" s="198">
        <v>1144.808</v>
      </c>
      <c r="K8444" s="198"/>
      <c r="L8444" s="198">
        <v>8240.5110000000004</v>
      </c>
      <c r="M8444" s="198">
        <v>163.87299999999999</v>
      </c>
      <c r="N8444" s="198">
        <v>1591.876</v>
      </c>
      <c r="O8444" s="198">
        <v>31536.302</v>
      </c>
      <c r="P8444" s="198">
        <v>200057.239</v>
      </c>
      <c r="Q8444" s="198">
        <v>29904.217000000001</v>
      </c>
      <c r="R8444" s="198">
        <v>194.114</v>
      </c>
      <c r="S8444" s="198">
        <v>0</v>
      </c>
      <c r="T8444" s="198">
        <v>0</v>
      </c>
    </row>
    <row r="8445" spans="1:20">
      <c r="A8445">
        <v>3</v>
      </c>
      <c r="B8445" t="b">
        <v>0</v>
      </c>
      <c r="C8445" s="197">
        <v>45003.583333333336</v>
      </c>
      <c r="D8445" s="198">
        <v>233037.86799999999</v>
      </c>
      <c r="E8445" s="198">
        <v>64509.415000000001</v>
      </c>
      <c r="F8445" s="198">
        <v>826.56100000000004</v>
      </c>
      <c r="G8445" s="198">
        <v>36.593000000000004</v>
      </c>
      <c r="H8445" s="198">
        <v>26227.419000000002</v>
      </c>
      <c r="I8445" s="198">
        <v>8097.4870000000001</v>
      </c>
      <c r="J8445" s="198">
        <v>1080.7760000000001</v>
      </c>
      <c r="K8445" s="198"/>
      <c r="L8445" s="198">
        <v>7779.5959999999995</v>
      </c>
      <c r="M8445" s="198">
        <v>154.70699999999999</v>
      </c>
      <c r="N8445" s="198">
        <v>1562.4179999999999</v>
      </c>
      <c r="O8445" s="198">
        <v>31414.682000000001</v>
      </c>
      <c r="P8445" s="198">
        <v>200620.71100000001</v>
      </c>
      <c r="Q8445" s="198">
        <v>29944.873</v>
      </c>
      <c r="R8445" s="198">
        <v>194.44499999999999</v>
      </c>
      <c r="S8445" s="198">
        <v>0</v>
      </c>
      <c r="T8445" s="198">
        <v>0</v>
      </c>
    </row>
    <row r="8446" spans="1:20">
      <c r="A8446">
        <v>3</v>
      </c>
      <c r="B8446" t="b">
        <v>0</v>
      </c>
      <c r="C8446" s="197">
        <v>45003.625</v>
      </c>
      <c r="D8446" s="198">
        <v>233285.552</v>
      </c>
      <c r="E8446" s="198">
        <v>64528.455000000002</v>
      </c>
      <c r="F8446" s="198">
        <v>826.80499999999995</v>
      </c>
      <c r="G8446" s="198">
        <v>36.603999999999999</v>
      </c>
      <c r="H8446" s="198">
        <v>25044.477999999999</v>
      </c>
      <c r="I8446" s="198">
        <v>7732.2640000000001</v>
      </c>
      <c r="J8446" s="198">
        <v>1032.029</v>
      </c>
      <c r="K8446" s="198"/>
      <c r="L8446" s="198">
        <v>7428.7110000000002</v>
      </c>
      <c r="M8446" s="198">
        <v>147.72999999999999</v>
      </c>
      <c r="N8446" s="198">
        <v>1557.6030000000001</v>
      </c>
      <c r="O8446" s="198">
        <v>31098.495999999999</v>
      </c>
      <c r="P8446" s="198">
        <v>200913.00599999999</v>
      </c>
      <c r="Q8446" s="198">
        <v>29950.845000000001</v>
      </c>
      <c r="R8446" s="198">
        <v>211.465</v>
      </c>
      <c r="S8446" s="198">
        <v>0</v>
      </c>
      <c r="T8446" s="198">
        <v>0</v>
      </c>
    </row>
    <row r="8447" spans="1:20">
      <c r="A8447">
        <v>3</v>
      </c>
      <c r="B8447" t="b">
        <v>0</v>
      </c>
      <c r="C8447" s="197">
        <v>45003.666666666664</v>
      </c>
      <c r="D8447" s="198">
        <v>243298.807</v>
      </c>
      <c r="E8447" s="198">
        <v>61027.737000000001</v>
      </c>
      <c r="F8447" s="198">
        <v>781.95</v>
      </c>
      <c r="G8447" s="198">
        <v>34.618000000000002</v>
      </c>
      <c r="H8447" s="198">
        <v>26895.449000000001</v>
      </c>
      <c r="I8447" s="198">
        <v>8303.7360000000008</v>
      </c>
      <c r="J8447" s="198">
        <v>1108.3040000000001</v>
      </c>
      <c r="K8447" s="198"/>
      <c r="L8447" s="198">
        <v>7977.7470000000003</v>
      </c>
      <c r="M8447" s="198">
        <v>158.648</v>
      </c>
      <c r="N8447" s="198">
        <v>1530.5519999999999</v>
      </c>
      <c r="O8447" s="198">
        <v>31190.190999999999</v>
      </c>
      <c r="P8447" s="198">
        <v>202003.524</v>
      </c>
      <c r="Q8447" s="198">
        <v>29979.612000000001</v>
      </c>
      <c r="R8447" s="198">
        <v>201.47</v>
      </c>
      <c r="S8447" s="198">
        <v>0</v>
      </c>
      <c r="T8447" s="198">
        <v>0</v>
      </c>
    </row>
    <row r="8448" spans="1:20">
      <c r="A8448">
        <v>3</v>
      </c>
      <c r="B8448" t="b">
        <v>0</v>
      </c>
      <c r="C8448" s="197">
        <v>45003.708333333336</v>
      </c>
      <c r="D8448" s="198">
        <v>272973.20799999998</v>
      </c>
      <c r="E8448" s="198">
        <v>59408.12</v>
      </c>
      <c r="F8448" s="198">
        <v>761.19799999999998</v>
      </c>
      <c r="G8448" s="198">
        <v>33.700000000000003</v>
      </c>
      <c r="H8448" s="198">
        <v>25681.825000000001</v>
      </c>
      <c r="I8448" s="198">
        <v>7929.04</v>
      </c>
      <c r="J8448" s="198">
        <v>1058.2929999999999</v>
      </c>
      <c r="K8448" s="198"/>
      <c r="L8448" s="198">
        <v>7617.7610000000004</v>
      </c>
      <c r="M8448" s="198">
        <v>151.489</v>
      </c>
      <c r="N8448" s="198">
        <v>1586.211</v>
      </c>
      <c r="O8448" s="198">
        <v>31426.896000000001</v>
      </c>
      <c r="P8448" s="198">
        <v>202380.03099999999</v>
      </c>
      <c r="Q8448" s="198">
        <v>29956.098000000002</v>
      </c>
      <c r="R8448" s="198">
        <v>192.666</v>
      </c>
      <c r="S8448" s="198">
        <v>0</v>
      </c>
      <c r="T8448" s="198">
        <v>0</v>
      </c>
    </row>
    <row r="8449" spans="1:20">
      <c r="A8449">
        <v>3</v>
      </c>
      <c r="B8449" t="b">
        <v>0</v>
      </c>
      <c r="C8449" s="197">
        <v>45003.75</v>
      </c>
      <c r="D8449" s="198">
        <v>258611.351</v>
      </c>
      <c r="E8449" s="198">
        <v>62544.85</v>
      </c>
      <c r="F8449" s="198">
        <v>801.38900000000001</v>
      </c>
      <c r="G8449" s="198">
        <v>35.478999999999999</v>
      </c>
      <c r="H8449" s="198">
        <v>24788.98</v>
      </c>
      <c r="I8449" s="198">
        <v>7653.3819999999996</v>
      </c>
      <c r="J8449" s="198">
        <v>1021.501</v>
      </c>
      <c r="K8449" s="198"/>
      <c r="L8449" s="198">
        <v>7352.9250000000002</v>
      </c>
      <c r="M8449" s="198">
        <v>146.22200000000001</v>
      </c>
      <c r="N8449" s="198">
        <v>1589.0440000000001</v>
      </c>
      <c r="O8449" s="198">
        <v>31542.669000000002</v>
      </c>
      <c r="P8449" s="198">
        <v>203171.64499999999</v>
      </c>
      <c r="Q8449" s="198">
        <v>29935.297999999999</v>
      </c>
      <c r="R8449" s="198">
        <v>193.27500000000001</v>
      </c>
      <c r="S8449" s="198">
        <v>0</v>
      </c>
      <c r="T8449" s="198">
        <v>0</v>
      </c>
    </row>
    <row r="8450" spans="1:20">
      <c r="A8450">
        <v>3</v>
      </c>
      <c r="B8450" t="b">
        <v>0</v>
      </c>
      <c r="C8450" s="197">
        <v>45003.791666666664</v>
      </c>
      <c r="D8450" s="198">
        <v>253098.17300000001</v>
      </c>
      <c r="E8450" s="198">
        <v>65020.587</v>
      </c>
      <c r="F8450" s="198">
        <v>833.11099999999999</v>
      </c>
      <c r="G8450" s="198">
        <v>36.883000000000003</v>
      </c>
      <c r="H8450" s="198">
        <v>25746.385999999999</v>
      </c>
      <c r="I8450" s="198">
        <v>7948.973</v>
      </c>
      <c r="J8450" s="198">
        <v>1060.953</v>
      </c>
      <c r="K8450" s="198"/>
      <c r="L8450" s="198">
        <v>7636.9120000000003</v>
      </c>
      <c r="M8450" s="198">
        <v>151.87</v>
      </c>
      <c r="N8450" s="198">
        <v>1634.0809999999999</v>
      </c>
      <c r="O8450" s="198">
        <v>30611.296999999999</v>
      </c>
      <c r="P8450" s="198">
        <v>203514.788</v>
      </c>
      <c r="Q8450" s="198">
        <v>29951.678</v>
      </c>
      <c r="R8450" s="198">
        <v>189.238</v>
      </c>
      <c r="S8450" s="198">
        <v>0</v>
      </c>
      <c r="T8450" s="198">
        <v>0</v>
      </c>
    </row>
    <row r="8451" spans="1:20">
      <c r="A8451">
        <v>3</v>
      </c>
      <c r="B8451" t="b">
        <v>0</v>
      </c>
      <c r="C8451" s="197">
        <v>45003.833333333336</v>
      </c>
      <c r="D8451" s="198">
        <v>294030.31</v>
      </c>
      <c r="E8451" s="198">
        <v>67250.034</v>
      </c>
      <c r="F8451" s="198">
        <v>861.67700000000002</v>
      </c>
      <c r="G8451" s="198">
        <v>38.148000000000003</v>
      </c>
      <c r="H8451" s="198">
        <v>27523.742999999999</v>
      </c>
      <c r="I8451" s="198">
        <v>8497.7160000000003</v>
      </c>
      <c r="J8451" s="198">
        <v>1134.194</v>
      </c>
      <c r="K8451" s="198"/>
      <c r="L8451" s="198">
        <v>8164.1120000000001</v>
      </c>
      <c r="M8451" s="198">
        <v>162.35400000000001</v>
      </c>
      <c r="N8451" s="198">
        <v>1675.8610000000001</v>
      </c>
      <c r="O8451" s="198">
        <v>31447.488000000001</v>
      </c>
      <c r="P8451" s="198">
        <v>204162.98</v>
      </c>
      <c r="Q8451" s="198">
        <v>29966.776999999998</v>
      </c>
      <c r="R8451" s="198">
        <v>190.66900000000001</v>
      </c>
      <c r="S8451" s="198">
        <v>7446.3329999999996</v>
      </c>
      <c r="T8451" s="198">
        <v>1811.6079999999999</v>
      </c>
    </row>
    <row r="8452" spans="1:20">
      <c r="A8452">
        <v>3</v>
      </c>
      <c r="B8452" t="b">
        <v>0</v>
      </c>
      <c r="C8452" s="197">
        <v>45003.875</v>
      </c>
      <c r="D8452" s="198">
        <v>327411.39299999998</v>
      </c>
      <c r="E8452" s="198">
        <v>68541.490999999995</v>
      </c>
      <c r="F8452" s="198">
        <v>878.22400000000005</v>
      </c>
      <c r="G8452" s="198">
        <v>38.881</v>
      </c>
      <c r="H8452" s="198">
        <v>26170.906999999999</v>
      </c>
      <c r="I8452" s="198">
        <v>8080.04</v>
      </c>
      <c r="J8452" s="198">
        <v>1078.4469999999999</v>
      </c>
      <c r="K8452" s="198"/>
      <c r="L8452" s="198">
        <v>7762.8329999999996</v>
      </c>
      <c r="M8452" s="198">
        <v>154.374</v>
      </c>
      <c r="N8452" s="198">
        <v>1717.0740000000001</v>
      </c>
      <c r="O8452" s="198">
        <v>29796.096000000001</v>
      </c>
      <c r="P8452" s="198">
        <v>202622.258</v>
      </c>
      <c r="Q8452" s="198">
        <v>29974.126</v>
      </c>
      <c r="R8452" s="198">
        <v>172.16200000000001</v>
      </c>
      <c r="S8452" s="198">
        <v>8935.5990000000002</v>
      </c>
      <c r="T8452" s="198">
        <v>2173.9299999999998</v>
      </c>
    </row>
    <row r="8453" spans="1:20">
      <c r="A8453">
        <v>3</v>
      </c>
      <c r="B8453" t="b">
        <v>0</v>
      </c>
      <c r="C8453" s="197">
        <v>45003.916666666664</v>
      </c>
      <c r="D8453" s="198">
        <v>312132.033</v>
      </c>
      <c r="E8453" s="198">
        <v>71478.857000000004</v>
      </c>
      <c r="F8453" s="198">
        <v>915.86099999999999</v>
      </c>
      <c r="G8453" s="198">
        <v>40.546999999999997</v>
      </c>
      <c r="H8453" s="198">
        <v>25973.435000000001</v>
      </c>
      <c r="I8453" s="198">
        <v>8019.0720000000001</v>
      </c>
      <c r="J8453" s="198">
        <v>1070.309</v>
      </c>
      <c r="K8453" s="198"/>
      <c r="L8453" s="198">
        <v>7704.259</v>
      </c>
      <c r="M8453" s="198">
        <v>153.209</v>
      </c>
      <c r="N8453" s="198">
        <v>1851.0519999999999</v>
      </c>
      <c r="O8453" s="198">
        <v>28311.948</v>
      </c>
      <c r="P8453" s="198">
        <v>200148.44099999999</v>
      </c>
      <c r="Q8453" s="198">
        <v>30000.776999999998</v>
      </c>
      <c r="R8453" s="198">
        <v>177.29900000000001</v>
      </c>
      <c r="S8453" s="198">
        <v>8935.5990000000002</v>
      </c>
      <c r="T8453" s="198">
        <v>2173.9299999999998</v>
      </c>
    </row>
    <row r="8454" spans="1:20">
      <c r="A8454">
        <v>3</v>
      </c>
      <c r="B8454" t="b">
        <v>0</v>
      </c>
      <c r="C8454" s="197">
        <v>45003.958333333336</v>
      </c>
      <c r="D8454" s="198">
        <v>317575.99900000001</v>
      </c>
      <c r="E8454" s="198">
        <v>73225.176999999996</v>
      </c>
      <c r="F8454" s="198">
        <v>938.23599999999999</v>
      </c>
      <c r="G8454" s="198">
        <v>41.537999999999997</v>
      </c>
      <c r="H8454" s="198">
        <v>25327.855</v>
      </c>
      <c r="I8454" s="198">
        <v>7819.7550000000001</v>
      </c>
      <c r="J8454" s="198">
        <v>1043.7059999999999</v>
      </c>
      <c r="K8454" s="198"/>
      <c r="L8454" s="198">
        <v>7512.7659999999996</v>
      </c>
      <c r="M8454" s="198">
        <v>149.40100000000001</v>
      </c>
      <c r="N8454" s="198">
        <v>1883.201</v>
      </c>
      <c r="O8454" s="198">
        <v>27037.742999999999</v>
      </c>
      <c r="P8454" s="198">
        <v>198756.54800000001</v>
      </c>
      <c r="Q8454" s="198">
        <v>30118.888999999999</v>
      </c>
      <c r="R8454" s="198">
        <v>173.81</v>
      </c>
      <c r="S8454" s="198">
        <v>8935.5990000000002</v>
      </c>
      <c r="T8454" s="198">
        <v>2173.9299999999998</v>
      </c>
    </row>
    <row r="8455" spans="1:20">
      <c r="A8455">
        <v>3</v>
      </c>
      <c r="B8455" t="b">
        <v>0</v>
      </c>
      <c r="C8455" s="197">
        <v>45004</v>
      </c>
      <c r="D8455" s="198">
        <v>320967.28499999997</v>
      </c>
      <c r="E8455" s="198">
        <v>73600.642000000007</v>
      </c>
      <c r="F8455" s="198">
        <v>943.04700000000003</v>
      </c>
      <c r="G8455" s="198">
        <v>41.75</v>
      </c>
      <c r="H8455" s="198">
        <v>26022.601999999999</v>
      </c>
      <c r="I8455" s="198">
        <v>8034.2520000000004</v>
      </c>
      <c r="J8455" s="198">
        <v>1072.335</v>
      </c>
      <c r="K8455" s="198"/>
      <c r="L8455" s="198">
        <v>7718.8429999999998</v>
      </c>
      <c r="M8455" s="198">
        <v>153.499</v>
      </c>
      <c r="N8455" s="198">
        <v>1940.559</v>
      </c>
      <c r="O8455" s="198">
        <v>26466.044999999998</v>
      </c>
      <c r="P8455" s="198">
        <v>197684.27499999999</v>
      </c>
      <c r="Q8455" s="198">
        <v>30152.932000000001</v>
      </c>
      <c r="R8455" s="198">
        <v>186.03800000000001</v>
      </c>
      <c r="S8455" s="198">
        <v>8935.5990000000002</v>
      </c>
      <c r="T8455" s="198">
        <v>2173.9299999999998</v>
      </c>
    </row>
    <row r="8456" spans="1:20">
      <c r="A8456">
        <v>3</v>
      </c>
      <c r="B8456" t="b">
        <v>0</v>
      </c>
      <c r="C8456" s="197">
        <v>45004.041666666664</v>
      </c>
      <c r="D8456" s="198">
        <v>305301.88</v>
      </c>
      <c r="E8456" s="198">
        <v>72017.323999999993</v>
      </c>
      <c r="F8456" s="198">
        <v>922.76</v>
      </c>
      <c r="G8456" s="198">
        <v>40.851999999999997</v>
      </c>
      <c r="H8456" s="198">
        <v>25788.670999999998</v>
      </c>
      <c r="I8456" s="198">
        <v>7962.0280000000002</v>
      </c>
      <c r="J8456" s="198">
        <v>1062.6959999999999</v>
      </c>
      <c r="K8456" s="198"/>
      <c r="L8456" s="198">
        <v>7649.4539999999997</v>
      </c>
      <c r="M8456" s="198">
        <v>152.119</v>
      </c>
      <c r="N8456" s="198">
        <v>1944.1</v>
      </c>
      <c r="O8456" s="198">
        <v>25119.936000000002</v>
      </c>
      <c r="P8456" s="198">
        <v>195503.36499999999</v>
      </c>
      <c r="Q8456" s="198">
        <v>30126.286</v>
      </c>
      <c r="R8456" s="198">
        <v>187.97</v>
      </c>
      <c r="S8456" s="198">
        <v>8935.5990000000002</v>
      </c>
      <c r="T8456" s="198">
        <v>2173.9299999999998</v>
      </c>
    </row>
    <row r="8457" spans="1:20">
      <c r="A8457">
        <v>3</v>
      </c>
      <c r="B8457" t="b">
        <v>0</v>
      </c>
      <c r="C8457" s="197">
        <v>45004.083333333336</v>
      </c>
      <c r="D8457" s="198">
        <v>311579.30200000003</v>
      </c>
      <c r="E8457" s="198">
        <v>76130.626000000004</v>
      </c>
      <c r="F8457" s="198">
        <v>975.46400000000006</v>
      </c>
      <c r="G8457" s="198">
        <v>43.186</v>
      </c>
      <c r="H8457" s="198">
        <v>26250.255000000001</v>
      </c>
      <c r="I8457" s="198">
        <v>8104.5379999999996</v>
      </c>
      <c r="J8457" s="198">
        <v>1081.7170000000001</v>
      </c>
      <c r="K8457" s="198"/>
      <c r="L8457" s="198">
        <v>7786.3689999999997</v>
      </c>
      <c r="M8457" s="198">
        <v>154.84200000000001</v>
      </c>
      <c r="N8457" s="198">
        <v>1991.2619999999999</v>
      </c>
      <c r="O8457" s="198">
        <v>24642.386999999999</v>
      </c>
      <c r="P8457" s="198">
        <v>193489.08499999999</v>
      </c>
      <c r="Q8457" s="198">
        <v>30113.037</v>
      </c>
      <c r="R8457" s="198">
        <v>188.33699999999999</v>
      </c>
      <c r="S8457" s="198">
        <v>8935.5990000000002</v>
      </c>
      <c r="T8457" s="198">
        <v>2173.9299999999998</v>
      </c>
    </row>
    <row r="8458" spans="1:20">
      <c r="A8458">
        <v>3</v>
      </c>
      <c r="B8458" t="b">
        <v>0</v>
      </c>
      <c r="C8458" s="197">
        <v>45004.125</v>
      </c>
      <c r="D8458" s="198">
        <v>306282.859</v>
      </c>
      <c r="E8458" s="198">
        <v>75736.361999999994</v>
      </c>
      <c r="F8458" s="198">
        <v>970.41200000000003</v>
      </c>
      <c r="G8458" s="198">
        <v>42.962000000000003</v>
      </c>
      <c r="H8458" s="198">
        <v>25858.517</v>
      </c>
      <c r="I8458" s="198">
        <v>7983.5919999999996</v>
      </c>
      <c r="J8458" s="198">
        <v>1065.5740000000001</v>
      </c>
      <c r="K8458" s="198"/>
      <c r="L8458" s="198">
        <v>7670.1719999999996</v>
      </c>
      <c r="M8458" s="198">
        <v>152.53100000000001</v>
      </c>
      <c r="N8458" s="198">
        <v>2015.1959999999999</v>
      </c>
      <c r="O8458" s="198">
        <v>24667.984</v>
      </c>
      <c r="P8458" s="198">
        <v>192722.641</v>
      </c>
      <c r="Q8458" s="198">
        <v>30138.080000000002</v>
      </c>
      <c r="R8458" s="198">
        <v>206.65899999999999</v>
      </c>
      <c r="S8458" s="198">
        <v>8935.5990000000002</v>
      </c>
      <c r="T8458" s="198">
        <v>2173.9299999999998</v>
      </c>
    </row>
    <row r="8459" spans="1:20">
      <c r="A8459">
        <v>3</v>
      </c>
      <c r="B8459" t="b">
        <v>0</v>
      </c>
      <c r="C8459" s="197">
        <v>45004.166666666664</v>
      </c>
      <c r="D8459" s="198">
        <v>318759.989</v>
      </c>
      <c r="E8459" s="198">
        <v>79484.206999999995</v>
      </c>
      <c r="F8459" s="198">
        <v>1018.433</v>
      </c>
      <c r="G8459" s="198">
        <v>45.088000000000001</v>
      </c>
      <c r="H8459" s="198">
        <v>27897.224999999999</v>
      </c>
      <c r="I8459" s="198">
        <v>8613.0249999999996</v>
      </c>
      <c r="J8459" s="198">
        <v>1149.585</v>
      </c>
      <c r="K8459" s="198"/>
      <c r="L8459" s="198">
        <v>8274.8950000000004</v>
      </c>
      <c r="M8459" s="198">
        <v>164.55699999999999</v>
      </c>
      <c r="N8459" s="198">
        <v>2026.6679999999999</v>
      </c>
      <c r="O8459" s="198">
        <v>24771.191999999999</v>
      </c>
      <c r="P8459" s="198">
        <v>193143.302</v>
      </c>
      <c r="Q8459" s="198">
        <v>30141.833999999999</v>
      </c>
      <c r="R8459" s="198">
        <v>212.70500000000001</v>
      </c>
      <c r="S8459" s="198">
        <v>8935.5990000000002</v>
      </c>
      <c r="T8459" s="198">
        <v>2173.9299999999998</v>
      </c>
    </row>
    <row r="8460" spans="1:20">
      <c r="A8460">
        <v>3</v>
      </c>
      <c r="B8460" t="b">
        <v>0</v>
      </c>
      <c r="C8460" s="197">
        <v>45004.208333333336</v>
      </c>
      <c r="D8460" s="198">
        <v>329442.408</v>
      </c>
      <c r="E8460" s="198">
        <v>82437.103000000003</v>
      </c>
      <c r="F8460" s="198">
        <v>1056.269</v>
      </c>
      <c r="G8460" s="198">
        <v>46.762999999999998</v>
      </c>
      <c r="H8460" s="198">
        <v>28516.244999999999</v>
      </c>
      <c r="I8460" s="198">
        <v>8804.1419999999998</v>
      </c>
      <c r="J8460" s="198">
        <v>1175.0930000000001</v>
      </c>
      <c r="K8460" s="198"/>
      <c r="L8460" s="198">
        <v>8458.509</v>
      </c>
      <c r="M8460" s="198">
        <v>168.208</v>
      </c>
      <c r="N8460" s="198">
        <v>2109.944</v>
      </c>
      <c r="O8460" s="198">
        <v>24893.666000000001</v>
      </c>
      <c r="P8460" s="198">
        <v>192651.71100000001</v>
      </c>
      <c r="Q8460" s="198">
        <v>30142.447</v>
      </c>
      <c r="R8460" s="198">
        <v>201.30199999999999</v>
      </c>
      <c r="S8460" s="198">
        <v>8935.5990000000002</v>
      </c>
      <c r="T8460" s="198">
        <v>2173.9299999999998</v>
      </c>
    </row>
    <row r="8461" spans="1:20">
      <c r="A8461">
        <v>3</v>
      </c>
      <c r="B8461" t="b">
        <v>0</v>
      </c>
      <c r="C8461" s="197">
        <v>45004.25</v>
      </c>
      <c r="D8461" s="198">
        <v>349787.59700000001</v>
      </c>
      <c r="E8461" s="198">
        <v>88096.907000000007</v>
      </c>
      <c r="F8461" s="198">
        <v>1128.788</v>
      </c>
      <c r="G8461" s="198">
        <v>49.973999999999997</v>
      </c>
      <c r="H8461" s="198">
        <v>28210.167000000001</v>
      </c>
      <c r="I8461" s="198">
        <v>8709.6440000000002</v>
      </c>
      <c r="J8461" s="198">
        <v>1162.48</v>
      </c>
      <c r="K8461" s="198"/>
      <c r="L8461" s="198">
        <v>8367.7199999999993</v>
      </c>
      <c r="M8461" s="198">
        <v>166.40299999999999</v>
      </c>
      <c r="N8461" s="198">
        <v>2098.0479999999998</v>
      </c>
      <c r="O8461" s="198">
        <v>25015.800999999999</v>
      </c>
      <c r="P8461" s="198">
        <v>193617.21900000001</v>
      </c>
      <c r="Q8461" s="198">
        <v>30109.607</v>
      </c>
      <c r="R8461" s="198">
        <v>195.25899999999999</v>
      </c>
      <c r="S8461" s="198">
        <v>8935.5990000000002</v>
      </c>
      <c r="T8461" s="198">
        <v>2173.9299999999998</v>
      </c>
    </row>
    <row r="8462" spans="1:20">
      <c r="A8462">
        <v>3</v>
      </c>
      <c r="B8462" t="b">
        <v>0</v>
      </c>
      <c r="C8462" s="197">
        <v>45004.291666666664</v>
      </c>
      <c r="D8462" s="198">
        <v>373702.01199999999</v>
      </c>
      <c r="E8462" s="198">
        <v>88810.505999999994</v>
      </c>
      <c r="F8462" s="198">
        <v>1137.932</v>
      </c>
      <c r="G8462" s="198">
        <v>50.378</v>
      </c>
      <c r="H8462" s="198">
        <v>28698.359</v>
      </c>
      <c r="I8462" s="198">
        <v>8860.3690000000006</v>
      </c>
      <c r="J8462" s="198">
        <v>1182.598</v>
      </c>
      <c r="K8462" s="198"/>
      <c r="L8462" s="198">
        <v>8512.5280000000002</v>
      </c>
      <c r="M8462" s="198">
        <v>169.28299999999999</v>
      </c>
      <c r="N8462" s="198">
        <v>2159.3719999999998</v>
      </c>
      <c r="O8462" s="198">
        <v>25187.834999999999</v>
      </c>
      <c r="P8462" s="198">
        <v>194999.568</v>
      </c>
      <c r="Q8462" s="198">
        <v>30094.87</v>
      </c>
      <c r="R8462" s="198">
        <v>197.881</v>
      </c>
      <c r="S8462" s="198">
        <v>744.63300000000004</v>
      </c>
      <c r="T8462" s="198">
        <v>181.161</v>
      </c>
    </row>
    <row r="8463" spans="1:20">
      <c r="A8463">
        <v>3</v>
      </c>
      <c r="B8463" t="b">
        <v>0</v>
      </c>
      <c r="C8463" s="197">
        <v>45004.333333333336</v>
      </c>
      <c r="D8463" s="198">
        <v>384794.20400000003</v>
      </c>
      <c r="E8463" s="198">
        <v>92759.823999999993</v>
      </c>
      <c r="F8463" s="198">
        <v>1188.5340000000001</v>
      </c>
      <c r="G8463" s="198">
        <v>52.619</v>
      </c>
      <c r="H8463" s="198">
        <v>28386.661</v>
      </c>
      <c r="I8463" s="198">
        <v>8764.134</v>
      </c>
      <c r="J8463" s="198">
        <v>1169.7529999999999</v>
      </c>
      <c r="K8463" s="198"/>
      <c r="L8463" s="198">
        <v>8420.0720000000001</v>
      </c>
      <c r="M8463" s="198">
        <v>167.44399999999999</v>
      </c>
      <c r="N8463" s="198">
        <v>2063.9160000000002</v>
      </c>
      <c r="O8463" s="198">
        <v>25083.696</v>
      </c>
      <c r="P8463" s="198">
        <v>196183.90700000001</v>
      </c>
      <c r="Q8463" s="198">
        <v>30052.151999999998</v>
      </c>
      <c r="R8463" s="198">
        <v>197.94300000000001</v>
      </c>
      <c r="S8463" s="198">
        <v>0</v>
      </c>
      <c r="T8463" s="198">
        <v>0</v>
      </c>
    </row>
    <row r="8464" spans="1:20">
      <c r="A8464">
        <v>3</v>
      </c>
      <c r="B8464" t="b">
        <v>0</v>
      </c>
      <c r="C8464" s="197">
        <v>45004.375</v>
      </c>
      <c r="D8464" s="198">
        <v>390879.40100000001</v>
      </c>
      <c r="E8464" s="198">
        <v>94926.782000000007</v>
      </c>
      <c r="F8464" s="198">
        <v>1216.3</v>
      </c>
      <c r="G8464" s="198">
        <v>53.847999999999999</v>
      </c>
      <c r="H8464" s="198">
        <v>28475.728999999999</v>
      </c>
      <c r="I8464" s="198">
        <v>8791.634</v>
      </c>
      <c r="J8464" s="198">
        <v>1173.424</v>
      </c>
      <c r="K8464" s="198"/>
      <c r="L8464" s="198">
        <v>8446.491</v>
      </c>
      <c r="M8464" s="198">
        <v>167.96899999999999</v>
      </c>
      <c r="N8464" s="198">
        <v>2114.9009999999998</v>
      </c>
      <c r="O8464" s="198">
        <v>25111.363000000001</v>
      </c>
      <c r="P8464" s="198">
        <v>196188.848</v>
      </c>
      <c r="Q8464" s="198">
        <v>30064.971000000001</v>
      </c>
      <c r="R8464" s="198">
        <v>210.61</v>
      </c>
      <c r="S8464" s="198">
        <v>0</v>
      </c>
      <c r="T8464" s="198">
        <v>0</v>
      </c>
    </row>
    <row r="8465" spans="1:20">
      <c r="A8465">
        <v>3</v>
      </c>
      <c r="B8465" t="b">
        <v>0</v>
      </c>
      <c r="C8465" s="197">
        <v>45004.416666666664</v>
      </c>
      <c r="D8465" s="198">
        <v>379900.15600000002</v>
      </c>
      <c r="E8465" s="198">
        <v>98610.523000000001</v>
      </c>
      <c r="F8465" s="198">
        <v>1263.499</v>
      </c>
      <c r="G8465" s="198">
        <v>55.938000000000002</v>
      </c>
      <c r="H8465" s="198">
        <v>29551.378000000001</v>
      </c>
      <c r="I8465" s="198">
        <v>9123.7309999999998</v>
      </c>
      <c r="J8465" s="198">
        <v>1217.749</v>
      </c>
      <c r="K8465" s="198"/>
      <c r="L8465" s="198">
        <v>8765.5509999999995</v>
      </c>
      <c r="M8465" s="198">
        <v>174.31399999999999</v>
      </c>
      <c r="N8465" s="198">
        <v>2097.4810000000002</v>
      </c>
      <c r="O8465" s="198">
        <v>25170.136999999999</v>
      </c>
      <c r="P8465" s="198">
        <v>195812.44699999999</v>
      </c>
      <c r="Q8465" s="198">
        <v>29985.075000000001</v>
      </c>
      <c r="R8465" s="198">
        <v>220.18</v>
      </c>
      <c r="S8465" s="198">
        <v>0</v>
      </c>
      <c r="T8465" s="198">
        <v>0</v>
      </c>
    </row>
    <row r="8466" spans="1:20">
      <c r="A8466">
        <v>3</v>
      </c>
      <c r="B8466" t="b">
        <v>0</v>
      </c>
      <c r="C8466" s="197">
        <v>45004.458333333336</v>
      </c>
      <c r="D8466" s="198">
        <v>358062.17800000001</v>
      </c>
      <c r="E8466" s="198">
        <v>92115.733999999997</v>
      </c>
      <c r="F8466" s="198">
        <v>1180.2819999999999</v>
      </c>
      <c r="G8466" s="198">
        <v>52.253</v>
      </c>
      <c r="H8466" s="198">
        <v>29122.401000000002</v>
      </c>
      <c r="I8466" s="198">
        <v>8991.2880000000005</v>
      </c>
      <c r="J8466" s="198">
        <v>1200.0719999999999</v>
      </c>
      <c r="K8466" s="198"/>
      <c r="L8466" s="198">
        <v>8638.3070000000007</v>
      </c>
      <c r="M8466" s="198">
        <v>171.78399999999999</v>
      </c>
      <c r="N8466" s="198">
        <v>2082.61</v>
      </c>
      <c r="O8466" s="198">
        <v>25050.761999999999</v>
      </c>
      <c r="P8466" s="198">
        <v>196293.459</v>
      </c>
      <c r="Q8466" s="198">
        <v>30016.242999999999</v>
      </c>
      <c r="R8466" s="198">
        <v>198.52799999999999</v>
      </c>
      <c r="S8466" s="198">
        <v>0</v>
      </c>
      <c r="T8466" s="198">
        <v>0</v>
      </c>
    </row>
    <row r="8467" spans="1:20">
      <c r="A8467">
        <v>3</v>
      </c>
      <c r="B8467" t="b">
        <v>0</v>
      </c>
      <c r="C8467" s="197">
        <v>45004.5</v>
      </c>
      <c r="D8467" s="198">
        <v>369575.83500000002</v>
      </c>
      <c r="E8467" s="198">
        <v>85647.915999999997</v>
      </c>
      <c r="F8467" s="198">
        <v>1097.4090000000001</v>
      </c>
      <c r="G8467" s="198">
        <v>48.584000000000003</v>
      </c>
      <c r="H8467" s="198">
        <v>29403.432000000001</v>
      </c>
      <c r="I8467" s="198">
        <v>9078.0540000000001</v>
      </c>
      <c r="J8467" s="198">
        <v>1211.652</v>
      </c>
      <c r="K8467" s="198"/>
      <c r="L8467" s="198">
        <v>8721.6669999999995</v>
      </c>
      <c r="M8467" s="198">
        <v>173.44200000000001</v>
      </c>
      <c r="N8467" s="198">
        <v>1974.8330000000001</v>
      </c>
      <c r="O8467" s="198">
        <v>24939.575000000001</v>
      </c>
      <c r="P8467" s="198">
        <v>196210.15400000001</v>
      </c>
      <c r="Q8467" s="198">
        <v>30027.294999999998</v>
      </c>
      <c r="R8467" s="198">
        <v>196.286</v>
      </c>
      <c r="S8467" s="198">
        <v>0</v>
      </c>
      <c r="T8467" s="198">
        <v>0</v>
      </c>
    </row>
    <row r="8468" spans="1:20">
      <c r="A8468">
        <v>3</v>
      </c>
      <c r="B8468" t="b">
        <v>0</v>
      </c>
      <c r="C8468" s="197">
        <v>45004.541666666664</v>
      </c>
      <c r="D8468" s="198">
        <v>371879.91700000002</v>
      </c>
      <c r="E8468" s="198">
        <v>80532.388999999996</v>
      </c>
      <c r="F8468" s="198">
        <v>1031.864</v>
      </c>
      <c r="G8468" s="198">
        <v>45.683</v>
      </c>
      <c r="H8468" s="198">
        <v>30207.277999999998</v>
      </c>
      <c r="I8468" s="198">
        <v>9326.2340000000004</v>
      </c>
      <c r="J8468" s="198">
        <v>1244.777</v>
      </c>
      <c r="K8468" s="198"/>
      <c r="L8468" s="198">
        <v>8960.1049999999996</v>
      </c>
      <c r="M8468" s="198">
        <v>178.18299999999999</v>
      </c>
      <c r="N8468" s="198">
        <v>1921.298</v>
      </c>
      <c r="O8468" s="198">
        <v>25005.666000000001</v>
      </c>
      <c r="P8468" s="198">
        <v>194231.878</v>
      </c>
      <c r="Q8468" s="198">
        <v>29916.146000000001</v>
      </c>
      <c r="R8468" s="198">
        <v>192.57599999999999</v>
      </c>
      <c r="S8468" s="198">
        <v>0</v>
      </c>
      <c r="T8468" s="198">
        <v>0</v>
      </c>
    </row>
    <row r="8469" spans="1:20">
      <c r="A8469">
        <v>3</v>
      </c>
      <c r="B8469" t="b">
        <v>0</v>
      </c>
      <c r="C8469" s="197">
        <v>45004.583333333336</v>
      </c>
      <c r="D8469" s="198">
        <v>361520.39500000002</v>
      </c>
      <c r="E8469" s="198">
        <v>75017.811000000002</v>
      </c>
      <c r="F8469" s="198">
        <v>961.20500000000004</v>
      </c>
      <c r="G8469" s="198">
        <v>42.554000000000002</v>
      </c>
      <c r="H8469" s="198">
        <v>29133.311000000002</v>
      </c>
      <c r="I8469" s="198">
        <v>8994.6560000000009</v>
      </c>
      <c r="J8469" s="198">
        <v>1200.521</v>
      </c>
      <c r="K8469" s="198"/>
      <c r="L8469" s="198">
        <v>8641.5429999999997</v>
      </c>
      <c r="M8469" s="198">
        <v>171.84800000000001</v>
      </c>
      <c r="N8469" s="198">
        <v>1890.424</v>
      </c>
      <c r="O8469" s="198">
        <v>24895.732</v>
      </c>
      <c r="P8469" s="198">
        <v>194453.01</v>
      </c>
      <c r="Q8469" s="198">
        <v>29933.035</v>
      </c>
      <c r="R8469" s="198">
        <v>209.679</v>
      </c>
      <c r="S8469" s="198">
        <v>0</v>
      </c>
      <c r="T8469" s="198">
        <v>0</v>
      </c>
    </row>
    <row r="8470" spans="1:20">
      <c r="A8470">
        <v>3</v>
      </c>
      <c r="B8470" t="b">
        <v>0</v>
      </c>
      <c r="C8470" s="197">
        <v>45004.625</v>
      </c>
      <c r="D8470" s="198">
        <v>329334.90000000002</v>
      </c>
      <c r="E8470" s="198">
        <v>73968.804999999993</v>
      </c>
      <c r="F8470" s="198">
        <v>947.76400000000001</v>
      </c>
      <c r="G8470" s="198">
        <v>41.959000000000003</v>
      </c>
      <c r="H8470" s="198">
        <v>27807.007000000001</v>
      </c>
      <c r="I8470" s="198">
        <v>8585.1710000000003</v>
      </c>
      <c r="J8470" s="198">
        <v>1145.867</v>
      </c>
      <c r="K8470" s="198"/>
      <c r="L8470" s="198">
        <v>8248.134</v>
      </c>
      <c r="M8470" s="198">
        <v>164.02500000000001</v>
      </c>
      <c r="N8470" s="198">
        <v>1787.32</v>
      </c>
      <c r="O8470" s="198">
        <v>24961.831999999999</v>
      </c>
      <c r="P8470" s="198">
        <v>194491.63200000001</v>
      </c>
      <c r="Q8470" s="198">
        <v>29892.177</v>
      </c>
      <c r="R8470" s="198">
        <v>196.43199999999999</v>
      </c>
      <c r="S8470" s="198">
        <v>0</v>
      </c>
      <c r="T8470" s="198">
        <v>0</v>
      </c>
    </row>
    <row r="8471" spans="1:20">
      <c r="A8471">
        <v>3</v>
      </c>
      <c r="B8471" t="b">
        <v>0</v>
      </c>
      <c r="C8471" s="197">
        <v>45004.666666666664</v>
      </c>
      <c r="D8471" s="198">
        <v>296080.80099999998</v>
      </c>
      <c r="E8471" s="198">
        <v>71764.922000000006</v>
      </c>
      <c r="F8471" s="198">
        <v>919.52599999999995</v>
      </c>
      <c r="G8471" s="198">
        <v>40.709000000000003</v>
      </c>
      <c r="H8471" s="198">
        <v>26649.262999999999</v>
      </c>
      <c r="I8471" s="198">
        <v>8227.7279999999992</v>
      </c>
      <c r="J8471" s="198">
        <v>1098.1590000000001</v>
      </c>
      <c r="K8471" s="198"/>
      <c r="L8471" s="198">
        <v>7904.723</v>
      </c>
      <c r="M8471" s="198">
        <v>157.196</v>
      </c>
      <c r="N8471" s="198">
        <v>1734.21</v>
      </c>
      <c r="O8471" s="198">
        <v>25848.724999999999</v>
      </c>
      <c r="P8471" s="198">
        <v>194190.19399999999</v>
      </c>
      <c r="Q8471" s="198">
        <v>29973.439999999999</v>
      </c>
      <c r="R8471" s="198">
        <v>183.90100000000001</v>
      </c>
      <c r="S8471" s="198">
        <v>0</v>
      </c>
      <c r="T8471" s="198">
        <v>0</v>
      </c>
    </row>
    <row r="8472" spans="1:20">
      <c r="A8472">
        <v>3</v>
      </c>
      <c r="B8472" t="b">
        <v>0</v>
      </c>
      <c r="C8472" s="197">
        <v>45004.708333333336</v>
      </c>
      <c r="D8472" s="198">
        <v>307402.85700000002</v>
      </c>
      <c r="E8472" s="198">
        <v>72218.501000000004</v>
      </c>
      <c r="F8472" s="198">
        <v>925.33799999999997</v>
      </c>
      <c r="G8472" s="198">
        <v>40.966000000000001</v>
      </c>
      <c r="H8472" s="198">
        <v>26740.812999999998</v>
      </c>
      <c r="I8472" s="198">
        <v>8255.9930000000004</v>
      </c>
      <c r="J8472" s="198">
        <v>1101.931</v>
      </c>
      <c r="K8472" s="198"/>
      <c r="L8472" s="198">
        <v>7931.8789999999999</v>
      </c>
      <c r="M8472" s="198">
        <v>157.73599999999999</v>
      </c>
      <c r="N8472" s="198">
        <v>1736.0519999999999</v>
      </c>
      <c r="O8472" s="198">
        <v>25689.899000000001</v>
      </c>
      <c r="P8472" s="198">
        <v>194206.66500000001</v>
      </c>
      <c r="Q8472" s="198">
        <v>30011.167000000001</v>
      </c>
      <c r="R8472" s="198">
        <v>181.857</v>
      </c>
      <c r="S8472" s="198">
        <v>0</v>
      </c>
      <c r="T8472" s="198">
        <v>0</v>
      </c>
    </row>
    <row r="8473" spans="1:20">
      <c r="A8473">
        <v>3</v>
      </c>
      <c r="B8473" t="b">
        <v>0</v>
      </c>
      <c r="C8473" s="197">
        <v>45004.75</v>
      </c>
      <c r="D8473" s="198">
        <v>317497.59499999997</v>
      </c>
      <c r="E8473" s="198">
        <v>71217.725000000006</v>
      </c>
      <c r="F8473" s="198">
        <v>912.51499999999999</v>
      </c>
      <c r="G8473" s="198">
        <v>40.399000000000001</v>
      </c>
      <c r="H8473" s="198">
        <v>25942.81</v>
      </c>
      <c r="I8473" s="198">
        <v>8009.6170000000002</v>
      </c>
      <c r="J8473" s="198">
        <v>1069.047</v>
      </c>
      <c r="K8473" s="198"/>
      <c r="L8473" s="198">
        <v>7695.1750000000002</v>
      </c>
      <c r="M8473" s="198">
        <v>153.029</v>
      </c>
      <c r="N8473" s="198">
        <v>1762.252</v>
      </c>
      <c r="O8473" s="198">
        <v>25675.785</v>
      </c>
      <c r="P8473" s="198">
        <v>193599.334</v>
      </c>
      <c r="Q8473" s="198">
        <v>29913.333999999999</v>
      </c>
      <c r="R8473" s="198">
        <v>192.84200000000001</v>
      </c>
      <c r="S8473" s="198">
        <v>0</v>
      </c>
      <c r="T8473" s="198">
        <v>0</v>
      </c>
    </row>
    <row r="8474" spans="1:20">
      <c r="A8474">
        <v>3</v>
      </c>
      <c r="B8474" t="b">
        <v>0</v>
      </c>
      <c r="C8474" s="197">
        <v>45004.791666666664</v>
      </c>
      <c r="D8474" s="198">
        <v>321061.788</v>
      </c>
      <c r="E8474" s="198">
        <v>74266.436000000002</v>
      </c>
      <c r="F8474" s="198">
        <v>951.57799999999997</v>
      </c>
      <c r="G8474" s="198">
        <v>42.128</v>
      </c>
      <c r="H8474" s="198">
        <v>25841.870999999999</v>
      </c>
      <c r="I8474" s="198">
        <v>7978.4530000000004</v>
      </c>
      <c r="J8474" s="198">
        <v>1064.8879999999999</v>
      </c>
      <c r="K8474" s="198"/>
      <c r="L8474" s="198">
        <v>7665.2340000000004</v>
      </c>
      <c r="M8474" s="198">
        <v>152.43299999999999</v>
      </c>
      <c r="N8474" s="198">
        <v>1757.154</v>
      </c>
      <c r="O8474" s="198">
        <v>26100.722000000002</v>
      </c>
      <c r="P8474" s="198">
        <v>192822.39499999999</v>
      </c>
      <c r="Q8474" s="198">
        <v>29880.993999999999</v>
      </c>
      <c r="R8474" s="198">
        <v>202.96600000000001</v>
      </c>
      <c r="S8474" s="198">
        <v>0</v>
      </c>
      <c r="T8474" s="198">
        <v>0</v>
      </c>
    </row>
    <row r="8475" spans="1:20">
      <c r="A8475">
        <v>3</v>
      </c>
      <c r="B8475" t="b">
        <v>0</v>
      </c>
      <c r="C8475" s="197">
        <v>45004.833333333336</v>
      </c>
      <c r="D8475" s="198">
        <v>343199.03100000002</v>
      </c>
      <c r="E8475" s="198">
        <v>75168.512000000002</v>
      </c>
      <c r="F8475" s="198">
        <v>963.13599999999997</v>
      </c>
      <c r="G8475" s="198">
        <v>42.64</v>
      </c>
      <c r="H8475" s="198">
        <v>27145.151999999998</v>
      </c>
      <c r="I8475" s="198">
        <v>8380.83</v>
      </c>
      <c r="J8475" s="198">
        <v>1118.5930000000001</v>
      </c>
      <c r="K8475" s="198"/>
      <c r="L8475" s="198">
        <v>8051.8149999999996</v>
      </c>
      <c r="M8475" s="198">
        <v>160.12100000000001</v>
      </c>
      <c r="N8475" s="198">
        <v>1930.079</v>
      </c>
      <c r="O8475" s="198">
        <v>26746.530999999999</v>
      </c>
      <c r="P8475" s="198">
        <v>193699.236</v>
      </c>
      <c r="Q8475" s="198">
        <v>29955.563999999998</v>
      </c>
      <c r="R8475" s="198">
        <v>183.90700000000001</v>
      </c>
      <c r="S8475" s="198">
        <v>7297.4059999999999</v>
      </c>
      <c r="T8475" s="198">
        <v>1775.376</v>
      </c>
    </row>
    <row r="8476" spans="1:20">
      <c r="A8476">
        <v>3</v>
      </c>
      <c r="B8476" t="b">
        <v>0</v>
      </c>
      <c r="C8476" s="197">
        <v>45004.875</v>
      </c>
      <c r="D8476" s="198">
        <v>356588.17700000003</v>
      </c>
      <c r="E8476" s="198">
        <v>76034.082999999999</v>
      </c>
      <c r="F8476" s="198">
        <v>974.22699999999998</v>
      </c>
      <c r="G8476" s="198">
        <v>43.131</v>
      </c>
      <c r="H8476" s="198">
        <v>27166.092000000001</v>
      </c>
      <c r="I8476" s="198">
        <v>8387.2939999999999</v>
      </c>
      <c r="J8476" s="198">
        <v>1119.4559999999999</v>
      </c>
      <c r="K8476" s="198"/>
      <c r="L8476" s="198">
        <v>8058.0259999999998</v>
      </c>
      <c r="M8476" s="198">
        <v>160.244</v>
      </c>
      <c r="N8476" s="198">
        <v>1926.963</v>
      </c>
      <c r="O8476" s="198">
        <v>26144.413</v>
      </c>
      <c r="P8476" s="198">
        <v>193970.60399999999</v>
      </c>
      <c r="Q8476" s="198">
        <v>30081.651000000002</v>
      </c>
      <c r="R8476" s="198">
        <v>182.62100000000001</v>
      </c>
      <c r="S8476" s="198">
        <v>8935.5990000000002</v>
      </c>
      <c r="T8476" s="198">
        <v>2173.9299999999998</v>
      </c>
    </row>
    <row r="8477" spans="1:20">
      <c r="A8477">
        <v>3</v>
      </c>
      <c r="B8477" t="b">
        <v>0</v>
      </c>
      <c r="C8477" s="197">
        <v>45004.916666666664</v>
      </c>
      <c r="D8477" s="198">
        <v>364446.60800000001</v>
      </c>
      <c r="E8477" s="198">
        <v>77728.875</v>
      </c>
      <c r="F8477" s="198">
        <v>995.94200000000001</v>
      </c>
      <c r="G8477" s="198">
        <v>44.091999999999999</v>
      </c>
      <c r="H8477" s="198">
        <v>27182.896000000001</v>
      </c>
      <c r="I8477" s="198">
        <v>8392.482</v>
      </c>
      <c r="J8477" s="198">
        <v>1120.1489999999999</v>
      </c>
      <c r="K8477" s="198"/>
      <c r="L8477" s="198">
        <v>8063.01</v>
      </c>
      <c r="M8477" s="198">
        <v>160.34299999999999</v>
      </c>
      <c r="N8477" s="198">
        <v>2018.3119999999999</v>
      </c>
      <c r="O8477" s="198">
        <v>26442.785</v>
      </c>
      <c r="P8477" s="198">
        <v>193568.652</v>
      </c>
      <c r="Q8477" s="198">
        <v>30063.355</v>
      </c>
      <c r="R8477" s="198">
        <v>181.791</v>
      </c>
      <c r="S8477" s="198">
        <v>8935.5990000000002</v>
      </c>
      <c r="T8477" s="198">
        <v>2173.9299999999998</v>
      </c>
    </row>
    <row r="8478" spans="1:20">
      <c r="A8478">
        <v>3</v>
      </c>
      <c r="B8478" t="b">
        <v>0</v>
      </c>
      <c r="C8478" s="197">
        <v>45004.958333333336</v>
      </c>
      <c r="D8478" s="198">
        <v>359874.67599999998</v>
      </c>
      <c r="E8478" s="198">
        <v>77155.785000000003</v>
      </c>
      <c r="F8478" s="198">
        <v>988.59900000000005</v>
      </c>
      <c r="G8478" s="198">
        <v>43.767000000000003</v>
      </c>
      <c r="H8478" s="198">
        <v>26850.368999999999</v>
      </c>
      <c r="I8478" s="198">
        <v>8289.8179999999993</v>
      </c>
      <c r="J8478" s="198">
        <v>1106.4459999999999</v>
      </c>
      <c r="K8478" s="198"/>
      <c r="L8478" s="198">
        <v>7964.3760000000002</v>
      </c>
      <c r="M8478" s="198">
        <v>158.38200000000001</v>
      </c>
      <c r="N8478" s="198">
        <v>1986.4459999999999</v>
      </c>
      <c r="O8478" s="198">
        <v>26354.245999999999</v>
      </c>
      <c r="P8478" s="198">
        <v>192946.70800000001</v>
      </c>
      <c r="Q8478" s="198">
        <v>30064.764999999999</v>
      </c>
      <c r="R8478" s="198">
        <v>197.01599999999999</v>
      </c>
      <c r="S8478" s="198">
        <v>8935.5990000000002</v>
      </c>
      <c r="T8478" s="198">
        <v>2173.9299999999998</v>
      </c>
    </row>
    <row r="8479" spans="1:20">
      <c r="A8479">
        <v>3</v>
      </c>
      <c r="B8479" t="b">
        <v>0</v>
      </c>
      <c r="C8479" s="197">
        <v>45005</v>
      </c>
      <c r="D8479" s="198">
        <v>345923.04499999998</v>
      </c>
      <c r="E8479" s="198">
        <v>79733.498000000007</v>
      </c>
      <c r="F8479" s="198">
        <v>1021.628</v>
      </c>
      <c r="G8479" s="198">
        <v>45.228999999999999</v>
      </c>
      <c r="H8479" s="198">
        <v>27979.477999999999</v>
      </c>
      <c r="I8479" s="198">
        <v>8638.42</v>
      </c>
      <c r="J8479" s="198">
        <v>1152.9739999999999</v>
      </c>
      <c r="K8479" s="198"/>
      <c r="L8479" s="198">
        <v>8299.2929999999997</v>
      </c>
      <c r="M8479" s="198">
        <v>165.042</v>
      </c>
      <c r="N8479" s="198">
        <v>2031.058</v>
      </c>
      <c r="O8479" s="198">
        <v>25987.203000000001</v>
      </c>
      <c r="P8479" s="198">
        <v>193954.51300000001</v>
      </c>
      <c r="Q8479" s="198">
        <v>30032.114000000001</v>
      </c>
      <c r="R8479" s="198">
        <v>196.64500000000001</v>
      </c>
      <c r="S8479" s="198">
        <v>8935.5990000000002</v>
      </c>
      <c r="T8479" s="198">
        <v>2173.9299999999998</v>
      </c>
    </row>
    <row r="8480" spans="1:20">
      <c r="A8480">
        <v>3</v>
      </c>
      <c r="B8480" t="b">
        <v>0</v>
      </c>
      <c r="C8480" s="197">
        <v>45005.041666666664</v>
      </c>
      <c r="D8480" s="198">
        <v>365478.63699999999</v>
      </c>
      <c r="E8480" s="198">
        <v>83983.839000000007</v>
      </c>
      <c r="F8480" s="198">
        <v>1076.087</v>
      </c>
      <c r="G8480" s="198">
        <v>47.64</v>
      </c>
      <c r="H8480" s="198">
        <v>28077.788</v>
      </c>
      <c r="I8480" s="198">
        <v>8668.7729999999992</v>
      </c>
      <c r="J8480" s="198">
        <v>1157.0250000000001</v>
      </c>
      <c r="K8480" s="198"/>
      <c r="L8480" s="198">
        <v>8328.4539999999997</v>
      </c>
      <c r="M8480" s="198">
        <v>165.62200000000001</v>
      </c>
      <c r="N8480" s="198">
        <v>2084.8760000000002</v>
      </c>
      <c r="O8480" s="198">
        <v>25857.365000000002</v>
      </c>
      <c r="P8480" s="198">
        <v>194092.42499999999</v>
      </c>
      <c r="Q8480" s="198">
        <v>29990.002</v>
      </c>
      <c r="R8480" s="198">
        <v>185.5</v>
      </c>
      <c r="S8480" s="198">
        <v>8935.5990000000002</v>
      </c>
      <c r="T8480" s="198">
        <v>2173.9299999999998</v>
      </c>
    </row>
    <row r="8481" spans="1:20">
      <c r="A8481">
        <v>3</v>
      </c>
      <c r="B8481" t="b">
        <v>0</v>
      </c>
      <c r="C8481" s="197">
        <v>45005.083333333336</v>
      </c>
      <c r="D8481" s="198">
        <v>389925.86900000001</v>
      </c>
      <c r="E8481" s="198">
        <v>86391.29</v>
      </c>
      <c r="F8481" s="198">
        <v>1106.934</v>
      </c>
      <c r="G8481" s="198">
        <v>49.006</v>
      </c>
      <c r="H8481" s="198">
        <v>28779.303</v>
      </c>
      <c r="I8481" s="198">
        <v>8885.3590000000004</v>
      </c>
      <c r="J8481" s="198">
        <v>1185.933</v>
      </c>
      <c r="K8481" s="198"/>
      <c r="L8481" s="198">
        <v>8536.5370000000003</v>
      </c>
      <c r="M8481" s="198">
        <v>169.76</v>
      </c>
      <c r="N8481" s="198">
        <v>2075.529</v>
      </c>
      <c r="O8481" s="198">
        <v>25689.800999999999</v>
      </c>
      <c r="P8481" s="198">
        <v>193893.99299999999</v>
      </c>
      <c r="Q8481" s="198">
        <v>30014.859</v>
      </c>
      <c r="R8481" s="198">
        <v>187.25</v>
      </c>
      <c r="S8481" s="198">
        <v>8935.5990000000002</v>
      </c>
      <c r="T8481" s="198">
        <v>2173.9299999999998</v>
      </c>
    </row>
    <row r="8482" spans="1:20">
      <c r="A8482">
        <v>3</v>
      </c>
      <c r="B8482" t="b">
        <v>0</v>
      </c>
      <c r="C8482" s="197">
        <v>45005.125</v>
      </c>
      <c r="D8482" s="198">
        <v>389431.06599999999</v>
      </c>
      <c r="E8482" s="198">
        <v>84503.129000000001</v>
      </c>
      <c r="F8482" s="198">
        <v>1082.741</v>
      </c>
      <c r="G8482" s="198">
        <v>47.935000000000002</v>
      </c>
      <c r="H8482" s="198">
        <v>28344.557000000001</v>
      </c>
      <c r="I8482" s="198">
        <v>8751.1350000000002</v>
      </c>
      <c r="J8482" s="198">
        <v>1168.018</v>
      </c>
      <c r="K8482" s="198"/>
      <c r="L8482" s="198">
        <v>8407.5830000000005</v>
      </c>
      <c r="M8482" s="198">
        <v>167.196</v>
      </c>
      <c r="N8482" s="198">
        <v>2098.3310000000001</v>
      </c>
      <c r="O8482" s="198">
        <v>25670.727999999999</v>
      </c>
      <c r="P8482" s="198">
        <v>194077.601</v>
      </c>
      <c r="Q8482" s="198">
        <v>29988.332999999999</v>
      </c>
      <c r="R8482" s="198">
        <v>189.678</v>
      </c>
      <c r="S8482" s="198">
        <v>8935.5990000000002</v>
      </c>
      <c r="T8482" s="198">
        <v>2173.9299999999998</v>
      </c>
    </row>
    <row r="8483" spans="1:20">
      <c r="A8483">
        <v>3</v>
      </c>
      <c r="B8483" t="b">
        <v>0</v>
      </c>
      <c r="C8483" s="197">
        <v>45005.166666666664</v>
      </c>
      <c r="D8483" s="198">
        <v>401164.83299999998</v>
      </c>
      <c r="E8483" s="198">
        <v>89275.040999999997</v>
      </c>
      <c r="F8483" s="198">
        <v>1143.884</v>
      </c>
      <c r="G8483" s="198">
        <v>50.642000000000003</v>
      </c>
      <c r="H8483" s="198">
        <v>30980.725999999999</v>
      </c>
      <c r="I8483" s="198">
        <v>9565.0300000000007</v>
      </c>
      <c r="J8483" s="198">
        <v>1276.6489999999999</v>
      </c>
      <c r="K8483" s="198"/>
      <c r="L8483" s="198">
        <v>9189.5249999999996</v>
      </c>
      <c r="M8483" s="198">
        <v>182.74600000000001</v>
      </c>
      <c r="N8483" s="198">
        <v>2050.3200000000002</v>
      </c>
      <c r="O8483" s="198">
        <v>25951.289000000001</v>
      </c>
      <c r="P8483" s="198">
        <v>194587.20499999999</v>
      </c>
      <c r="Q8483" s="198">
        <v>29910.556</v>
      </c>
      <c r="R8483" s="198">
        <v>192.392</v>
      </c>
      <c r="S8483" s="198">
        <v>8935.5990000000002</v>
      </c>
      <c r="T8483" s="198">
        <v>2173.9299999999998</v>
      </c>
    </row>
    <row r="8484" spans="1:20">
      <c r="A8484">
        <v>3</v>
      </c>
      <c r="B8484" t="b">
        <v>0</v>
      </c>
      <c r="C8484" s="197">
        <v>45005.208333333336</v>
      </c>
      <c r="D8484" s="198">
        <v>434109.91499999998</v>
      </c>
      <c r="E8484" s="198">
        <v>91193.051999999996</v>
      </c>
      <c r="F8484" s="198">
        <v>1168.4590000000001</v>
      </c>
      <c r="G8484" s="198">
        <v>51.73</v>
      </c>
      <c r="H8484" s="198">
        <v>36836.779000000002</v>
      </c>
      <c r="I8484" s="198">
        <v>11373.035</v>
      </c>
      <c r="J8484" s="198">
        <v>1517.9639999999999</v>
      </c>
      <c r="K8484" s="198"/>
      <c r="L8484" s="198">
        <v>10926.552</v>
      </c>
      <c r="M8484" s="198">
        <v>217.28899999999999</v>
      </c>
      <c r="N8484" s="198">
        <v>2200.3020000000001</v>
      </c>
      <c r="O8484" s="198">
        <v>26794.258999999998</v>
      </c>
      <c r="P8484" s="198">
        <v>195283.43599999999</v>
      </c>
      <c r="Q8484" s="198">
        <v>28273.721000000001</v>
      </c>
      <c r="R8484" s="198">
        <v>191.232</v>
      </c>
      <c r="S8484" s="198">
        <v>8935.5990000000002</v>
      </c>
      <c r="T8484" s="198">
        <v>2173.9299999999998</v>
      </c>
    </row>
    <row r="8485" spans="1:20">
      <c r="A8485">
        <v>3</v>
      </c>
      <c r="B8485" t="b">
        <v>0</v>
      </c>
      <c r="C8485" s="197">
        <v>45005.25</v>
      </c>
      <c r="D8485" s="198">
        <v>473103.08600000001</v>
      </c>
      <c r="E8485" s="198">
        <v>97705.418000000005</v>
      </c>
      <c r="F8485" s="198">
        <v>1251.902</v>
      </c>
      <c r="G8485" s="198">
        <v>55.423999999999999</v>
      </c>
      <c r="H8485" s="198">
        <v>43609.523999999998</v>
      </c>
      <c r="I8485" s="198">
        <v>13464.061</v>
      </c>
      <c r="J8485" s="198">
        <v>1797.0550000000001</v>
      </c>
      <c r="K8485" s="198"/>
      <c r="L8485" s="198">
        <v>12935.487999999999</v>
      </c>
      <c r="M8485" s="198">
        <v>257.23899999999998</v>
      </c>
      <c r="N8485" s="198">
        <v>2261.0590000000002</v>
      </c>
      <c r="O8485" s="198">
        <v>32211.862000000001</v>
      </c>
      <c r="P8485" s="198">
        <v>195612.495</v>
      </c>
      <c r="Q8485" s="198">
        <v>22519.246999999999</v>
      </c>
      <c r="R8485" s="198">
        <v>190.35900000000001</v>
      </c>
      <c r="S8485" s="198">
        <v>8935.5990000000002</v>
      </c>
      <c r="T8485" s="198">
        <v>2173.9299999999998</v>
      </c>
    </row>
    <row r="8486" spans="1:20">
      <c r="A8486">
        <v>3</v>
      </c>
      <c r="B8486" t="b">
        <v>1</v>
      </c>
      <c r="C8486" s="197">
        <v>45005.291666666664</v>
      </c>
      <c r="D8486" s="198">
        <v>470445.25199999998</v>
      </c>
      <c r="E8486" s="198">
        <v>107997.753</v>
      </c>
      <c r="F8486" s="198">
        <v>1383.778</v>
      </c>
      <c r="G8486" s="198">
        <v>61.262</v>
      </c>
      <c r="H8486" s="198">
        <v>49972.142999999996</v>
      </c>
      <c r="I8486" s="198">
        <v>15428.464</v>
      </c>
      <c r="J8486" s="198">
        <v>2059.2449999999999</v>
      </c>
      <c r="K8486" s="198"/>
      <c r="L8486" s="198">
        <v>14822.772999999999</v>
      </c>
      <c r="M8486" s="198">
        <v>294.77</v>
      </c>
      <c r="N8486" s="198">
        <v>2267.9989999999998</v>
      </c>
      <c r="O8486" s="198">
        <v>37317.733</v>
      </c>
      <c r="P8486" s="198">
        <v>200871.59599999999</v>
      </c>
      <c r="Q8486" s="198">
        <v>24307.423999999999</v>
      </c>
      <c r="R8486" s="198">
        <v>212.99</v>
      </c>
      <c r="S8486" s="198">
        <v>595.70699999999999</v>
      </c>
      <c r="T8486" s="198">
        <v>144.929</v>
      </c>
    </row>
    <row r="8487" spans="1:20">
      <c r="A8487">
        <v>3</v>
      </c>
      <c r="B8487" t="b">
        <v>1</v>
      </c>
      <c r="C8487" s="197">
        <v>45005.333333333336</v>
      </c>
      <c r="D8487" s="198">
        <v>471019.49</v>
      </c>
      <c r="E8487" s="198">
        <v>115557.992</v>
      </c>
      <c r="F8487" s="198">
        <v>1480.6479999999999</v>
      </c>
      <c r="G8487" s="198">
        <v>65.551000000000002</v>
      </c>
      <c r="H8487" s="198">
        <v>53525.074000000001</v>
      </c>
      <c r="I8487" s="198">
        <v>16525.401000000002</v>
      </c>
      <c r="J8487" s="198">
        <v>2205.6529999999998</v>
      </c>
      <c r="K8487" s="198"/>
      <c r="L8487" s="198">
        <v>15876.646000000001</v>
      </c>
      <c r="M8487" s="198">
        <v>315.72800000000001</v>
      </c>
      <c r="N8487" s="198">
        <v>2238.6819999999998</v>
      </c>
      <c r="O8487" s="198">
        <v>39592.673000000003</v>
      </c>
      <c r="P8487" s="198">
        <v>205953.06599999999</v>
      </c>
      <c r="Q8487" s="198">
        <v>27968.957999999999</v>
      </c>
      <c r="R8487" s="198">
        <v>201.36600000000001</v>
      </c>
      <c r="S8487" s="198">
        <v>0</v>
      </c>
      <c r="T8487" s="198">
        <v>0</v>
      </c>
    </row>
    <row r="8488" spans="1:20">
      <c r="A8488">
        <v>3</v>
      </c>
      <c r="B8488" t="b">
        <v>1</v>
      </c>
      <c r="C8488" s="197">
        <v>45005.375</v>
      </c>
      <c r="D8488" s="198">
        <v>395839.848</v>
      </c>
      <c r="E8488" s="198">
        <v>119816.47900000001</v>
      </c>
      <c r="F8488" s="198">
        <v>1535.212</v>
      </c>
      <c r="G8488" s="198">
        <v>67.966999999999999</v>
      </c>
      <c r="H8488" s="198">
        <v>57324.694000000003</v>
      </c>
      <c r="I8488" s="198">
        <v>17698.5</v>
      </c>
      <c r="J8488" s="198">
        <v>2362.2269999999999</v>
      </c>
      <c r="K8488" s="198"/>
      <c r="L8488" s="198">
        <v>17003.691999999999</v>
      </c>
      <c r="M8488" s="198">
        <v>338.14</v>
      </c>
      <c r="N8488" s="198">
        <v>2158.663</v>
      </c>
      <c r="O8488" s="198">
        <v>40272.368000000002</v>
      </c>
      <c r="P8488" s="198">
        <v>204444.25099999999</v>
      </c>
      <c r="Q8488" s="198">
        <v>27897.579000000002</v>
      </c>
      <c r="R8488" s="198">
        <v>195.98500000000001</v>
      </c>
      <c r="S8488" s="198">
        <v>0</v>
      </c>
      <c r="T8488" s="198">
        <v>0</v>
      </c>
    </row>
    <row r="8489" spans="1:20">
      <c r="A8489">
        <v>3</v>
      </c>
      <c r="B8489" t="b">
        <v>1</v>
      </c>
      <c r="C8489" s="197">
        <v>45005.416666666664</v>
      </c>
      <c r="D8489" s="198">
        <v>334068.64</v>
      </c>
      <c r="E8489" s="198">
        <v>111547.394</v>
      </c>
      <c r="F8489" s="198">
        <v>1429.26</v>
      </c>
      <c r="G8489" s="198">
        <v>63.276000000000003</v>
      </c>
      <c r="H8489" s="198">
        <v>53922.158000000003</v>
      </c>
      <c r="I8489" s="198">
        <v>16647.996999999999</v>
      </c>
      <c r="J8489" s="198">
        <v>2222.0160000000001</v>
      </c>
      <c r="K8489" s="198"/>
      <c r="L8489" s="198">
        <v>15994.429</v>
      </c>
      <c r="M8489" s="198">
        <v>318.07</v>
      </c>
      <c r="N8489" s="198">
        <v>2116.317</v>
      </c>
      <c r="O8489" s="198">
        <v>41054.938000000002</v>
      </c>
      <c r="P8489" s="198">
        <v>205703.152</v>
      </c>
      <c r="Q8489" s="198">
        <v>28076.269</v>
      </c>
      <c r="R8489" s="198">
        <v>197.99</v>
      </c>
      <c r="S8489" s="198">
        <v>0</v>
      </c>
      <c r="T8489" s="198">
        <v>0</v>
      </c>
    </row>
    <row r="8490" spans="1:20">
      <c r="A8490">
        <v>3</v>
      </c>
      <c r="B8490" t="b">
        <v>1</v>
      </c>
      <c r="C8490" s="197">
        <v>45005.458333333336</v>
      </c>
      <c r="D8490" s="198">
        <v>302593.902</v>
      </c>
      <c r="E8490" s="198">
        <v>100337.516</v>
      </c>
      <c r="F8490" s="198">
        <v>1285.627</v>
      </c>
      <c r="G8490" s="198">
        <v>56.917000000000002</v>
      </c>
      <c r="H8490" s="198">
        <v>51847.896999999997</v>
      </c>
      <c r="I8490" s="198">
        <v>16007.587</v>
      </c>
      <c r="J8490" s="198">
        <v>2136.54</v>
      </c>
      <c r="K8490" s="198"/>
      <c r="L8490" s="198">
        <v>15379.16</v>
      </c>
      <c r="M8490" s="198">
        <v>305.83499999999998</v>
      </c>
      <c r="N8490" s="198">
        <v>2008.8230000000001</v>
      </c>
      <c r="O8490" s="198">
        <v>40278.328999999998</v>
      </c>
      <c r="P8490" s="198">
        <v>205775.62400000001</v>
      </c>
      <c r="Q8490" s="198">
        <v>28604.893</v>
      </c>
      <c r="R8490" s="198">
        <v>194.89500000000001</v>
      </c>
      <c r="S8490" s="198">
        <v>0</v>
      </c>
      <c r="T8490" s="198">
        <v>0</v>
      </c>
    </row>
    <row r="8491" spans="1:20">
      <c r="A8491">
        <v>3</v>
      </c>
      <c r="B8491" t="b">
        <v>1</v>
      </c>
      <c r="C8491" s="197">
        <v>45005.5</v>
      </c>
      <c r="D8491" s="198">
        <v>287460.90700000001</v>
      </c>
      <c r="E8491" s="198">
        <v>92945.725000000006</v>
      </c>
      <c r="F8491" s="198">
        <v>1190.9159999999999</v>
      </c>
      <c r="G8491" s="198">
        <v>52.723999999999997</v>
      </c>
      <c r="H8491" s="198">
        <v>50074.919000000002</v>
      </c>
      <c r="I8491" s="198">
        <v>15460.195</v>
      </c>
      <c r="J8491" s="198">
        <v>2063.48</v>
      </c>
      <c r="K8491" s="198"/>
      <c r="L8491" s="198">
        <v>14853.258</v>
      </c>
      <c r="M8491" s="198">
        <v>295.37599999999998</v>
      </c>
      <c r="N8491" s="198">
        <v>1860.2570000000001</v>
      </c>
      <c r="O8491" s="198">
        <v>39824.072999999997</v>
      </c>
      <c r="P8491" s="198">
        <v>205208.52</v>
      </c>
      <c r="Q8491" s="198">
        <v>29419.003000000001</v>
      </c>
      <c r="R8491" s="198">
        <v>206.50899999999999</v>
      </c>
      <c r="S8491" s="198">
        <v>0</v>
      </c>
      <c r="T8491" s="198">
        <v>0</v>
      </c>
    </row>
    <row r="8492" spans="1:20">
      <c r="A8492">
        <v>3</v>
      </c>
      <c r="B8492" t="b">
        <v>1</v>
      </c>
      <c r="C8492" s="197">
        <v>45005.541666666664</v>
      </c>
      <c r="D8492" s="198">
        <v>265708.179</v>
      </c>
      <c r="E8492" s="198">
        <v>87744.245999999999</v>
      </c>
      <c r="F8492" s="198">
        <v>1124.27</v>
      </c>
      <c r="G8492" s="198">
        <v>49.774000000000001</v>
      </c>
      <c r="H8492" s="198">
        <v>46330.625999999997</v>
      </c>
      <c r="I8492" s="198">
        <v>14304.178</v>
      </c>
      <c r="J8492" s="198">
        <v>1909.1849999999999</v>
      </c>
      <c r="K8492" s="198"/>
      <c r="L8492" s="198">
        <v>13742.624</v>
      </c>
      <c r="M8492" s="198">
        <v>273.29000000000002</v>
      </c>
      <c r="N8492" s="198">
        <v>1776.557</v>
      </c>
      <c r="O8492" s="198">
        <v>41332.635999999999</v>
      </c>
      <c r="P8492" s="198">
        <v>205667.508</v>
      </c>
      <c r="Q8492" s="198">
        <v>29634.657999999999</v>
      </c>
      <c r="R8492" s="198">
        <v>204.37899999999999</v>
      </c>
      <c r="S8492" s="198">
        <v>0</v>
      </c>
      <c r="T8492" s="198">
        <v>0</v>
      </c>
    </row>
    <row r="8493" spans="1:20">
      <c r="A8493">
        <v>3</v>
      </c>
      <c r="B8493" t="b">
        <v>1</v>
      </c>
      <c r="C8493" s="197">
        <v>45005.583333333336</v>
      </c>
      <c r="D8493" s="198">
        <v>246827.84700000001</v>
      </c>
      <c r="E8493" s="198">
        <v>83263.192999999999</v>
      </c>
      <c r="F8493" s="198">
        <v>1066.854</v>
      </c>
      <c r="G8493" s="198">
        <v>47.231999999999999</v>
      </c>
      <c r="H8493" s="198">
        <v>44848.381999999998</v>
      </c>
      <c r="I8493" s="198">
        <v>13846.548000000001</v>
      </c>
      <c r="J8493" s="198">
        <v>1848.105</v>
      </c>
      <c r="K8493" s="198"/>
      <c r="L8493" s="198">
        <v>13302.959000000001</v>
      </c>
      <c r="M8493" s="198">
        <v>264.54700000000003</v>
      </c>
      <c r="N8493" s="198">
        <v>1688.89</v>
      </c>
      <c r="O8493" s="198">
        <v>41743.116999999998</v>
      </c>
      <c r="P8493" s="198">
        <v>204549.601</v>
      </c>
      <c r="Q8493" s="198">
        <v>29688.388999999999</v>
      </c>
      <c r="R8493" s="198">
        <v>188.73699999999999</v>
      </c>
      <c r="S8493" s="198">
        <v>0</v>
      </c>
      <c r="T8493" s="198">
        <v>0</v>
      </c>
    </row>
    <row r="8494" spans="1:20">
      <c r="A8494">
        <v>3</v>
      </c>
      <c r="B8494" t="b">
        <v>1</v>
      </c>
      <c r="C8494" s="197">
        <v>45005.625</v>
      </c>
      <c r="D8494" s="198">
        <v>250333.11199999999</v>
      </c>
      <c r="E8494" s="198">
        <v>76615.175000000003</v>
      </c>
      <c r="F8494" s="198">
        <v>981.67200000000003</v>
      </c>
      <c r="G8494" s="198">
        <v>43.460999999999999</v>
      </c>
      <c r="H8494" s="198">
        <v>39518.334000000003</v>
      </c>
      <c r="I8494" s="198">
        <v>12200.941999999999</v>
      </c>
      <c r="J8494" s="198">
        <v>1628.4659999999999</v>
      </c>
      <c r="K8494" s="198"/>
      <c r="L8494" s="198">
        <v>11721.957</v>
      </c>
      <c r="M8494" s="198">
        <v>233.10599999999999</v>
      </c>
      <c r="N8494" s="198">
        <v>1648.1020000000001</v>
      </c>
      <c r="O8494" s="198">
        <v>39842.822999999997</v>
      </c>
      <c r="P8494" s="198">
        <v>203750.08900000001</v>
      </c>
      <c r="Q8494" s="198">
        <v>29716.99</v>
      </c>
      <c r="R8494" s="198">
        <v>180.86799999999999</v>
      </c>
      <c r="S8494" s="198">
        <v>0</v>
      </c>
      <c r="T8494" s="198">
        <v>0</v>
      </c>
    </row>
    <row r="8495" spans="1:20">
      <c r="A8495">
        <v>3</v>
      </c>
      <c r="B8495" t="b">
        <v>1</v>
      </c>
      <c r="C8495" s="197">
        <v>45005.666666666664</v>
      </c>
      <c r="D8495" s="198">
        <v>198299.139</v>
      </c>
      <c r="E8495" s="198">
        <v>65681.944000000003</v>
      </c>
      <c r="F8495" s="198">
        <v>841.58500000000004</v>
      </c>
      <c r="G8495" s="198">
        <v>37.259</v>
      </c>
      <c r="H8495" s="198">
        <v>34406.464999999997</v>
      </c>
      <c r="I8495" s="198">
        <v>10622.697</v>
      </c>
      <c r="J8495" s="198">
        <v>1417.816</v>
      </c>
      <c r="K8495" s="198"/>
      <c r="L8495" s="198">
        <v>10205.67</v>
      </c>
      <c r="M8495" s="198">
        <v>202.953</v>
      </c>
      <c r="N8495" s="198">
        <v>1548.539</v>
      </c>
      <c r="O8495" s="198">
        <v>36598.362000000001</v>
      </c>
      <c r="P8495" s="198">
        <v>200703.74100000001</v>
      </c>
      <c r="Q8495" s="198">
        <v>29825.94</v>
      </c>
      <c r="R8495" s="198">
        <v>179.422</v>
      </c>
      <c r="S8495" s="198">
        <v>0</v>
      </c>
      <c r="T8495" s="198">
        <v>0</v>
      </c>
    </row>
    <row r="8496" spans="1:20">
      <c r="A8496">
        <v>3</v>
      </c>
      <c r="B8496" t="b">
        <v>1</v>
      </c>
      <c r="C8496" s="197">
        <v>45005.708333333336</v>
      </c>
      <c r="D8496" s="198">
        <v>208496.85200000001</v>
      </c>
      <c r="E8496" s="198">
        <v>60797.19</v>
      </c>
      <c r="F8496" s="198">
        <v>778.99599999999998</v>
      </c>
      <c r="G8496" s="198">
        <v>34.488</v>
      </c>
      <c r="H8496" s="198">
        <v>32616.258999999998</v>
      </c>
      <c r="I8496" s="198">
        <v>10069.986000000001</v>
      </c>
      <c r="J8496" s="198">
        <v>1344.046</v>
      </c>
      <c r="K8496" s="198"/>
      <c r="L8496" s="198">
        <v>9674.6579999999994</v>
      </c>
      <c r="M8496" s="198">
        <v>192.393</v>
      </c>
      <c r="N8496" s="198">
        <v>1582.2460000000001</v>
      </c>
      <c r="O8496" s="198">
        <v>34088.870000000003</v>
      </c>
      <c r="P8496" s="198">
        <v>198231.29699999999</v>
      </c>
      <c r="Q8496" s="198">
        <v>29754.739000000001</v>
      </c>
      <c r="R8496" s="198">
        <v>184.637</v>
      </c>
      <c r="S8496" s="198">
        <v>0</v>
      </c>
      <c r="T8496" s="198">
        <v>0</v>
      </c>
    </row>
    <row r="8497" spans="1:20">
      <c r="A8497">
        <v>3</v>
      </c>
      <c r="B8497" t="b">
        <v>1</v>
      </c>
      <c r="C8497" s="197">
        <v>45005.75</v>
      </c>
      <c r="D8497" s="198">
        <v>226523.86</v>
      </c>
      <c r="E8497" s="198">
        <v>56050.3</v>
      </c>
      <c r="F8497" s="198">
        <v>718.17399999999998</v>
      </c>
      <c r="G8497" s="198">
        <v>31.795000000000002</v>
      </c>
      <c r="H8497" s="198">
        <v>32067.892</v>
      </c>
      <c r="I8497" s="198">
        <v>9900.6830000000009</v>
      </c>
      <c r="J8497" s="198">
        <v>1321.4490000000001</v>
      </c>
      <c r="K8497" s="198"/>
      <c r="L8497" s="198">
        <v>9512.0010000000002</v>
      </c>
      <c r="M8497" s="198">
        <v>189.15799999999999</v>
      </c>
      <c r="N8497" s="198">
        <v>1581.396</v>
      </c>
      <c r="O8497" s="198">
        <v>34660.745999999999</v>
      </c>
      <c r="P8497" s="198">
        <v>198689.356</v>
      </c>
      <c r="Q8497" s="198">
        <v>29773.788</v>
      </c>
      <c r="R8497" s="198">
        <v>187.27699999999999</v>
      </c>
      <c r="S8497" s="198">
        <v>0</v>
      </c>
      <c r="T8497" s="198">
        <v>0</v>
      </c>
    </row>
    <row r="8498" spans="1:20">
      <c r="A8498">
        <v>3</v>
      </c>
      <c r="B8498" t="b">
        <v>1</v>
      </c>
      <c r="C8498" s="197">
        <v>45005.791666666664</v>
      </c>
      <c r="D8498" s="198">
        <v>225489.12700000001</v>
      </c>
      <c r="E8498" s="198">
        <v>60918.603999999999</v>
      </c>
      <c r="F8498" s="198">
        <v>780.55200000000002</v>
      </c>
      <c r="G8498" s="198">
        <v>34.557000000000002</v>
      </c>
      <c r="H8498" s="198">
        <v>31622.940999999999</v>
      </c>
      <c r="I8498" s="198">
        <v>9763.3080000000009</v>
      </c>
      <c r="J8498" s="198">
        <v>1303.1130000000001</v>
      </c>
      <c r="K8498" s="198"/>
      <c r="L8498" s="198">
        <v>9380.02</v>
      </c>
      <c r="M8498" s="198">
        <v>186.53399999999999</v>
      </c>
      <c r="N8498" s="198">
        <v>1635.6389999999999</v>
      </c>
      <c r="O8498" s="198">
        <v>33931.582999999999</v>
      </c>
      <c r="P8498" s="198">
        <v>201403.774</v>
      </c>
      <c r="Q8498" s="198">
        <v>29783.004000000001</v>
      </c>
      <c r="R8498" s="198">
        <v>171.452</v>
      </c>
      <c r="S8498" s="198">
        <v>0</v>
      </c>
      <c r="T8498" s="198">
        <v>0</v>
      </c>
    </row>
    <row r="8499" spans="1:20">
      <c r="A8499">
        <v>3</v>
      </c>
      <c r="B8499" t="b">
        <v>1</v>
      </c>
      <c r="C8499" s="197">
        <v>45005.833333333336</v>
      </c>
      <c r="D8499" s="198">
        <v>289747.48300000001</v>
      </c>
      <c r="E8499" s="198">
        <v>64554.671999999999</v>
      </c>
      <c r="F8499" s="198">
        <v>827.14099999999996</v>
      </c>
      <c r="G8499" s="198">
        <v>36.619</v>
      </c>
      <c r="H8499" s="198">
        <v>32700.304</v>
      </c>
      <c r="I8499" s="198">
        <v>10095.933999999999</v>
      </c>
      <c r="J8499" s="198">
        <v>1347.509</v>
      </c>
      <c r="K8499" s="198"/>
      <c r="L8499" s="198">
        <v>9699.5879999999997</v>
      </c>
      <c r="M8499" s="198">
        <v>192.88900000000001</v>
      </c>
      <c r="N8499" s="198">
        <v>1718.915</v>
      </c>
      <c r="O8499" s="198">
        <v>35449.883000000002</v>
      </c>
      <c r="P8499" s="198">
        <v>205160.14199999999</v>
      </c>
      <c r="Q8499" s="198">
        <v>29898.012999999999</v>
      </c>
      <c r="R8499" s="198">
        <v>167.36799999999999</v>
      </c>
      <c r="S8499" s="198">
        <v>7297.4059999999999</v>
      </c>
      <c r="T8499" s="198">
        <v>1775.376</v>
      </c>
    </row>
    <row r="8500" spans="1:20">
      <c r="A8500">
        <v>3</v>
      </c>
      <c r="B8500" t="b">
        <v>0</v>
      </c>
      <c r="C8500" s="197">
        <v>45005.875</v>
      </c>
      <c r="D8500" s="198">
        <v>281815.80699999997</v>
      </c>
      <c r="E8500" s="198">
        <v>64750.368000000002</v>
      </c>
      <c r="F8500" s="198">
        <v>829.64800000000002</v>
      </c>
      <c r="G8500" s="198">
        <v>36.729999999999997</v>
      </c>
      <c r="H8500" s="198">
        <v>31601.147000000001</v>
      </c>
      <c r="I8500" s="198">
        <v>9756.5789999999997</v>
      </c>
      <c r="J8500" s="198">
        <v>1302.2149999999999</v>
      </c>
      <c r="K8500" s="198"/>
      <c r="L8500" s="198">
        <v>9373.5550000000003</v>
      </c>
      <c r="M8500" s="198">
        <v>186.405</v>
      </c>
      <c r="N8500" s="198">
        <v>1722.88</v>
      </c>
      <c r="O8500" s="198">
        <v>36474.059000000001</v>
      </c>
      <c r="P8500" s="198">
        <v>206513.519</v>
      </c>
      <c r="Q8500" s="198">
        <v>30007.175999999999</v>
      </c>
      <c r="R8500" s="198">
        <v>165.107</v>
      </c>
      <c r="S8500" s="198">
        <v>8935.5990000000002</v>
      </c>
      <c r="T8500" s="198">
        <v>2173.9299999999998</v>
      </c>
    </row>
    <row r="8501" spans="1:20">
      <c r="A8501">
        <v>3</v>
      </c>
      <c r="B8501" t="b">
        <v>0</v>
      </c>
      <c r="C8501" s="197">
        <v>45005.916666666664</v>
      </c>
      <c r="D8501" s="198">
        <v>278635.815</v>
      </c>
      <c r="E8501" s="198">
        <v>70007.997000000003</v>
      </c>
      <c r="F8501" s="198">
        <v>897.01400000000001</v>
      </c>
      <c r="G8501" s="198">
        <v>39.713000000000001</v>
      </c>
      <c r="H8501" s="198">
        <v>30048.254000000001</v>
      </c>
      <c r="I8501" s="198">
        <v>9277.1370000000006</v>
      </c>
      <c r="J8501" s="198">
        <v>1238.2239999999999</v>
      </c>
      <c r="K8501" s="198"/>
      <c r="L8501" s="198">
        <v>8912.9349999999995</v>
      </c>
      <c r="M8501" s="198">
        <v>177.245</v>
      </c>
      <c r="N8501" s="198">
        <v>1785.7619999999999</v>
      </c>
      <c r="O8501" s="198">
        <v>35247.688999999998</v>
      </c>
      <c r="P8501" s="198">
        <v>204446.954</v>
      </c>
      <c r="Q8501" s="198">
        <v>30071.967000000001</v>
      </c>
      <c r="R8501" s="198">
        <v>183.94399999999999</v>
      </c>
      <c r="S8501" s="198">
        <v>8935.5990000000002</v>
      </c>
      <c r="T8501" s="198">
        <v>2173.9299999999998</v>
      </c>
    </row>
    <row r="8502" spans="1:20">
      <c r="A8502">
        <v>3</v>
      </c>
      <c r="B8502" t="b">
        <v>0</v>
      </c>
      <c r="C8502" s="197">
        <v>45005.958333333336</v>
      </c>
      <c r="D8502" s="198">
        <v>288557.24099999998</v>
      </c>
      <c r="E8502" s="198">
        <v>71820.467000000004</v>
      </c>
      <c r="F8502" s="198">
        <v>920.23800000000006</v>
      </c>
      <c r="G8502" s="198">
        <v>40.741</v>
      </c>
      <c r="H8502" s="198">
        <v>29615.173999999999</v>
      </c>
      <c r="I8502" s="198">
        <v>9143.4269999999997</v>
      </c>
      <c r="J8502" s="198">
        <v>1220.3779999999999</v>
      </c>
      <c r="K8502" s="198"/>
      <c r="L8502" s="198">
        <v>8784.4740000000002</v>
      </c>
      <c r="M8502" s="198">
        <v>174.691</v>
      </c>
      <c r="N8502" s="198">
        <v>1838.8720000000001</v>
      </c>
      <c r="O8502" s="198">
        <v>33818.120000000003</v>
      </c>
      <c r="P8502" s="198">
        <v>207405.584</v>
      </c>
      <c r="Q8502" s="198">
        <v>30138.025000000001</v>
      </c>
      <c r="R8502" s="198">
        <v>181.18799999999999</v>
      </c>
      <c r="S8502" s="198">
        <v>8935.5990000000002</v>
      </c>
      <c r="T8502" s="198">
        <v>2173.9299999999998</v>
      </c>
    </row>
    <row r="8503" spans="1:20">
      <c r="A8503">
        <v>3</v>
      </c>
      <c r="B8503" t="b">
        <v>0</v>
      </c>
      <c r="C8503" s="197">
        <v>45006</v>
      </c>
      <c r="D8503" s="198">
        <v>281949.91800000001</v>
      </c>
      <c r="E8503" s="198">
        <v>73955.796000000002</v>
      </c>
      <c r="F8503" s="198">
        <v>947.59799999999996</v>
      </c>
      <c r="G8503" s="198">
        <v>41.951999999999998</v>
      </c>
      <c r="H8503" s="198">
        <v>29463.052</v>
      </c>
      <c r="I8503" s="198">
        <v>9096.4609999999993</v>
      </c>
      <c r="J8503" s="198">
        <v>1214.1089999999999</v>
      </c>
      <c r="K8503" s="198"/>
      <c r="L8503" s="198">
        <v>8739.3520000000008</v>
      </c>
      <c r="M8503" s="198">
        <v>173.79300000000001</v>
      </c>
      <c r="N8503" s="198">
        <v>1823.7180000000001</v>
      </c>
      <c r="O8503" s="198">
        <v>30721.614000000001</v>
      </c>
      <c r="P8503" s="198">
        <v>210305.42600000001</v>
      </c>
      <c r="Q8503" s="198">
        <v>30173.343000000001</v>
      </c>
      <c r="R8503" s="198">
        <v>168.078</v>
      </c>
      <c r="S8503" s="198">
        <v>8935.5990000000002</v>
      </c>
      <c r="T8503" s="198">
        <v>2173.9299999999998</v>
      </c>
    </row>
    <row r="8504" spans="1:20">
      <c r="A8504">
        <v>3</v>
      </c>
      <c r="B8504" t="b">
        <v>0</v>
      </c>
      <c r="C8504" s="197">
        <v>45006.041666666664</v>
      </c>
      <c r="D8504" s="198">
        <v>298168.86700000003</v>
      </c>
      <c r="E8504" s="198">
        <v>72555.934999999998</v>
      </c>
      <c r="F8504" s="198">
        <v>929.66099999999994</v>
      </c>
      <c r="G8504" s="198">
        <v>41.158000000000001</v>
      </c>
      <c r="H8504" s="198">
        <v>29527.739000000001</v>
      </c>
      <c r="I8504" s="198">
        <v>9116.4320000000007</v>
      </c>
      <c r="J8504" s="198">
        <v>1216.7750000000001</v>
      </c>
      <c r="K8504" s="198"/>
      <c r="L8504" s="198">
        <v>8758.5390000000007</v>
      </c>
      <c r="M8504" s="198">
        <v>174.17500000000001</v>
      </c>
      <c r="N8504" s="198">
        <v>1923.1389999999999</v>
      </c>
      <c r="O8504" s="198">
        <v>27728.525000000001</v>
      </c>
      <c r="P8504" s="198">
        <v>208337.856</v>
      </c>
      <c r="Q8504" s="198">
        <v>30152.472000000002</v>
      </c>
      <c r="R8504" s="198">
        <v>166.50399999999999</v>
      </c>
      <c r="S8504" s="198">
        <v>8935.5990000000002</v>
      </c>
      <c r="T8504" s="198">
        <v>2173.9299999999998</v>
      </c>
    </row>
    <row r="8505" spans="1:20">
      <c r="A8505">
        <v>3</v>
      </c>
      <c r="B8505" t="b">
        <v>0</v>
      </c>
      <c r="C8505" s="197">
        <v>45006.083333333336</v>
      </c>
      <c r="D8505" s="198">
        <v>318817.228</v>
      </c>
      <c r="E8505" s="198">
        <v>76129.972999999998</v>
      </c>
      <c r="F8505" s="198">
        <v>975.45600000000002</v>
      </c>
      <c r="G8505" s="198">
        <v>43.185000000000002</v>
      </c>
      <c r="H8505" s="198">
        <v>30218.846000000001</v>
      </c>
      <c r="I8505" s="198">
        <v>9329.8060000000005</v>
      </c>
      <c r="J8505" s="198">
        <v>1245.2539999999999</v>
      </c>
      <c r="K8505" s="198"/>
      <c r="L8505" s="198">
        <v>8963.5360000000001</v>
      </c>
      <c r="M8505" s="198">
        <v>178.25200000000001</v>
      </c>
      <c r="N8505" s="198">
        <v>1882.634</v>
      </c>
      <c r="O8505" s="198">
        <v>26923.182000000001</v>
      </c>
      <c r="P8505" s="198">
        <v>205476.69899999999</v>
      </c>
      <c r="Q8505" s="198">
        <v>30130.477999999999</v>
      </c>
      <c r="R8505" s="198">
        <v>175.625</v>
      </c>
      <c r="S8505" s="198">
        <v>8935.5990000000002</v>
      </c>
      <c r="T8505" s="198">
        <v>2173.9299999999998</v>
      </c>
    </row>
    <row r="8506" spans="1:20">
      <c r="A8506">
        <v>3</v>
      </c>
      <c r="B8506" t="b">
        <v>0</v>
      </c>
      <c r="C8506" s="197">
        <v>45006.125</v>
      </c>
      <c r="D8506" s="198">
        <v>307599.92800000001</v>
      </c>
      <c r="E8506" s="198">
        <v>76624.159</v>
      </c>
      <c r="F8506" s="198">
        <v>981.78800000000001</v>
      </c>
      <c r="G8506" s="198">
        <v>43.466000000000001</v>
      </c>
      <c r="H8506" s="198">
        <v>29487.727999999999</v>
      </c>
      <c r="I8506" s="198">
        <v>9104.0789999999997</v>
      </c>
      <c r="J8506" s="198">
        <v>1215.126</v>
      </c>
      <c r="K8506" s="198"/>
      <c r="L8506" s="198">
        <v>8746.6710000000003</v>
      </c>
      <c r="M8506" s="198">
        <v>173.93899999999999</v>
      </c>
      <c r="N8506" s="198">
        <v>1863.232</v>
      </c>
      <c r="O8506" s="198">
        <v>26831.093000000001</v>
      </c>
      <c r="P8506" s="198">
        <v>201280.348</v>
      </c>
      <c r="Q8506" s="198">
        <v>30093.488000000001</v>
      </c>
      <c r="R8506" s="198">
        <v>169.96799999999999</v>
      </c>
      <c r="S8506" s="198">
        <v>8935.5990000000002</v>
      </c>
      <c r="T8506" s="198">
        <v>2173.9299999999998</v>
      </c>
    </row>
    <row r="8507" spans="1:20">
      <c r="A8507">
        <v>3</v>
      </c>
      <c r="B8507" t="b">
        <v>0</v>
      </c>
      <c r="C8507" s="197">
        <v>45006.166666666664</v>
      </c>
      <c r="D8507" s="198">
        <v>332599.92300000001</v>
      </c>
      <c r="E8507" s="198">
        <v>75698.854000000007</v>
      </c>
      <c r="F8507" s="198">
        <v>969.93200000000002</v>
      </c>
      <c r="G8507" s="198">
        <v>42.941000000000003</v>
      </c>
      <c r="H8507" s="198">
        <v>30751.146000000001</v>
      </c>
      <c r="I8507" s="198">
        <v>9494.1489999999994</v>
      </c>
      <c r="J8507" s="198">
        <v>1267.1890000000001</v>
      </c>
      <c r="K8507" s="198"/>
      <c r="L8507" s="198">
        <v>9121.4269999999997</v>
      </c>
      <c r="M8507" s="198">
        <v>181.39099999999999</v>
      </c>
      <c r="N8507" s="198">
        <v>1966.6189999999999</v>
      </c>
      <c r="O8507" s="198">
        <v>26818.441999999999</v>
      </c>
      <c r="P8507" s="198">
        <v>200837.36600000001</v>
      </c>
      <c r="Q8507" s="198">
        <v>30066.013999999999</v>
      </c>
      <c r="R8507" s="198">
        <v>171.989</v>
      </c>
      <c r="S8507" s="198">
        <v>8935.5990000000002</v>
      </c>
      <c r="T8507" s="198">
        <v>2173.9299999999998</v>
      </c>
    </row>
    <row r="8508" spans="1:20">
      <c r="A8508">
        <v>3</v>
      </c>
      <c r="B8508" t="b">
        <v>0</v>
      </c>
      <c r="C8508" s="197">
        <v>45006.208333333336</v>
      </c>
      <c r="D8508" s="198">
        <v>340828.42499999999</v>
      </c>
      <c r="E8508" s="198">
        <v>78710.42</v>
      </c>
      <c r="F8508" s="198">
        <v>1008.519</v>
      </c>
      <c r="G8508" s="198">
        <v>44.649000000000001</v>
      </c>
      <c r="H8508" s="198">
        <v>36720.417999999998</v>
      </c>
      <c r="I8508" s="198">
        <v>11337.109</v>
      </c>
      <c r="J8508" s="198">
        <v>1513.1690000000001</v>
      </c>
      <c r="K8508" s="198"/>
      <c r="L8508" s="198">
        <v>10892.037</v>
      </c>
      <c r="M8508" s="198">
        <v>216.602</v>
      </c>
      <c r="N8508" s="198">
        <v>2062.924</v>
      </c>
      <c r="O8508" s="198">
        <v>27925.366000000002</v>
      </c>
      <c r="P8508" s="198">
        <v>203152.11300000001</v>
      </c>
      <c r="Q8508" s="198">
        <v>30137.236000000001</v>
      </c>
      <c r="R8508" s="198">
        <v>175.93700000000001</v>
      </c>
      <c r="S8508" s="198">
        <v>8935.5990000000002</v>
      </c>
      <c r="T8508" s="198">
        <v>2173.9299999999998</v>
      </c>
    </row>
    <row r="8509" spans="1:20">
      <c r="A8509">
        <v>3</v>
      </c>
      <c r="B8509" t="b">
        <v>0</v>
      </c>
      <c r="C8509" s="197">
        <v>45006.25</v>
      </c>
      <c r="D8509" s="198">
        <v>408242.63799999998</v>
      </c>
      <c r="E8509" s="198">
        <v>90091.323000000004</v>
      </c>
      <c r="F8509" s="198">
        <v>1154.3430000000001</v>
      </c>
      <c r="G8509" s="198">
        <v>51.104999999999997</v>
      </c>
      <c r="H8509" s="198">
        <v>45310.703999999998</v>
      </c>
      <c r="I8509" s="198">
        <v>13989.286</v>
      </c>
      <c r="J8509" s="198">
        <v>1867.1569999999999</v>
      </c>
      <c r="K8509" s="198"/>
      <c r="L8509" s="198">
        <v>13440.093999999999</v>
      </c>
      <c r="M8509" s="198">
        <v>267.274</v>
      </c>
      <c r="N8509" s="198">
        <v>2118.8670000000002</v>
      </c>
      <c r="O8509" s="198">
        <v>33230.463000000003</v>
      </c>
      <c r="P8509" s="198">
        <v>205421.48</v>
      </c>
      <c r="Q8509" s="198">
        <v>30751.016</v>
      </c>
      <c r="R8509" s="198">
        <v>196.33600000000001</v>
      </c>
      <c r="S8509" s="198">
        <v>8935.5990000000002</v>
      </c>
      <c r="T8509" s="198">
        <v>2173.9299999999998</v>
      </c>
    </row>
    <row r="8510" spans="1:20">
      <c r="A8510">
        <v>3</v>
      </c>
      <c r="B8510" t="b">
        <v>1</v>
      </c>
      <c r="C8510" s="197">
        <v>45006.291666666664</v>
      </c>
      <c r="D8510" s="198">
        <v>403927.51799999998</v>
      </c>
      <c r="E8510" s="198">
        <v>99100.134999999995</v>
      </c>
      <c r="F8510" s="198">
        <v>1269.7729999999999</v>
      </c>
      <c r="G8510" s="198">
        <v>56.215000000000003</v>
      </c>
      <c r="H8510" s="198">
        <v>50352.574999999997</v>
      </c>
      <c r="I8510" s="198">
        <v>15545.919</v>
      </c>
      <c r="J8510" s="198">
        <v>2074.9209999999998</v>
      </c>
      <c r="K8510" s="198"/>
      <c r="L8510" s="198">
        <v>14935.617</v>
      </c>
      <c r="M8510" s="198">
        <v>297.01400000000001</v>
      </c>
      <c r="N8510" s="198">
        <v>2113.91</v>
      </c>
      <c r="O8510" s="198">
        <v>38482.946000000004</v>
      </c>
      <c r="P8510" s="198">
        <v>208307.13099999999</v>
      </c>
      <c r="Q8510" s="198">
        <v>29333.764999999999</v>
      </c>
      <c r="R8510" s="198">
        <v>206.46</v>
      </c>
      <c r="S8510" s="198">
        <v>297.85300000000001</v>
      </c>
      <c r="T8510" s="198">
        <v>72.463999999999999</v>
      </c>
    </row>
    <row r="8511" spans="1:20">
      <c r="A8511">
        <v>3</v>
      </c>
      <c r="B8511" t="b">
        <v>1</v>
      </c>
      <c r="C8511" s="197">
        <v>45006.333333333336</v>
      </c>
      <c r="D8511" s="198">
        <v>406451.679</v>
      </c>
      <c r="E8511" s="198">
        <v>103283.90700000001</v>
      </c>
      <c r="F8511" s="198">
        <v>1323.38</v>
      </c>
      <c r="G8511" s="198">
        <v>58.588999999999999</v>
      </c>
      <c r="H8511" s="198">
        <v>53186.546000000002</v>
      </c>
      <c r="I8511" s="198">
        <v>16420.883000000002</v>
      </c>
      <c r="J8511" s="198">
        <v>2191.703</v>
      </c>
      <c r="K8511" s="198"/>
      <c r="L8511" s="198">
        <v>15776.231</v>
      </c>
      <c r="M8511" s="198">
        <v>313.73099999999999</v>
      </c>
      <c r="N8511" s="198">
        <v>2110.7939999999999</v>
      </c>
      <c r="O8511" s="198">
        <v>42706.517</v>
      </c>
      <c r="P8511" s="198">
        <v>212887.63399999999</v>
      </c>
      <c r="Q8511" s="198">
        <v>29217.022000000001</v>
      </c>
      <c r="R8511" s="198">
        <v>185.482</v>
      </c>
      <c r="S8511" s="198">
        <v>0</v>
      </c>
      <c r="T8511" s="198">
        <v>0</v>
      </c>
    </row>
    <row r="8512" spans="1:20">
      <c r="A8512">
        <v>3</v>
      </c>
      <c r="B8512" t="b">
        <v>1</v>
      </c>
      <c r="C8512" s="197">
        <v>45006.375</v>
      </c>
      <c r="D8512" s="198">
        <v>361399.53899999999</v>
      </c>
      <c r="E8512" s="198">
        <v>107524.22</v>
      </c>
      <c r="F8512" s="198">
        <v>1377.711</v>
      </c>
      <c r="G8512" s="198">
        <v>60.994</v>
      </c>
      <c r="H8512" s="198">
        <v>52031.639000000003</v>
      </c>
      <c r="I8512" s="198">
        <v>16064.316000000001</v>
      </c>
      <c r="J8512" s="198">
        <v>2144.1120000000001</v>
      </c>
      <c r="K8512" s="198"/>
      <c r="L8512" s="198">
        <v>15433.662</v>
      </c>
      <c r="M8512" s="198">
        <v>306.91800000000001</v>
      </c>
      <c r="N8512" s="198">
        <v>2048.4780000000001</v>
      </c>
      <c r="O8512" s="198">
        <v>43001.201999999997</v>
      </c>
      <c r="P8512" s="198">
        <v>211188.91800000001</v>
      </c>
      <c r="Q8512" s="198">
        <v>29349.458999999999</v>
      </c>
      <c r="R8512" s="198">
        <v>184.38399999999999</v>
      </c>
      <c r="S8512" s="198">
        <v>0</v>
      </c>
      <c r="T8512" s="198">
        <v>0</v>
      </c>
    </row>
    <row r="8513" spans="1:20">
      <c r="A8513">
        <v>3</v>
      </c>
      <c r="B8513" t="b">
        <v>1</v>
      </c>
      <c r="C8513" s="197">
        <v>45006.416666666664</v>
      </c>
      <c r="D8513" s="198">
        <v>290224.53000000003</v>
      </c>
      <c r="E8513" s="198">
        <v>98365.663</v>
      </c>
      <c r="F8513" s="198">
        <v>1260.3620000000001</v>
      </c>
      <c r="G8513" s="198">
        <v>55.798999999999999</v>
      </c>
      <c r="H8513" s="198">
        <v>50269.976999999999</v>
      </c>
      <c r="I8513" s="198">
        <v>15520.418</v>
      </c>
      <c r="J8513" s="198">
        <v>2071.518</v>
      </c>
      <c r="K8513" s="198"/>
      <c r="L8513" s="198">
        <v>14911.117</v>
      </c>
      <c r="M8513" s="198">
        <v>296.52699999999999</v>
      </c>
      <c r="N8513" s="198">
        <v>1884.192</v>
      </c>
      <c r="O8513" s="198">
        <v>42102.809000000001</v>
      </c>
      <c r="P8513" s="198">
        <v>209992.649</v>
      </c>
      <c r="Q8513" s="198">
        <v>29534.41</v>
      </c>
      <c r="R8513" s="198">
        <v>186.17099999999999</v>
      </c>
      <c r="S8513" s="198">
        <v>0</v>
      </c>
      <c r="T8513" s="198">
        <v>0</v>
      </c>
    </row>
    <row r="8514" spans="1:20">
      <c r="A8514">
        <v>3</v>
      </c>
      <c r="B8514" t="b">
        <v>1</v>
      </c>
      <c r="C8514" s="197">
        <v>45006.458333333336</v>
      </c>
      <c r="D8514" s="198">
        <v>236025.212</v>
      </c>
      <c r="E8514" s="198">
        <v>83552.081000000006</v>
      </c>
      <c r="F8514" s="198">
        <v>1070.5550000000001</v>
      </c>
      <c r="G8514" s="198">
        <v>47.396000000000001</v>
      </c>
      <c r="H8514" s="198">
        <v>47092.53</v>
      </c>
      <c r="I8514" s="198">
        <v>14539.409</v>
      </c>
      <c r="J8514" s="198">
        <v>1940.5820000000001</v>
      </c>
      <c r="K8514" s="198"/>
      <c r="L8514" s="198">
        <v>13968.62</v>
      </c>
      <c r="M8514" s="198">
        <v>277.78399999999999</v>
      </c>
      <c r="N8514" s="198">
        <v>1702.6279999999999</v>
      </c>
      <c r="O8514" s="198">
        <v>41985.652000000002</v>
      </c>
      <c r="P8514" s="198">
        <v>207358.70600000001</v>
      </c>
      <c r="Q8514" s="198">
        <v>29130.74</v>
      </c>
      <c r="R8514" s="198">
        <v>190.75899999999999</v>
      </c>
      <c r="S8514" s="198">
        <v>0</v>
      </c>
      <c r="T8514" s="198">
        <v>0</v>
      </c>
    </row>
    <row r="8515" spans="1:20">
      <c r="A8515">
        <v>3</v>
      </c>
      <c r="B8515" t="b">
        <v>1</v>
      </c>
      <c r="C8515" s="197">
        <v>45006.5</v>
      </c>
      <c r="D8515" s="198">
        <v>210689.22200000001</v>
      </c>
      <c r="E8515" s="198">
        <v>77301.341</v>
      </c>
      <c r="F8515" s="198">
        <v>990.46400000000006</v>
      </c>
      <c r="G8515" s="198">
        <v>43.85</v>
      </c>
      <c r="H8515" s="198">
        <v>44015.981</v>
      </c>
      <c r="I8515" s="198">
        <v>13589.550999999999</v>
      </c>
      <c r="J8515" s="198">
        <v>1813.8040000000001</v>
      </c>
      <c r="K8515" s="198"/>
      <c r="L8515" s="198">
        <v>13056.052</v>
      </c>
      <c r="M8515" s="198">
        <v>259.637</v>
      </c>
      <c r="N8515" s="198">
        <v>1571.9069999999999</v>
      </c>
      <c r="O8515" s="198">
        <v>43185.216</v>
      </c>
      <c r="P8515" s="198">
        <v>207912.40100000001</v>
      </c>
      <c r="Q8515" s="198">
        <v>29222.076000000001</v>
      </c>
      <c r="R8515" s="198">
        <v>206.18600000000001</v>
      </c>
      <c r="S8515" s="198">
        <v>0</v>
      </c>
      <c r="T8515" s="198">
        <v>0</v>
      </c>
    </row>
    <row r="8516" spans="1:20">
      <c r="A8516">
        <v>3</v>
      </c>
      <c r="B8516" t="b">
        <v>1</v>
      </c>
      <c r="C8516" s="197">
        <v>45006.541666666664</v>
      </c>
      <c r="D8516" s="198">
        <v>186588.47399999999</v>
      </c>
      <c r="E8516" s="198">
        <v>71360.671000000002</v>
      </c>
      <c r="F8516" s="198">
        <v>914.346</v>
      </c>
      <c r="G8516" s="198">
        <v>40.479999999999997</v>
      </c>
      <c r="H8516" s="198">
        <v>43146.866000000002</v>
      </c>
      <c r="I8516" s="198">
        <v>13321.218999999999</v>
      </c>
      <c r="J8516" s="198">
        <v>1777.99</v>
      </c>
      <c r="K8516" s="198"/>
      <c r="L8516" s="198">
        <v>12798.254000000001</v>
      </c>
      <c r="M8516" s="198">
        <v>254.51</v>
      </c>
      <c r="N8516" s="198">
        <v>1612.979</v>
      </c>
      <c r="O8516" s="198">
        <v>43678.36</v>
      </c>
      <c r="P8516" s="198">
        <v>205088.726</v>
      </c>
      <c r="Q8516" s="198">
        <v>29249.875</v>
      </c>
      <c r="R8516" s="198">
        <v>186.67099999999999</v>
      </c>
      <c r="S8516" s="198">
        <v>0</v>
      </c>
      <c r="T8516" s="198">
        <v>0</v>
      </c>
    </row>
    <row r="8517" spans="1:20">
      <c r="A8517">
        <v>3</v>
      </c>
      <c r="B8517" t="b">
        <v>1</v>
      </c>
      <c r="C8517" s="197">
        <v>45006.583333333336</v>
      </c>
      <c r="D8517" s="198">
        <v>149274.87700000001</v>
      </c>
      <c r="E8517" s="198">
        <v>67749.611999999994</v>
      </c>
      <c r="F8517" s="198">
        <v>868.07799999999997</v>
      </c>
      <c r="G8517" s="198">
        <v>38.430999999999997</v>
      </c>
      <c r="H8517" s="198">
        <v>43314.78</v>
      </c>
      <c r="I8517" s="198">
        <v>13373.061</v>
      </c>
      <c r="J8517" s="198">
        <v>1784.9090000000001</v>
      </c>
      <c r="K8517" s="198"/>
      <c r="L8517" s="198">
        <v>12848.061</v>
      </c>
      <c r="M8517" s="198">
        <v>255.5</v>
      </c>
      <c r="N8517" s="198">
        <v>1740.3</v>
      </c>
      <c r="O8517" s="198">
        <v>42559.976000000002</v>
      </c>
      <c r="P8517" s="198">
        <v>204121.99299999999</v>
      </c>
      <c r="Q8517" s="198">
        <v>29249.217000000001</v>
      </c>
      <c r="R8517" s="198">
        <v>178.53399999999999</v>
      </c>
      <c r="S8517" s="198">
        <v>0</v>
      </c>
      <c r="T8517" s="198">
        <v>0</v>
      </c>
    </row>
    <row r="8518" spans="1:20">
      <c r="A8518">
        <v>3</v>
      </c>
      <c r="B8518" t="b">
        <v>1</v>
      </c>
      <c r="C8518" s="197">
        <v>45006.625</v>
      </c>
      <c r="D8518" s="198">
        <v>138925.07800000001</v>
      </c>
      <c r="E8518" s="198">
        <v>64662.836000000003</v>
      </c>
      <c r="F8518" s="198">
        <v>828.52700000000004</v>
      </c>
      <c r="G8518" s="198">
        <v>36.68</v>
      </c>
      <c r="H8518" s="198">
        <v>37356.646000000001</v>
      </c>
      <c r="I8518" s="198">
        <v>11533.539000000001</v>
      </c>
      <c r="J8518" s="198">
        <v>1539.3869999999999</v>
      </c>
      <c r="K8518" s="198"/>
      <c r="L8518" s="198">
        <v>11080.754999999999</v>
      </c>
      <c r="M8518" s="198">
        <v>220.35499999999999</v>
      </c>
      <c r="N8518" s="198">
        <v>1780.097</v>
      </c>
      <c r="O8518" s="198">
        <v>39846.817000000003</v>
      </c>
      <c r="P8518" s="198">
        <v>203982.87700000001</v>
      </c>
      <c r="Q8518" s="198">
        <v>29249.822</v>
      </c>
      <c r="R8518" s="198">
        <v>174.65</v>
      </c>
      <c r="S8518" s="198">
        <v>0</v>
      </c>
      <c r="T8518" s="198">
        <v>0</v>
      </c>
    </row>
    <row r="8519" spans="1:20">
      <c r="A8519">
        <v>3</v>
      </c>
      <c r="B8519" t="b">
        <v>1</v>
      </c>
      <c r="C8519" s="197">
        <v>45006.666666666664</v>
      </c>
      <c r="D8519" s="198">
        <v>143392.17499999999</v>
      </c>
      <c r="E8519" s="198">
        <v>60261.43</v>
      </c>
      <c r="F8519" s="198">
        <v>772.13099999999997</v>
      </c>
      <c r="G8519" s="198">
        <v>34.183999999999997</v>
      </c>
      <c r="H8519" s="198">
        <v>33116.673000000003</v>
      </c>
      <c r="I8519" s="198">
        <v>10224.484</v>
      </c>
      <c r="J8519" s="198">
        <v>1364.6669999999999</v>
      </c>
      <c r="K8519" s="198"/>
      <c r="L8519" s="198">
        <v>9823.0910000000003</v>
      </c>
      <c r="M8519" s="198">
        <v>195.345</v>
      </c>
      <c r="N8519" s="198">
        <v>1750.356</v>
      </c>
      <c r="O8519" s="198">
        <v>36704.794000000002</v>
      </c>
      <c r="P8519" s="198">
        <v>205066.40599999999</v>
      </c>
      <c r="Q8519" s="198">
        <v>29340.835999999999</v>
      </c>
      <c r="R8519" s="198">
        <v>175.53299999999999</v>
      </c>
      <c r="S8519" s="198">
        <v>0</v>
      </c>
      <c r="T8519" s="198">
        <v>0</v>
      </c>
    </row>
    <row r="8520" spans="1:20">
      <c r="A8520">
        <v>3</v>
      </c>
      <c r="B8520" t="b">
        <v>1</v>
      </c>
      <c r="C8520" s="197">
        <v>45006.708333333336</v>
      </c>
      <c r="D8520" s="198">
        <v>151667.81899999999</v>
      </c>
      <c r="E8520" s="198">
        <v>55065.404000000002</v>
      </c>
      <c r="F8520" s="198">
        <v>705.55499999999995</v>
      </c>
      <c r="G8520" s="198">
        <v>31.236000000000001</v>
      </c>
      <c r="H8520" s="198">
        <v>33278.163999999997</v>
      </c>
      <c r="I8520" s="198">
        <v>10274.343000000001</v>
      </c>
      <c r="J8520" s="198">
        <v>1371.3219999999999</v>
      </c>
      <c r="K8520" s="198"/>
      <c r="L8520" s="198">
        <v>9870.9930000000004</v>
      </c>
      <c r="M8520" s="198">
        <v>196.297</v>
      </c>
      <c r="N8520" s="198">
        <v>1714.383</v>
      </c>
      <c r="O8520" s="198">
        <v>37045.822999999997</v>
      </c>
      <c r="P8520" s="198">
        <v>205339.611</v>
      </c>
      <c r="Q8520" s="198">
        <v>19404.571</v>
      </c>
      <c r="R8520" s="198">
        <v>193.99799999999999</v>
      </c>
      <c r="S8520" s="198">
        <v>0</v>
      </c>
      <c r="T8520" s="198">
        <v>0</v>
      </c>
    </row>
    <row r="8521" spans="1:20">
      <c r="A8521">
        <v>3</v>
      </c>
      <c r="B8521" t="b">
        <v>1</v>
      </c>
      <c r="C8521" s="197">
        <v>45006.75</v>
      </c>
      <c r="D8521" s="198">
        <v>143398.89600000001</v>
      </c>
      <c r="E8521" s="198">
        <v>52003.156000000003</v>
      </c>
      <c r="F8521" s="198">
        <v>666.31799999999998</v>
      </c>
      <c r="G8521" s="198">
        <v>29.498999999999999</v>
      </c>
      <c r="H8521" s="198">
        <v>33479.601000000002</v>
      </c>
      <c r="I8521" s="198">
        <v>10336.535</v>
      </c>
      <c r="J8521" s="198">
        <v>1379.6220000000001</v>
      </c>
      <c r="K8521" s="198"/>
      <c r="L8521" s="198">
        <v>9930.7430000000004</v>
      </c>
      <c r="M8521" s="198">
        <v>197.48599999999999</v>
      </c>
      <c r="N8521" s="198">
        <v>1733.502</v>
      </c>
      <c r="O8521" s="198">
        <v>35750.065999999999</v>
      </c>
      <c r="P8521" s="198">
        <v>205864.736</v>
      </c>
      <c r="Q8521" s="198">
        <v>1638.12</v>
      </c>
      <c r="R8521" s="198">
        <v>185.98599999999999</v>
      </c>
      <c r="S8521" s="198">
        <v>0</v>
      </c>
      <c r="T8521" s="198">
        <v>0</v>
      </c>
    </row>
    <row r="8522" spans="1:20">
      <c r="A8522">
        <v>3</v>
      </c>
      <c r="B8522" t="b">
        <v>1</v>
      </c>
      <c r="C8522" s="197">
        <v>45006.791666666664</v>
      </c>
      <c r="D8522" s="198">
        <v>179722.54199999999</v>
      </c>
      <c r="E8522" s="198">
        <v>53196.784</v>
      </c>
      <c r="F8522" s="198">
        <v>681.61199999999997</v>
      </c>
      <c r="G8522" s="198">
        <v>30.175999999999998</v>
      </c>
      <c r="H8522" s="198">
        <v>33121.201999999997</v>
      </c>
      <c r="I8522" s="198">
        <v>10225.883</v>
      </c>
      <c r="J8522" s="198">
        <v>1364.8530000000001</v>
      </c>
      <c r="K8522" s="198"/>
      <c r="L8522" s="198">
        <v>9824.4349999999995</v>
      </c>
      <c r="M8522" s="198">
        <v>195.37200000000001</v>
      </c>
      <c r="N8522" s="198">
        <v>1789.8689999999999</v>
      </c>
      <c r="O8522" s="198">
        <v>33714.686000000002</v>
      </c>
      <c r="P8522" s="198">
        <v>205739.76800000001</v>
      </c>
      <c r="Q8522" s="198">
        <v>8888.0190000000002</v>
      </c>
      <c r="R8522" s="198">
        <v>174.39099999999999</v>
      </c>
      <c r="S8522" s="198">
        <v>0</v>
      </c>
      <c r="T8522" s="198">
        <v>0</v>
      </c>
    </row>
    <row r="8523" spans="1:20">
      <c r="A8523">
        <v>3</v>
      </c>
      <c r="B8523" t="b">
        <v>1</v>
      </c>
      <c r="C8523" s="197">
        <v>45006.833333333336</v>
      </c>
      <c r="D8523" s="198">
        <v>178316.39300000001</v>
      </c>
      <c r="E8523" s="198">
        <v>52845.813000000002</v>
      </c>
      <c r="F8523" s="198">
        <v>677.11500000000001</v>
      </c>
      <c r="G8523" s="198">
        <v>29.977</v>
      </c>
      <c r="H8523" s="198">
        <v>32869.834000000003</v>
      </c>
      <c r="I8523" s="198">
        <v>10148.275</v>
      </c>
      <c r="J8523" s="198">
        <v>1354.4949999999999</v>
      </c>
      <c r="K8523" s="198"/>
      <c r="L8523" s="198">
        <v>9749.8739999999998</v>
      </c>
      <c r="M8523" s="198">
        <v>193.88900000000001</v>
      </c>
      <c r="N8523" s="198">
        <v>1826.4090000000001</v>
      </c>
      <c r="O8523" s="198">
        <v>33573.091</v>
      </c>
      <c r="P8523" s="198">
        <v>206405.08499999999</v>
      </c>
      <c r="Q8523" s="198">
        <v>19583.781999999999</v>
      </c>
      <c r="R8523" s="198">
        <v>174.83600000000001</v>
      </c>
      <c r="S8523" s="198">
        <v>7148.4790000000003</v>
      </c>
      <c r="T8523" s="198">
        <v>1739.144</v>
      </c>
    </row>
    <row r="8524" spans="1:20">
      <c r="A8524">
        <v>3</v>
      </c>
      <c r="B8524" t="b">
        <v>0</v>
      </c>
      <c r="C8524" s="197">
        <v>45006.875</v>
      </c>
      <c r="D8524" s="198">
        <v>198315.06700000001</v>
      </c>
      <c r="E8524" s="198">
        <v>53103.915999999997</v>
      </c>
      <c r="F8524" s="198">
        <v>680.42200000000003</v>
      </c>
      <c r="G8524" s="198">
        <v>30.123999999999999</v>
      </c>
      <c r="H8524" s="198">
        <v>30648.558000000001</v>
      </c>
      <c r="I8524" s="198">
        <v>9462.4760000000006</v>
      </c>
      <c r="J8524" s="198">
        <v>1262.961</v>
      </c>
      <c r="K8524" s="198"/>
      <c r="L8524" s="198">
        <v>9090.9969999999994</v>
      </c>
      <c r="M8524" s="198">
        <v>180.786</v>
      </c>
      <c r="N8524" s="198">
        <v>1813.2380000000001</v>
      </c>
      <c r="O8524" s="198">
        <v>34921.334000000003</v>
      </c>
      <c r="P8524" s="198">
        <v>205900.31700000001</v>
      </c>
      <c r="Q8524" s="198">
        <v>27017.095000000001</v>
      </c>
      <c r="R8524" s="198">
        <v>190.715</v>
      </c>
      <c r="S8524" s="198">
        <v>8935.5990000000002</v>
      </c>
      <c r="T8524" s="198">
        <v>2173.9299999999998</v>
      </c>
    </row>
    <row r="8525" spans="1:20">
      <c r="A8525">
        <v>3</v>
      </c>
      <c r="B8525" t="b">
        <v>0</v>
      </c>
      <c r="C8525" s="197">
        <v>45006.916666666664</v>
      </c>
      <c r="D8525" s="198">
        <v>211881.23</v>
      </c>
      <c r="E8525" s="198">
        <v>51548.517999999996</v>
      </c>
      <c r="F8525" s="198">
        <v>660.49300000000005</v>
      </c>
      <c r="G8525" s="198">
        <v>29.241</v>
      </c>
      <c r="H8525" s="198">
        <v>30299.512999999999</v>
      </c>
      <c r="I8525" s="198">
        <v>9354.7109999999993</v>
      </c>
      <c r="J8525" s="198">
        <v>1248.578</v>
      </c>
      <c r="K8525" s="198"/>
      <c r="L8525" s="198">
        <v>8987.4629999999997</v>
      </c>
      <c r="M8525" s="198">
        <v>178.727</v>
      </c>
      <c r="N8525" s="198">
        <v>1762.819</v>
      </c>
      <c r="O8525" s="198">
        <v>33527.934000000001</v>
      </c>
      <c r="P8525" s="198">
        <v>198782.94399999999</v>
      </c>
      <c r="Q8525" s="198">
        <v>28073.169000000002</v>
      </c>
      <c r="R8525" s="198">
        <v>190.55099999999999</v>
      </c>
      <c r="S8525" s="198">
        <v>8935.5990000000002</v>
      </c>
      <c r="T8525" s="198">
        <v>2173.9299999999998</v>
      </c>
    </row>
    <row r="8526" spans="1:20">
      <c r="A8526">
        <v>3</v>
      </c>
      <c r="B8526" t="b">
        <v>0</v>
      </c>
      <c r="C8526" s="197">
        <v>45006.958333333336</v>
      </c>
      <c r="D8526" s="198">
        <v>171092.739</v>
      </c>
      <c r="E8526" s="198">
        <v>50261.097000000002</v>
      </c>
      <c r="F8526" s="198">
        <v>643.99699999999996</v>
      </c>
      <c r="G8526" s="198">
        <v>28.510999999999999</v>
      </c>
      <c r="H8526" s="198">
        <v>28808.55</v>
      </c>
      <c r="I8526" s="198">
        <v>8894.3889999999992</v>
      </c>
      <c r="J8526" s="198">
        <v>1187.1379999999999</v>
      </c>
      <c r="K8526" s="198"/>
      <c r="L8526" s="198">
        <v>8545.2129999999997</v>
      </c>
      <c r="M8526" s="198">
        <v>169.93299999999999</v>
      </c>
      <c r="N8526" s="198">
        <v>1822.443</v>
      </c>
      <c r="O8526" s="198">
        <v>31910.797999999999</v>
      </c>
      <c r="P8526" s="198">
        <v>190435.32500000001</v>
      </c>
      <c r="Q8526" s="198">
        <v>29029.523000000001</v>
      </c>
      <c r="R8526" s="198">
        <v>172.41399999999999</v>
      </c>
      <c r="S8526" s="198">
        <v>8935.5990000000002</v>
      </c>
      <c r="T8526" s="198">
        <v>2173.9299999999998</v>
      </c>
    </row>
    <row r="8527" spans="1:20">
      <c r="A8527">
        <v>3</v>
      </c>
      <c r="B8527" t="b">
        <v>0</v>
      </c>
      <c r="C8527" s="197">
        <v>45007</v>
      </c>
      <c r="D8527" s="198">
        <v>147308.93299999999</v>
      </c>
      <c r="E8527" s="198">
        <v>48836.074000000001</v>
      </c>
      <c r="F8527" s="198">
        <v>625.73800000000006</v>
      </c>
      <c r="G8527" s="198">
        <v>27.702999999999999</v>
      </c>
      <c r="H8527" s="198">
        <v>26888.446</v>
      </c>
      <c r="I8527" s="198">
        <v>8301.5740000000005</v>
      </c>
      <c r="J8527" s="198">
        <v>1108.0150000000001</v>
      </c>
      <c r="K8527" s="198"/>
      <c r="L8527" s="198">
        <v>7975.67</v>
      </c>
      <c r="M8527" s="198">
        <v>158.607</v>
      </c>
      <c r="N8527" s="198">
        <v>1807.289</v>
      </c>
      <c r="O8527" s="198">
        <v>29087.422999999999</v>
      </c>
      <c r="P8527" s="198">
        <v>189148.78200000001</v>
      </c>
      <c r="Q8527" s="198">
        <v>29675.322</v>
      </c>
      <c r="R8527" s="198">
        <v>172.685</v>
      </c>
      <c r="S8527" s="198">
        <v>8935.5990000000002</v>
      </c>
      <c r="T8527" s="198">
        <v>2173.9299999999998</v>
      </c>
    </row>
    <row r="8528" spans="1:20">
      <c r="A8528">
        <v>3</v>
      </c>
      <c r="B8528" t="b">
        <v>0</v>
      </c>
      <c r="C8528" s="197">
        <v>45007.041666666664</v>
      </c>
      <c r="D8528" s="198">
        <v>150356.51800000001</v>
      </c>
      <c r="E8528" s="198">
        <v>50535.523000000001</v>
      </c>
      <c r="F8528" s="198">
        <v>647.51300000000003</v>
      </c>
      <c r="G8528" s="198">
        <v>28.667000000000002</v>
      </c>
      <c r="H8528" s="198">
        <v>26536.937000000002</v>
      </c>
      <c r="I8528" s="198">
        <v>8193.0480000000007</v>
      </c>
      <c r="J8528" s="198">
        <v>1093.53</v>
      </c>
      <c r="K8528" s="198"/>
      <c r="L8528" s="198">
        <v>7871.4049999999997</v>
      </c>
      <c r="M8528" s="198">
        <v>156.53299999999999</v>
      </c>
      <c r="N8528" s="198">
        <v>1934.6110000000001</v>
      </c>
      <c r="O8528" s="198">
        <v>26244.281999999999</v>
      </c>
      <c r="P8528" s="198">
        <v>187927.342</v>
      </c>
      <c r="Q8528" s="198">
        <v>29707.716</v>
      </c>
      <c r="R8528" s="198">
        <v>182.07599999999999</v>
      </c>
      <c r="S8528" s="198">
        <v>8935.5990000000002</v>
      </c>
      <c r="T8528" s="198">
        <v>2173.9299999999998</v>
      </c>
    </row>
    <row r="8529" spans="1:20">
      <c r="A8529">
        <v>3</v>
      </c>
      <c r="B8529" t="b">
        <v>0</v>
      </c>
      <c r="C8529" s="197">
        <v>45007.083333333336</v>
      </c>
      <c r="D8529" s="198">
        <v>144641.00099999999</v>
      </c>
      <c r="E8529" s="198">
        <v>49961.171999999999</v>
      </c>
      <c r="F8529" s="198">
        <v>640.154</v>
      </c>
      <c r="G8529" s="198">
        <v>28.341000000000001</v>
      </c>
      <c r="H8529" s="198">
        <v>26399.9</v>
      </c>
      <c r="I8529" s="198">
        <v>8150.7389999999996</v>
      </c>
      <c r="J8529" s="198">
        <v>1087.883</v>
      </c>
      <c r="K8529" s="198"/>
      <c r="L8529" s="198">
        <v>7830.7569999999996</v>
      </c>
      <c r="M8529" s="198">
        <v>155.72499999999999</v>
      </c>
      <c r="N8529" s="198">
        <v>1838.0219999999999</v>
      </c>
      <c r="O8529" s="198">
        <v>26135.748</v>
      </c>
      <c r="P8529" s="198">
        <v>186925.40700000001</v>
      </c>
      <c r="Q8529" s="198">
        <v>29727.958999999999</v>
      </c>
      <c r="R8529" s="198">
        <v>181.965</v>
      </c>
      <c r="S8529" s="198">
        <v>8935.5990000000002</v>
      </c>
      <c r="T8529" s="198">
        <v>2173.9299999999998</v>
      </c>
    </row>
    <row r="8530" spans="1:20">
      <c r="A8530">
        <v>3</v>
      </c>
      <c r="B8530" t="b">
        <v>0</v>
      </c>
      <c r="C8530" s="197">
        <v>45007.125</v>
      </c>
      <c r="D8530" s="198">
        <v>142256.609</v>
      </c>
      <c r="E8530" s="198">
        <v>48612.845000000001</v>
      </c>
      <c r="F8530" s="198">
        <v>622.87800000000004</v>
      </c>
      <c r="G8530" s="198">
        <v>27.576000000000001</v>
      </c>
      <c r="H8530" s="198">
        <v>24584.812999999998</v>
      </c>
      <c r="I8530" s="198">
        <v>7590.3469999999998</v>
      </c>
      <c r="J8530" s="198">
        <v>1013.087</v>
      </c>
      <c r="K8530" s="198"/>
      <c r="L8530" s="198">
        <v>7292.3649999999998</v>
      </c>
      <c r="M8530" s="198">
        <v>145.018</v>
      </c>
      <c r="N8530" s="198">
        <v>1844.2539999999999</v>
      </c>
      <c r="O8530" s="198">
        <v>25024.723000000002</v>
      </c>
      <c r="P8530" s="198">
        <v>184912.584</v>
      </c>
      <c r="Q8530" s="198">
        <v>29712.857</v>
      </c>
      <c r="R8530" s="198">
        <v>177.18700000000001</v>
      </c>
      <c r="S8530" s="198">
        <v>8935.5990000000002</v>
      </c>
      <c r="T8530" s="198">
        <v>2173.9299999999998</v>
      </c>
    </row>
    <row r="8531" spans="1:20">
      <c r="A8531">
        <v>3</v>
      </c>
      <c r="B8531" t="b">
        <v>0</v>
      </c>
      <c r="C8531" s="197">
        <v>45007.166666666664</v>
      </c>
      <c r="D8531" s="198">
        <v>159465.103</v>
      </c>
      <c r="E8531" s="198">
        <v>49325.828999999998</v>
      </c>
      <c r="F8531" s="198">
        <v>632.01300000000003</v>
      </c>
      <c r="G8531" s="198">
        <v>27.98</v>
      </c>
      <c r="H8531" s="198">
        <v>26368.52</v>
      </c>
      <c r="I8531" s="198">
        <v>8141.0510000000004</v>
      </c>
      <c r="J8531" s="198">
        <v>1086.5899999999999</v>
      </c>
      <c r="K8531" s="198"/>
      <c r="L8531" s="198">
        <v>7821.4489999999996</v>
      </c>
      <c r="M8531" s="198">
        <v>155.54</v>
      </c>
      <c r="N8531" s="198">
        <v>1874.703</v>
      </c>
      <c r="O8531" s="198">
        <v>25711.187999999998</v>
      </c>
      <c r="P8531" s="198">
        <v>184400.91</v>
      </c>
      <c r="Q8531" s="198">
        <v>29715.857</v>
      </c>
      <c r="R8531" s="198">
        <v>172.02799999999999</v>
      </c>
      <c r="S8531" s="198">
        <v>8935.5990000000002</v>
      </c>
      <c r="T8531" s="198">
        <v>2173.9299999999998</v>
      </c>
    </row>
    <row r="8532" spans="1:20">
      <c r="A8532">
        <v>3</v>
      </c>
      <c r="B8532" t="b">
        <v>0</v>
      </c>
      <c r="C8532" s="197">
        <v>45007.208333333336</v>
      </c>
      <c r="D8532" s="198">
        <v>178259.04500000001</v>
      </c>
      <c r="E8532" s="198">
        <v>51638.337</v>
      </c>
      <c r="F8532" s="198">
        <v>661.64400000000001</v>
      </c>
      <c r="G8532" s="198">
        <v>29.292000000000002</v>
      </c>
      <c r="H8532" s="198">
        <v>30746.697</v>
      </c>
      <c r="I8532" s="198">
        <v>9492.7749999999996</v>
      </c>
      <c r="J8532" s="198">
        <v>1267.0050000000001</v>
      </c>
      <c r="K8532" s="198"/>
      <c r="L8532" s="198">
        <v>9120.107</v>
      </c>
      <c r="M8532" s="198">
        <v>181.36500000000001</v>
      </c>
      <c r="N8532" s="198">
        <v>1940.9839999999999</v>
      </c>
      <c r="O8532" s="198">
        <v>26819.826000000001</v>
      </c>
      <c r="P8532" s="198">
        <v>185882.40100000001</v>
      </c>
      <c r="Q8532" s="198">
        <v>29662.178</v>
      </c>
      <c r="R8532" s="198">
        <v>153.608</v>
      </c>
      <c r="S8532" s="198">
        <v>8935.5990000000002</v>
      </c>
      <c r="T8532" s="198">
        <v>2173.9299999999998</v>
      </c>
    </row>
    <row r="8533" spans="1:20">
      <c r="A8533">
        <v>3</v>
      </c>
      <c r="B8533" t="b">
        <v>0</v>
      </c>
      <c r="C8533" s="197">
        <v>45007.25</v>
      </c>
      <c r="D8533" s="198">
        <v>216679.416</v>
      </c>
      <c r="E8533" s="198">
        <v>55128.360999999997</v>
      </c>
      <c r="F8533" s="198">
        <v>706.36099999999999</v>
      </c>
      <c r="G8533" s="198">
        <v>31.271999999999998</v>
      </c>
      <c r="H8533" s="198">
        <v>37506.101000000002</v>
      </c>
      <c r="I8533" s="198">
        <v>11579.682000000001</v>
      </c>
      <c r="J8533" s="198">
        <v>1545.546</v>
      </c>
      <c r="K8533" s="198"/>
      <c r="L8533" s="198">
        <v>11125.085999999999</v>
      </c>
      <c r="M8533" s="198">
        <v>221.23699999999999</v>
      </c>
      <c r="N8533" s="198">
        <v>1980.2149999999999</v>
      </c>
      <c r="O8533" s="198">
        <v>31132.602999999999</v>
      </c>
      <c r="P8533" s="198">
        <v>188482.51500000001</v>
      </c>
      <c r="Q8533" s="198">
        <v>29557.335999999999</v>
      </c>
      <c r="R8533" s="198">
        <v>195.869</v>
      </c>
      <c r="S8533" s="198">
        <v>8935.5990000000002</v>
      </c>
      <c r="T8533" s="198">
        <v>2173.9299999999998</v>
      </c>
    </row>
    <row r="8534" spans="1:20">
      <c r="A8534">
        <v>3</v>
      </c>
      <c r="B8534" t="b">
        <v>1</v>
      </c>
      <c r="C8534" s="197">
        <v>45007.291666666664</v>
      </c>
      <c r="D8534" s="198">
        <v>206924.83100000001</v>
      </c>
      <c r="E8534" s="198">
        <v>63481.591</v>
      </c>
      <c r="F8534" s="198">
        <v>813.39099999999996</v>
      </c>
      <c r="G8534" s="198">
        <v>36.01</v>
      </c>
      <c r="H8534" s="198">
        <v>42862.57</v>
      </c>
      <c r="I8534" s="198">
        <v>13233.445</v>
      </c>
      <c r="J8534" s="198">
        <v>1766.2739999999999</v>
      </c>
      <c r="K8534" s="198"/>
      <c r="L8534" s="198">
        <v>12713.925999999999</v>
      </c>
      <c r="M8534" s="198">
        <v>252.833</v>
      </c>
      <c r="N8534" s="198">
        <v>1988.0039999999999</v>
      </c>
      <c r="O8534" s="198">
        <v>37646.800999999999</v>
      </c>
      <c r="P8534" s="198">
        <v>195530.22500000001</v>
      </c>
      <c r="Q8534" s="198">
        <v>29168.305</v>
      </c>
      <c r="R8534" s="198">
        <v>194.66800000000001</v>
      </c>
      <c r="S8534" s="198">
        <v>0</v>
      </c>
      <c r="T8534" s="198">
        <v>0</v>
      </c>
    </row>
    <row r="8535" spans="1:20">
      <c r="A8535">
        <v>3</v>
      </c>
      <c r="B8535" t="b">
        <v>1</v>
      </c>
      <c r="C8535" s="197">
        <v>45007.333333333336</v>
      </c>
      <c r="D8535" s="198">
        <v>210871.03700000001</v>
      </c>
      <c r="E8535" s="198">
        <v>72096.214999999997</v>
      </c>
      <c r="F8535" s="198">
        <v>923.77099999999996</v>
      </c>
      <c r="G8535" s="198">
        <v>40.896999999999998</v>
      </c>
      <c r="H8535" s="198">
        <v>45595.290999999997</v>
      </c>
      <c r="I8535" s="198">
        <v>14077.148999999999</v>
      </c>
      <c r="J8535" s="198">
        <v>1878.884</v>
      </c>
      <c r="K8535" s="198"/>
      <c r="L8535" s="198">
        <v>13524.508</v>
      </c>
      <c r="M8535" s="198">
        <v>268.952</v>
      </c>
      <c r="N8535" s="198">
        <v>1960.529</v>
      </c>
      <c r="O8535" s="198">
        <v>39562.843000000001</v>
      </c>
      <c r="P8535" s="198">
        <v>197735.65100000001</v>
      </c>
      <c r="Q8535" s="198">
        <v>28987.766</v>
      </c>
      <c r="R8535" s="198">
        <v>175.142</v>
      </c>
      <c r="S8535" s="198">
        <v>0</v>
      </c>
      <c r="T8535" s="198">
        <v>0</v>
      </c>
    </row>
    <row r="8536" spans="1:20">
      <c r="A8536">
        <v>3</v>
      </c>
      <c r="B8536" t="b">
        <v>1</v>
      </c>
      <c r="C8536" s="197">
        <v>45007.375</v>
      </c>
      <c r="D8536" s="198">
        <v>204366.04800000001</v>
      </c>
      <c r="E8536" s="198">
        <v>78837.892000000007</v>
      </c>
      <c r="F8536" s="198">
        <v>1010.152</v>
      </c>
      <c r="G8536" s="198">
        <v>44.720999999999997</v>
      </c>
      <c r="H8536" s="198">
        <v>46419.963000000003</v>
      </c>
      <c r="I8536" s="198">
        <v>14331.76</v>
      </c>
      <c r="J8536" s="198">
        <v>1912.867</v>
      </c>
      <c r="K8536" s="198"/>
      <c r="L8536" s="198">
        <v>13769.123</v>
      </c>
      <c r="M8536" s="198">
        <v>273.81700000000001</v>
      </c>
      <c r="N8536" s="198">
        <v>1855.3009999999999</v>
      </c>
      <c r="O8536" s="198">
        <v>39970.637000000002</v>
      </c>
      <c r="P8536" s="198">
        <v>195243.864</v>
      </c>
      <c r="Q8536" s="198">
        <v>29277.427</v>
      </c>
      <c r="R8536" s="198">
        <v>173.97499999999999</v>
      </c>
      <c r="S8536" s="198">
        <v>0</v>
      </c>
      <c r="T8536" s="198">
        <v>0</v>
      </c>
    </row>
    <row r="8537" spans="1:20">
      <c r="A8537">
        <v>3</v>
      </c>
      <c r="B8537" t="b">
        <v>1</v>
      </c>
      <c r="C8537" s="197">
        <v>45007.416666666664</v>
      </c>
      <c r="D8537" s="198">
        <v>191167.033</v>
      </c>
      <c r="E8537" s="198">
        <v>77326.5</v>
      </c>
      <c r="F8537" s="198">
        <v>990.78700000000003</v>
      </c>
      <c r="G8537" s="198">
        <v>43.863999999999997</v>
      </c>
      <c r="H8537" s="198">
        <v>45033.57</v>
      </c>
      <c r="I8537" s="198">
        <v>13903.723</v>
      </c>
      <c r="J8537" s="198">
        <v>1855.7370000000001</v>
      </c>
      <c r="K8537" s="198"/>
      <c r="L8537" s="198">
        <v>13357.89</v>
      </c>
      <c r="M8537" s="198">
        <v>265.63900000000001</v>
      </c>
      <c r="N8537" s="198">
        <v>1720.7560000000001</v>
      </c>
      <c r="O8537" s="198">
        <v>40971.381999999998</v>
      </c>
      <c r="P8537" s="198">
        <v>197043.136</v>
      </c>
      <c r="Q8537" s="198">
        <v>29349.935000000001</v>
      </c>
      <c r="R8537" s="198">
        <v>173.85</v>
      </c>
      <c r="S8537" s="198">
        <v>0</v>
      </c>
      <c r="T8537" s="198">
        <v>0</v>
      </c>
    </row>
    <row r="8538" spans="1:20">
      <c r="A8538">
        <v>3</v>
      </c>
      <c r="B8538" t="b">
        <v>1</v>
      </c>
      <c r="C8538" s="197">
        <v>45007.458333333336</v>
      </c>
      <c r="D8538" s="198">
        <v>218844.72899999999</v>
      </c>
      <c r="E8538" s="198">
        <v>75625.986000000004</v>
      </c>
      <c r="F8538" s="198">
        <v>968.99800000000005</v>
      </c>
      <c r="G8538" s="198">
        <v>42.899000000000001</v>
      </c>
      <c r="H8538" s="198">
        <v>44228.288</v>
      </c>
      <c r="I8538" s="198">
        <v>13655.099</v>
      </c>
      <c r="J8538" s="198">
        <v>1822.5530000000001</v>
      </c>
      <c r="K8538" s="198"/>
      <c r="L8538" s="198">
        <v>13119.026</v>
      </c>
      <c r="M8538" s="198">
        <v>260.88900000000001</v>
      </c>
      <c r="N8538" s="198">
        <v>1786.046</v>
      </c>
      <c r="O8538" s="198">
        <v>39852.410000000003</v>
      </c>
      <c r="P8538" s="198">
        <v>202256.753</v>
      </c>
      <c r="Q8538" s="198">
        <v>29287.999</v>
      </c>
      <c r="R8538" s="198">
        <v>183.80199999999999</v>
      </c>
      <c r="S8538" s="198">
        <v>0</v>
      </c>
      <c r="T8538" s="198">
        <v>0</v>
      </c>
    </row>
    <row r="8539" spans="1:20">
      <c r="A8539">
        <v>3</v>
      </c>
      <c r="B8539" t="b">
        <v>1</v>
      </c>
      <c r="C8539" s="197">
        <v>45007.5</v>
      </c>
      <c r="D8539" s="198">
        <v>203996.837</v>
      </c>
      <c r="E8539" s="198">
        <v>74617.509999999995</v>
      </c>
      <c r="F8539" s="198">
        <v>956.07600000000002</v>
      </c>
      <c r="G8539" s="198">
        <v>42.326999999999998</v>
      </c>
      <c r="H8539" s="198">
        <v>45491.43</v>
      </c>
      <c r="I8539" s="198">
        <v>14045.083000000001</v>
      </c>
      <c r="J8539" s="198">
        <v>1874.604</v>
      </c>
      <c r="K8539" s="198"/>
      <c r="L8539" s="198">
        <v>13493.700999999999</v>
      </c>
      <c r="M8539" s="198">
        <v>268.33999999999997</v>
      </c>
      <c r="N8539" s="198">
        <v>1823.86</v>
      </c>
      <c r="O8539" s="198">
        <v>41708.436999999998</v>
      </c>
      <c r="P8539" s="198">
        <v>206058.64799999999</v>
      </c>
      <c r="Q8539" s="198">
        <v>29215.304</v>
      </c>
      <c r="R8539" s="198">
        <v>196.96100000000001</v>
      </c>
      <c r="S8539" s="198">
        <v>0</v>
      </c>
      <c r="T8539" s="198">
        <v>0</v>
      </c>
    </row>
    <row r="8540" spans="1:20">
      <c r="A8540">
        <v>3</v>
      </c>
      <c r="B8540" t="b">
        <v>1</v>
      </c>
      <c r="C8540" s="197">
        <v>45007.541666666664</v>
      </c>
      <c r="D8540" s="198">
        <v>224262.7</v>
      </c>
      <c r="E8540" s="198">
        <v>70191.294999999998</v>
      </c>
      <c r="F8540" s="198">
        <v>899.36300000000006</v>
      </c>
      <c r="G8540" s="198">
        <v>39.817</v>
      </c>
      <c r="H8540" s="198">
        <v>45106.567000000003</v>
      </c>
      <c r="I8540" s="198">
        <v>13926.26</v>
      </c>
      <c r="J8540" s="198">
        <v>1858.7449999999999</v>
      </c>
      <c r="K8540" s="198"/>
      <c r="L8540" s="198">
        <v>13379.541999999999</v>
      </c>
      <c r="M8540" s="198">
        <v>266.07</v>
      </c>
      <c r="N8540" s="198">
        <v>1752.6220000000001</v>
      </c>
      <c r="O8540" s="198">
        <v>43910.616000000002</v>
      </c>
      <c r="P8540" s="198">
        <v>207616.2</v>
      </c>
      <c r="Q8540" s="198">
        <v>29240.05</v>
      </c>
      <c r="R8540" s="198">
        <v>184.09200000000001</v>
      </c>
      <c r="S8540" s="198">
        <v>0</v>
      </c>
      <c r="T8540" s="198">
        <v>0</v>
      </c>
    </row>
    <row r="8541" spans="1:20">
      <c r="A8541">
        <v>3</v>
      </c>
      <c r="B8541" t="b">
        <v>1</v>
      </c>
      <c r="C8541" s="197">
        <v>45007.583333333336</v>
      </c>
      <c r="D8541" s="198">
        <v>209415.74600000001</v>
      </c>
      <c r="E8541" s="198">
        <v>66025.146999999997</v>
      </c>
      <c r="F8541" s="198">
        <v>845.98199999999997</v>
      </c>
      <c r="G8541" s="198">
        <v>37.453000000000003</v>
      </c>
      <c r="H8541" s="198">
        <v>44471.94</v>
      </c>
      <c r="I8541" s="198">
        <v>13730.324000000001</v>
      </c>
      <c r="J8541" s="198">
        <v>1832.5930000000001</v>
      </c>
      <c r="K8541" s="198"/>
      <c r="L8541" s="198">
        <v>13191.299000000001</v>
      </c>
      <c r="M8541" s="198">
        <v>262.32600000000002</v>
      </c>
      <c r="N8541" s="198">
        <v>1597.9659999999999</v>
      </c>
      <c r="O8541" s="198">
        <v>43152.921999999999</v>
      </c>
      <c r="P8541" s="198">
        <v>206942.52100000001</v>
      </c>
      <c r="Q8541" s="198">
        <v>29337.969000000001</v>
      </c>
      <c r="R8541" s="198">
        <v>185.161</v>
      </c>
      <c r="S8541" s="198">
        <v>0</v>
      </c>
      <c r="T8541" s="198">
        <v>0</v>
      </c>
    </row>
    <row r="8542" spans="1:20">
      <c r="A8542">
        <v>3</v>
      </c>
      <c r="B8542" t="b">
        <v>1</v>
      </c>
      <c r="C8542" s="197">
        <v>45007.625</v>
      </c>
      <c r="D8542" s="198">
        <v>176770.492</v>
      </c>
      <c r="E8542" s="198">
        <v>66760.422999999995</v>
      </c>
      <c r="F8542" s="198">
        <v>855.40300000000002</v>
      </c>
      <c r="G8542" s="198">
        <v>37.869999999999997</v>
      </c>
      <c r="H8542" s="198">
        <v>39220.423999999999</v>
      </c>
      <c r="I8542" s="198">
        <v>12108.965</v>
      </c>
      <c r="J8542" s="198">
        <v>1616.1890000000001</v>
      </c>
      <c r="K8542" s="198"/>
      <c r="L8542" s="198">
        <v>11633.59</v>
      </c>
      <c r="M8542" s="198">
        <v>231.34899999999999</v>
      </c>
      <c r="N8542" s="198">
        <v>1686.7660000000001</v>
      </c>
      <c r="O8542" s="198">
        <v>38014.620000000003</v>
      </c>
      <c r="P8542" s="198">
        <v>207416.39600000001</v>
      </c>
      <c r="Q8542" s="198">
        <v>29266.796999999999</v>
      </c>
      <c r="R8542" s="198">
        <v>181.31700000000001</v>
      </c>
      <c r="S8542" s="198">
        <v>0</v>
      </c>
      <c r="T8542" s="198">
        <v>0</v>
      </c>
    </row>
    <row r="8543" spans="1:20">
      <c r="A8543">
        <v>3</v>
      </c>
      <c r="B8543" t="b">
        <v>1</v>
      </c>
      <c r="C8543" s="197">
        <v>45007.666666666664</v>
      </c>
      <c r="D8543" s="198">
        <v>190005.69200000001</v>
      </c>
      <c r="E8543" s="198">
        <v>63437.963000000003</v>
      </c>
      <c r="F8543" s="198">
        <v>812.83199999999999</v>
      </c>
      <c r="G8543" s="198">
        <v>35.985999999999997</v>
      </c>
      <c r="H8543" s="198">
        <v>34155.824999999997</v>
      </c>
      <c r="I8543" s="198">
        <v>10545.314</v>
      </c>
      <c r="J8543" s="198">
        <v>1407.4880000000001</v>
      </c>
      <c r="K8543" s="198"/>
      <c r="L8543" s="198">
        <v>10131.325000000001</v>
      </c>
      <c r="M8543" s="198">
        <v>201.47499999999999</v>
      </c>
      <c r="N8543" s="198">
        <v>1785.904</v>
      </c>
      <c r="O8543" s="198">
        <v>35638.052000000003</v>
      </c>
      <c r="P8543" s="198">
        <v>204433.41899999999</v>
      </c>
      <c r="Q8543" s="198">
        <v>29233.305</v>
      </c>
      <c r="R8543" s="198">
        <v>175.27799999999999</v>
      </c>
      <c r="S8543" s="198">
        <v>0</v>
      </c>
      <c r="T8543" s="198">
        <v>0</v>
      </c>
    </row>
    <row r="8544" spans="1:20">
      <c r="A8544">
        <v>3</v>
      </c>
      <c r="B8544" t="b">
        <v>1</v>
      </c>
      <c r="C8544" s="197">
        <v>45007.708333333336</v>
      </c>
      <c r="D8544" s="198">
        <v>182669.606</v>
      </c>
      <c r="E8544" s="198">
        <v>61658.254999999997</v>
      </c>
      <c r="F8544" s="198">
        <v>790.029</v>
      </c>
      <c r="G8544" s="198">
        <v>34.975999999999999</v>
      </c>
      <c r="H8544" s="198">
        <v>34223.798999999999</v>
      </c>
      <c r="I8544" s="198">
        <v>10566.3</v>
      </c>
      <c r="J8544" s="198">
        <v>1410.289</v>
      </c>
      <c r="K8544" s="198"/>
      <c r="L8544" s="198">
        <v>10151.487999999999</v>
      </c>
      <c r="M8544" s="198">
        <v>201.876</v>
      </c>
      <c r="N8544" s="198">
        <v>1810.1220000000001</v>
      </c>
      <c r="O8544" s="198">
        <v>35433.877</v>
      </c>
      <c r="P8544" s="198">
        <v>204303.32</v>
      </c>
      <c r="Q8544" s="198">
        <v>29252.419000000002</v>
      </c>
      <c r="R8544" s="198">
        <v>192.63399999999999</v>
      </c>
      <c r="S8544" s="198">
        <v>0</v>
      </c>
      <c r="T8544" s="198">
        <v>0</v>
      </c>
    </row>
    <row r="8545" spans="1:20">
      <c r="A8545">
        <v>3</v>
      </c>
      <c r="B8545" t="b">
        <v>1</v>
      </c>
      <c r="C8545" s="197">
        <v>45007.75</v>
      </c>
      <c r="D8545" s="198">
        <v>190279.13399999999</v>
      </c>
      <c r="E8545" s="198">
        <v>59551.347999999998</v>
      </c>
      <c r="F8545" s="198">
        <v>763.03300000000002</v>
      </c>
      <c r="G8545" s="198">
        <v>33.780999999999999</v>
      </c>
      <c r="H8545" s="198">
        <v>32159.135999999999</v>
      </c>
      <c r="I8545" s="198">
        <v>9928.8529999999992</v>
      </c>
      <c r="J8545" s="198">
        <v>1325.2090000000001</v>
      </c>
      <c r="K8545" s="198"/>
      <c r="L8545" s="198">
        <v>9539.0660000000007</v>
      </c>
      <c r="M8545" s="198">
        <v>189.697</v>
      </c>
      <c r="N8545" s="198">
        <v>1698.521</v>
      </c>
      <c r="O8545" s="198">
        <v>34439.644999999997</v>
      </c>
      <c r="P8545" s="198">
        <v>203626.663</v>
      </c>
      <c r="Q8545" s="198">
        <v>29257.755000000001</v>
      </c>
      <c r="R8545" s="198">
        <v>175.15799999999999</v>
      </c>
      <c r="S8545" s="198">
        <v>0</v>
      </c>
      <c r="T8545" s="198">
        <v>0</v>
      </c>
    </row>
    <row r="8546" spans="1:20">
      <c r="A8546">
        <v>3</v>
      </c>
      <c r="B8546" t="b">
        <v>1</v>
      </c>
      <c r="C8546" s="197">
        <v>45007.791666666664</v>
      </c>
      <c r="D8546" s="198">
        <v>198347.5</v>
      </c>
      <c r="E8546" s="198">
        <v>59700.536999999997</v>
      </c>
      <c r="F8546" s="198">
        <v>764.94500000000005</v>
      </c>
      <c r="G8546" s="198">
        <v>33.866</v>
      </c>
      <c r="H8546" s="198">
        <v>33561.464999999997</v>
      </c>
      <c r="I8546" s="198">
        <v>10361.81</v>
      </c>
      <c r="J8546" s="198">
        <v>1382.9960000000001</v>
      </c>
      <c r="K8546" s="198"/>
      <c r="L8546" s="198">
        <v>9955.0259999999998</v>
      </c>
      <c r="M8546" s="198">
        <v>197.96899999999999</v>
      </c>
      <c r="N8546" s="198">
        <v>1801.058</v>
      </c>
      <c r="O8546" s="198">
        <v>35327.936999999998</v>
      </c>
      <c r="P8546" s="198">
        <v>203537.29800000001</v>
      </c>
      <c r="Q8546" s="198">
        <v>29306.945</v>
      </c>
      <c r="R8546" s="198">
        <v>158.536</v>
      </c>
      <c r="S8546" s="198">
        <v>0</v>
      </c>
      <c r="T8546" s="198">
        <v>0</v>
      </c>
    </row>
    <row r="8547" spans="1:20">
      <c r="A8547">
        <v>3</v>
      </c>
      <c r="B8547" t="b">
        <v>1</v>
      </c>
      <c r="C8547" s="197">
        <v>45007.833333333336</v>
      </c>
      <c r="D8547" s="198">
        <v>219363.82199999999</v>
      </c>
      <c r="E8547" s="198">
        <v>57186.33</v>
      </c>
      <c r="F8547" s="198">
        <v>732.73</v>
      </c>
      <c r="G8547" s="198">
        <v>32.439</v>
      </c>
      <c r="H8547" s="198">
        <v>32756.707999999999</v>
      </c>
      <c r="I8547" s="198">
        <v>10113.348</v>
      </c>
      <c r="J8547" s="198">
        <v>1349.8330000000001</v>
      </c>
      <c r="K8547" s="198"/>
      <c r="L8547" s="198">
        <v>9716.3179999999993</v>
      </c>
      <c r="M8547" s="198">
        <v>193.22200000000001</v>
      </c>
      <c r="N8547" s="198">
        <v>1735.4849999999999</v>
      </c>
      <c r="O8547" s="198">
        <v>34954.94</v>
      </c>
      <c r="P8547" s="198">
        <v>205784.85200000001</v>
      </c>
      <c r="Q8547" s="198">
        <v>29276.974999999999</v>
      </c>
      <c r="R8547" s="198">
        <v>168.90899999999999</v>
      </c>
      <c r="S8547" s="198">
        <v>6999.5529999999999</v>
      </c>
      <c r="T8547" s="198">
        <v>1702.912</v>
      </c>
    </row>
    <row r="8548" spans="1:20">
      <c r="A8548">
        <v>3</v>
      </c>
      <c r="B8548" t="b">
        <v>0</v>
      </c>
      <c r="C8548" s="197">
        <v>45007.875</v>
      </c>
      <c r="D8548" s="198">
        <v>210997.927</v>
      </c>
      <c r="E8548" s="198">
        <v>53529.019</v>
      </c>
      <c r="F8548" s="198">
        <v>685.86900000000003</v>
      </c>
      <c r="G8548" s="198">
        <v>30.364999999999998</v>
      </c>
      <c r="H8548" s="198">
        <v>30698.884999999998</v>
      </c>
      <c r="I8548" s="198">
        <v>9478.0139999999992</v>
      </c>
      <c r="J8548" s="198">
        <v>1265.0350000000001</v>
      </c>
      <c r="K8548" s="198"/>
      <c r="L8548" s="198">
        <v>9105.9249999999993</v>
      </c>
      <c r="M8548" s="198">
        <v>181.083</v>
      </c>
      <c r="N8548" s="198">
        <v>1708.434</v>
      </c>
      <c r="O8548" s="198">
        <v>34535.133999999998</v>
      </c>
      <c r="P8548" s="198">
        <v>207196.32</v>
      </c>
      <c r="Q8548" s="198">
        <v>29272.285</v>
      </c>
      <c r="R8548" s="198">
        <v>186.3</v>
      </c>
      <c r="S8548" s="198">
        <v>8935.5990000000002</v>
      </c>
      <c r="T8548" s="198">
        <v>2173.9299999999998</v>
      </c>
    </row>
    <row r="8549" spans="1:20">
      <c r="A8549">
        <v>3</v>
      </c>
      <c r="B8549" t="b">
        <v>0</v>
      </c>
      <c r="C8549" s="197">
        <v>45007.916666666664</v>
      </c>
      <c r="D8549" s="198">
        <v>203367.67199999999</v>
      </c>
      <c r="E8549" s="198">
        <v>51359.392</v>
      </c>
      <c r="F8549" s="198">
        <v>658.06899999999996</v>
      </c>
      <c r="G8549" s="198">
        <v>29.134</v>
      </c>
      <c r="H8549" s="198">
        <v>30284.325000000001</v>
      </c>
      <c r="I8549" s="198">
        <v>9350.0220000000008</v>
      </c>
      <c r="J8549" s="198">
        <v>1247.952</v>
      </c>
      <c r="K8549" s="198"/>
      <c r="L8549" s="198">
        <v>8982.9580000000005</v>
      </c>
      <c r="M8549" s="198">
        <v>178.63800000000001</v>
      </c>
      <c r="N8549" s="198">
        <v>1688.89</v>
      </c>
      <c r="O8549" s="198">
        <v>31845.173999999999</v>
      </c>
      <c r="P8549" s="198">
        <v>204440.91500000001</v>
      </c>
      <c r="Q8549" s="198">
        <v>29384.575000000001</v>
      </c>
      <c r="R8549" s="198">
        <v>195.99199999999999</v>
      </c>
      <c r="S8549" s="198">
        <v>8935.5990000000002</v>
      </c>
      <c r="T8549" s="198">
        <v>2173.9299999999998</v>
      </c>
    </row>
    <row r="8550" spans="1:20">
      <c r="A8550">
        <v>3</v>
      </c>
      <c r="B8550" t="b">
        <v>0</v>
      </c>
      <c r="C8550" s="197">
        <v>45007.958333333336</v>
      </c>
      <c r="D8550" s="198">
        <v>191264.209</v>
      </c>
      <c r="E8550" s="198">
        <v>52437.771000000001</v>
      </c>
      <c r="F8550" s="198">
        <v>671.88699999999994</v>
      </c>
      <c r="G8550" s="198">
        <v>29.745999999999999</v>
      </c>
      <c r="H8550" s="198">
        <v>27697.282999999999</v>
      </c>
      <c r="I8550" s="198">
        <v>8551.2950000000001</v>
      </c>
      <c r="J8550" s="198">
        <v>1141.345</v>
      </c>
      <c r="K8550" s="198"/>
      <c r="L8550" s="198">
        <v>8215.5879999999997</v>
      </c>
      <c r="M8550" s="198">
        <v>163.37799999999999</v>
      </c>
      <c r="N8550" s="198">
        <v>1751.489</v>
      </c>
      <c r="O8550" s="198">
        <v>30610.937000000002</v>
      </c>
      <c r="P8550" s="198">
        <v>203994.111</v>
      </c>
      <c r="Q8550" s="198">
        <v>29370.83</v>
      </c>
      <c r="R8550" s="198">
        <v>173.50700000000001</v>
      </c>
      <c r="S8550" s="198">
        <v>8935.5990000000002</v>
      </c>
      <c r="T8550" s="198">
        <v>2173.9299999999998</v>
      </c>
    </row>
    <row r="8551" spans="1:20">
      <c r="A8551">
        <v>3</v>
      </c>
      <c r="B8551" t="b">
        <v>0</v>
      </c>
      <c r="C8551" s="197">
        <v>45008</v>
      </c>
      <c r="D8551" s="198">
        <v>149403.174</v>
      </c>
      <c r="E8551" s="198">
        <v>50269.345999999998</v>
      </c>
      <c r="F8551" s="198">
        <v>644.10299999999995</v>
      </c>
      <c r="G8551" s="198">
        <v>28.515999999999998</v>
      </c>
      <c r="H8551" s="198">
        <v>25645.597000000002</v>
      </c>
      <c r="I8551" s="198">
        <v>7917.8549999999996</v>
      </c>
      <c r="J8551" s="198">
        <v>1056.8</v>
      </c>
      <c r="K8551" s="198"/>
      <c r="L8551" s="198">
        <v>7607.0150000000003</v>
      </c>
      <c r="M8551" s="198">
        <v>151.27500000000001</v>
      </c>
      <c r="N8551" s="198">
        <v>1788.7360000000001</v>
      </c>
      <c r="O8551" s="198">
        <v>27760.701000000001</v>
      </c>
      <c r="P8551" s="198">
        <v>203436.742</v>
      </c>
      <c r="Q8551" s="198">
        <v>29371.088</v>
      </c>
      <c r="R8551" s="198">
        <v>169.142</v>
      </c>
      <c r="S8551" s="198">
        <v>8935.5990000000002</v>
      </c>
      <c r="T8551" s="198">
        <v>2173.9299999999998</v>
      </c>
    </row>
    <row r="8552" spans="1:20">
      <c r="A8552">
        <v>3</v>
      </c>
      <c r="B8552" t="b">
        <v>0</v>
      </c>
      <c r="C8552" s="197">
        <v>45008.041666666664</v>
      </c>
      <c r="D8552" s="198">
        <v>147397.88699999999</v>
      </c>
      <c r="E8552" s="198">
        <v>46661.292000000001</v>
      </c>
      <c r="F8552" s="198">
        <v>597.87199999999996</v>
      </c>
      <c r="G8552" s="198">
        <v>26.469000000000001</v>
      </c>
      <c r="H8552" s="198">
        <v>24250.213</v>
      </c>
      <c r="I8552" s="198">
        <v>7487.0420000000004</v>
      </c>
      <c r="J8552" s="198">
        <v>999.29899999999998</v>
      </c>
      <c r="K8552" s="198"/>
      <c r="L8552" s="198">
        <v>7193.116</v>
      </c>
      <c r="M8552" s="198">
        <v>143.04400000000001</v>
      </c>
      <c r="N8552" s="198">
        <v>1843.971</v>
      </c>
      <c r="O8552" s="198">
        <v>25780.769</v>
      </c>
      <c r="P8552" s="198">
        <v>202116.24400000001</v>
      </c>
      <c r="Q8552" s="198">
        <v>29401.3</v>
      </c>
      <c r="R8552" s="198">
        <v>168.45699999999999</v>
      </c>
      <c r="S8552" s="198">
        <v>8935.5990000000002</v>
      </c>
      <c r="T8552" s="198">
        <v>2173.9299999999998</v>
      </c>
    </row>
    <row r="8553" spans="1:20">
      <c r="A8553">
        <v>3</v>
      </c>
      <c r="B8553" t="b">
        <v>0</v>
      </c>
      <c r="C8553" s="197">
        <v>45008.083333333336</v>
      </c>
      <c r="D8553" s="198">
        <v>126083.7</v>
      </c>
      <c r="E8553" s="198">
        <v>47235.19</v>
      </c>
      <c r="F8553" s="198">
        <v>605.226</v>
      </c>
      <c r="G8553" s="198">
        <v>26.795000000000002</v>
      </c>
      <c r="H8553" s="198">
        <v>23704.671999999999</v>
      </c>
      <c r="I8553" s="198">
        <v>7318.6109999999999</v>
      </c>
      <c r="J8553" s="198">
        <v>976.81899999999996</v>
      </c>
      <c r="K8553" s="198"/>
      <c r="L8553" s="198">
        <v>7031.2969999999996</v>
      </c>
      <c r="M8553" s="198">
        <v>139.82599999999999</v>
      </c>
      <c r="N8553" s="198">
        <v>1871.8710000000001</v>
      </c>
      <c r="O8553" s="198">
        <v>25358.705000000002</v>
      </c>
      <c r="P8553" s="198">
        <v>199699.84299999999</v>
      </c>
      <c r="Q8553" s="198">
        <v>29367.124</v>
      </c>
      <c r="R8553" s="198">
        <v>170.34399999999999</v>
      </c>
      <c r="S8553" s="198">
        <v>8935.5990000000002</v>
      </c>
      <c r="T8553" s="198">
        <v>2173.9299999999998</v>
      </c>
    </row>
    <row r="8554" spans="1:20">
      <c r="A8554">
        <v>3</v>
      </c>
      <c r="B8554" t="b">
        <v>0</v>
      </c>
      <c r="C8554" s="197">
        <v>45008.125</v>
      </c>
      <c r="D8554" s="198">
        <v>128451.25</v>
      </c>
      <c r="E8554" s="198">
        <v>44589.142</v>
      </c>
      <c r="F8554" s="198">
        <v>571.322</v>
      </c>
      <c r="G8554" s="198">
        <v>25.294</v>
      </c>
      <c r="H8554" s="198">
        <v>23188.26</v>
      </c>
      <c r="I8554" s="198">
        <v>7159.1729999999998</v>
      </c>
      <c r="J8554" s="198">
        <v>955.53800000000001</v>
      </c>
      <c r="K8554" s="198"/>
      <c r="L8554" s="198">
        <v>6878.1180000000004</v>
      </c>
      <c r="M8554" s="198">
        <v>136.78</v>
      </c>
      <c r="N8554" s="198">
        <v>1833.7729999999999</v>
      </c>
      <c r="O8554" s="198">
        <v>25428.764999999999</v>
      </c>
      <c r="P8554" s="198">
        <v>194417.61900000001</v>
      </c>
      <c r="Q8554" s="198">
        <v>29402.498</v>
      </c>
      <c r="R8554" s="198">
        <v>170.62200000000001</v>
      </c>
      <c r="S8554" s="198">
        <v>8935.5990000000002</v>
      </c>
      <c r="T8554" s="198">
        <v>2173.9299999999998</v>
      </c>
    </row>
    <row r="8555" spans="1:20">
      <c r="A8555">
        <v>3</v>
      </c>
      <c r="B8555" t="b">
        <v>0</v>
      </c>
      <c r="C8555" s="197">
        <v>45008.166666666664</v>
      </c>
      <c r="D8555" s="198">
        <v>138903.91399999999</v>
      </c>
      <c r="E8555" s="198">
        <v>42593.542000000001</v>
      </c>
      <c r="F8555" s="198">
        <v>545.75199999999995</v>
      </c>
      <c r="G8555" s="198">
        <v>24.161999999999999</v>
      </c>
      <c r="H8555" s="198">
        <v>23485.553</v>
      </c>
      <c r="I8555" s="198">
        <v>7250.96</v>
      </c>
      <c r="J8555" s="198">
        <v>967.78899999999999</v>
      </c>
      <c r="K8555" s="198"/>
      <c r="L8555" s="198">
        <v>6966.3010000000004</v>
      </c>
      <c r="M8555" s="198">
        <v>138.53399999999999</v>
      </c>
      <c r="N8555" s="198">
        <v>1845.528</v>
      </c>
      <c r="O8555" s="198">
        <v>25529.124</v>
      </c>
      <c r="P8555" s="198">
        <v>193434.96299999999</v>
      </c>
      <c r="Q8555" s="198">
        <v>29381.579000000002</v>
      </c>
      <c r="R8555" s="198">
        <v>175.375</v>
      </c>
      <c r="S8555" s="198">
        <v>8935.5990000000002</v>
      </c>
      <c r="T8555" s="198">
        <v>2173.9299999999998</v>
      </c>
    </row>
    <row r="8556" spans="1:20">
      <c r="A8556">
        <v>3</v>
      </c>
      <c r="B8556" t="b">
        <v>0</v>
      </c>
      <c r="C8556" s="197">
        <v>45008.208333333336</v>
      </c>
      <c r="D8556" s="198">
        <v>147817.429</v>
      </c>
      <c r="E8556" s="198">
        <v>46307.779000000002</v>
      </c>
      <c r="F8556" s="198">
        <v>593.34299999999996</v>
      </c>
      <c r="G8556" s="198">
        <v>26.268000000000001</v>
      </c>
      <c r="H8556" s="198">
        <v>27808.078000000001</v>
      </c>
      <c r="I8556" s="198">
        <v>8585.5020000000004</v>
      </c>
      <c r="J8556" s="198">
        <v>1145.9110000000001</v>
      </c>
      <c r="K8556" s="198"/>
      <c r="L8556" s="198">
        <v>8248.4519999999993</v>
      </c>
      <c r="M8556" s="198">
        <v>164.03100000000001</v>
      </c>
      <c r="N8556" s="198">
        <v>1899.346</v>
      </c>
      <c r="O8556" s="198">
        <v>26178.132000000001</v>
      </c>
      <c r="P8556" s="198">
        <v>198448.14199999999</v>
      </c>
      <c r="Q8556" s="198">
        <v>29324.573</v>
      </c>
      <c r="R8556" s="198">
        <v>178.51900000000001</v>
      </c>
      <c r="S8556" s="198">
        <v>8935.5990000000002</v>
      </c>
      <c r="T8556" s="198">
        <v>2173.9299999999998</v>
      </c>
    </row>
    <row r="8557" spans="1:20">
      <c r="A8557">
        <v>3</v>
      </c>
      <c r="B8557" t="b">
        <v>0</v>
      </c>
      <c r="C8557" s="197">
        <v>45008.25</v>
      </c>
      <c r="D8557" s="198">
        <v>182299.48800000001</v>
      </c>
      <c r="E8557" s="198">
        <v>49084.75</v>
      </c>
      <c r="F8557" s="198">
        <v>628.92399999999998</v>
      </c>
      <c r="G8557" s="198">
        <v>27.844000000000001</v>
      </c>
      <c r="H8557" s="198">
        <v>37196.366999999998</v>
      </c>
      <c r="I8557" s="198">
        <v>11484.055</v>
      </c>
      <c r="J8557" s="198">
        <v>1532.7819999999999</v>
      </c>
      <c r="K8557" s="198"/>
      <c r="L8557" s="198">
        <v>11033.213</v>
      </c>
      <c r="M8557" s="198">
        <v>219.41</v>
      </c>
      <c r="N8557" s="198">
        <v>1996.643</v>
      </c>
      <c r="O8557" s="198">
        <v>29619.633999999998</v>
      </c>
      <c r="P8557" s="198">
        <v>200997.13399999999</v>
      </c>
      <c r="Q8557" s="198">
        <v>29349.021000000001</v>
      </c>
      <c r="R8557" s="198">
        <v>189.01499999999999</v>
      </c>
      <c r="S8557" s="198">
        <v>8786.6730000000007</v>
      </c>
      <c r="T8557" s="198">
        <v>2137.6979999999999</v>
      </c>
    </row>
    <row r="8558" spans="1:20">
      <c r="A8558">
        <v>3</v>
      </c>
      <c r="B8558" t="b">
        <v>1</v>
      </c>
      <c r="C8558" s="197">
        <v>45008.291666666664</v>
      </c>
      <c r="D8558" s="198">
        <v>186317.00099999999</v>
      </c>
      <c r="E8558" s="198">
        <v>56064.050999999999</v>
      </c>
      <c r="F8558" s="198">
        <v>718.35</v>
      </c>
      <c r="G8558" s="198">
        <v>31.803000000000001</v>
      </c>
      <c r="H8558" s="198">
        <v>41460.203000000001</v>
      </c>
      <c r="I8558" s="198">
        <v>12800.477000000001</v>
      </c>
      <c r="J8558" s="198">
        <v>1708.4860000000001</v>
      </c>
      <c r="K8558" s="198"/>
      <c r="L8558" s="198">
        <v>12297.955</v>
      </c>
      <c r="M8558" s="198">
        <v>244.56100000000001</v>
      </c>
      <c r="N8558" s="198">
        <v>1917.191</v>
      </c>
      <c r="O8558" s="198">
        <v>33354.529000000002</v>
      </c>
      <c r="P8558" s="198">
        <v>208126.43799999999</v>
      </c>
      <c r="Q8558" s="198">
        <v>29270.776000000002</v>
      </c>
      <c r="R8558" s="198">
        <v>170.101</v>
      </c>
      <c r="S8558" s="198">
        <v>0</v>
      </c>
      <c r="T8558" s="198">
        <v>0</v>
      </c>
    </row>
    <row r="8559" spans="1:20">
      <c r="A8559">
        <v>3</v>
      </c>
      <c r="B8559" t="b">
        <v>1</v>
      </c>
      <c r="C8559" s="197">
        <v>45008.333333333336</v>
      </c>
      <c r="D8559" s="198">
        <v>168387.99600000001</v>
      </c>
      <c r="E8559" s="198">
        <v>63218.351000000002</v>
      </c>
      <c r="F8559" s="198">
        <v>810.01900000000001</v>
      </c>
      <c r="G8559" s="198">
        <v>35.860999999999997</v>
      </c>
      <c r="H8559" s="198">
        <v>44901.231</v>
      </c>
      <c r="I8559" s="198">
        <v>13862.864</v>
      </c>
      <c r="J8559" s="198">
        <v>1850.2829999999999</v>
      </c>
      <c r="K8559" s="198"/>
      <c r="L8559" s="198">
        <v>13318.635</v>
      </c>
      <c r="M8559" s="198">
        <v>264.858</v>
      </c>
      <c r="N8559" s="198">
        <v>1977.6659999999999</v>
      </c>
      <c r="O8559" s="198">
        <v>35912.785000000003</v>
      </c>
      <c r="P8559" s="198">
        <v>210072.46900000001</v>
      </c>
      <c r="Q8559" s="198">
        <v>29329.441999999999</v>
      </c>
      <c r="R8559" s="198">
        <v>169.58</v>
      </c>
      <c r="S8559" s="198">
        <v>0</v>
      </c>
      <c r="T8559" s="198">
        <v>0</v>
      </c>
    </row>
    <row r="8560" spans="1:20">
      <c r="A8560">
        <v>3</v>
      </c>
      <c r="B8560" t="b">
        <v>1</v>
      </c>
      <c r="C8560" s="197">
        <v>45008.375</v>
      </c>
      <c r="D8560" s="198">
        <v>141593.76</v>
      </c>
      <c r="E8560" s="198">
        <v>67871.520000000004</v>
      </c>
      <c r="F8560" s="198">
        <v>869.64</v>
      </c>
      <c r="G8560" s="198">
        <v>38.500999999999998</v>
      </c>
      <c r="H8560" s="198">
        <v>47130.86</v>
      </c>
      <c r="I8560" s="198">
        <v>14551.243</v>
      </c>
      <c r="J8560" s="198">
        <v>1942.1610000000001</v>
      </c>
      <c r="K8560" s="198"/>
      <c r="L8560" s="198">
        <v>13979.989</v>
      </c>
      <c r="M8560" s="198">
        <v>278.01</v>
      </c>
      <c r="N8560" s="198">
        <v>2051.7359999999999</v>
      </c>
      <c r="O8560" s="198">
        <v>36475.555</v>
      </c>
      <c r="P8560" s="198">
        <v>209468.495</v>
      </c>
      <c r="Q8560" s="198">
        <v>29348.22</v>
      </c>
      <c r="R8560" s="198">
        <v>154.005</v>
      </c>
      <c r="S8560" s="198">
        <v>0</v>
      </c>
      <c r="T8560" s="198">
        <v>0</v>
      </c>
    </row>
    <row r="8561" spans="1:20">
      <c r="A8561">
        <v>3</v>
      </c>
      <c r="B8561" t="b">
        <v>1</v>
      </c>
      <c r="C8561" s="197">
        <v>45008.416666666664</v>
      </c>
      <c r="D8561" s="198">
        <v>138530.076</v>
      </c>
      <c r="E8561" s="198">
        <v>68977.919999999998</v>
      </c>
      <c r="F8561" s="198">
        <v>883.81600000000003</v>
      </c>
      <c r="G8561" s="198">
        <v>39.128</v>
      </c>
      <c r="H8561" s="198">
        <v>44815.974000000002</v>
      </c>
      <c r="I8561" s="198">
        <v>13836.541999999999</v>
      </c>
      <c r="J8561" s="198">
        <v>1846.77</v>
      </c>
      <c r="K8561" s="198"/>
      <c r="L8561" s="198">
        <v>13293.346</v>
      </c>
      <c r="M8561" s="198">
        <v>264.35500000000002</v>
      </c>
      <c r="N8561" s="198">
        <v>1977.241</v>
      </c>
      <c r="O8561" s="198">
        <v>37404.548000000003</v>
      </c>
      <c r="P8561" s="198">
        <v>208887.03200000001</v>
      </c>
      <c r="Q8561" s="198">
        <v>29287.256000000001</v>
      </c>
      <c r="R8561" s="198">
        <v>142.244</v>
      </c>
      <c r="S8561" s="198">
        <v>0</v>
      </c>
      <c r="T8561" s="198">
        <v>0</v>
      </c>
    </row>
    <row r="8562" spans="1:20">
      <c r="A8562">
        <v>3</v>
      </c>
      <c r="B8562" t="b">
        <v>1</v>
      </c>
      <c r="C8562" s="197">
        <v>45008.458333333336</v>
      </c>
      <c r="D8562" s="198">
        <v>137199.75200000001</v>
      </c>
      <c r="E8562" s="198">
        <v>68273.792000000001</v>
      </c>
      <c r="F8562" s="198">
        <v>874.79399999999998</v>
      </c>
      <c r="G8562" s="198">
        <v>38.728999999999999</v>
      </c>
      <c r="H8562" s="198">
        <v>45382.917999999998</v>
      </c>
      <c r="I8562" s="198">
        <v>14011.581</v>
      </c>
      <c r="J8562" s="198">
        <v>1870.1320000000001</v>
      </c>
      <c r="K8562" s="198"/>
      <c r="L8562" s="198">
        <v>13461.513999999999</v>
      </c>
      <c r="M8562" s="198">
        <v>267.7</v>
      </c>
      <c r="N8562" s="198">
        <v>1681.809</v>
      </c>
      <c r="O8562" s="198">
        <v>39317.302000000003</v>
      </c>
      <c r="P8562" s="198">
        <v>209526.27</v>
      </c>
      <c r="Q8562" s="198">
        <v>29221.617999999999</v>
      </c>
      <c r="R8562" s="198">
        <v>198.70500000000001</v>
      </c>
      <c r="S8562" s="198">
        <v>0</v>
      </c>
      <c r="T8562" s="198">
        <v>0</v>
      </c>
    </row>
    <row r="8563" spans="1:20">
      <c r="A8563">
        <v>3</v>
      </c>
      <c r="B8563" t="b">
        <v>1</v>
      </c>
      <c r="C8563" s="197">
        <v>45008.5</v>
      </c>
      <c r="D8563" s="198">
        <v>114949.102</v>
      </c>
      <c r="E8563" s="198">
        <v>67981.573999999993</v>
      </c>
      <c r="F8563" s="198">
        <v>871.05</v>
      </c>
      <c r="G8563" s="198">
        <v>38.563000000000002</v>
      </c>
      <c r="H8563" s="198">
        <v>45224.785000000003</v>
      </c>
      <c r="I8563" s="198">
        <v>13962.759</v>
      </c>
      <c r="J8563" s="198">
        <v>1863.616</v>
      </c>
      <c r="K8563" s="198"/>
      <c r="L8563" s="198">
        <v>13414.608</v>
      </c>
      <c r="M8563" s="198">
        <v>266.767</v>
      </c>
      <c r="N8563" s="198">
        <v>1668.213</v>
      </c>
      <c r="O8563" s="198">
        <v>38718.512999999999</v>
      </c>
      <c r="P8563" s="198">
        <v>208939.52799999999</v>
      </c>
      <c r="Q8563" s="198">
        <v>29301.07</v>
      </c>
      <c r="R8563" s="198">
        <v>218.39500000000001</v>
      </c>
      <c r="S8563" s="198">
        <v>0</v>
      </c>
      <c r="T8563" s="198">
        <v>0</v>
      </c>
    </row>
    <row r="8564" spans="1:20">
      <c r="A8564">
        <v>3</v>
      </c>
      <c r="B8564" t="b">
        <v>1</v>
      </c>
      <c r="C8564" s="197">
        <v>45008.541666666664</v>
      </c>
      <c r="D8564" s="198">
        <v>144140.242</v>
      </c>
      <c r="E8564" s="198">
        <v>65429.953999999998</v>
      </c>
      <c r="F8564" s="198">
        <v>838.35599999999999</v>
      </c>
      <c r="G8564" s="198">
        <v>37.116</v>
      </c>
      <c r="H8564" s="198">
        <v>43151.773999999998</v>
      </c>
      <c r="I8564" s="198">
        <v>13322.734</v>
      </c>
      <c r="J8564" s="198">
        <v>1778.192</v>
      </c>
      <c r="K8564" s="198"/>
      <c r="L8564" s="198">
        <v>12799.71</v>
      </c>
      <c r="M8564" s="198">
        <v>254.53899999999999</v>
      </c>
      <c r="N8564" s="198">
        <v>1662.6890000000001</v>
      </c>
      <c r="O8564" s="198">
        <v>39484.67</v>
      </c>
      <c r="P8564" s="198">
        <v>210282.11300000001</v>
      </c>
      <c r="Q8564" s="198">
        <v>29371.636999999999</v>
      </c>
      <c r="R8564" s="198">
        <v>195.71700000000001</v>
      </c>
      <c r="S8564" s="198">
        <v>0</v>
      </c>
      <c r="T8564" s="198">
        <v>0</v>
      </c>
    </row>
    <row r="8565" spans="1:20">
      <c r="A8565">
        <v>3</v>
      </c>
      <c r="B8565" t="b">
        <v>1</v>
      </c>
      <c r="C8565" s="197">
        <v>45008.583333333336</v>
      </c>
      <c r="D8565" s="198">
        <v>130965.283</v>
      </c>
      <c r="E8565" s="198">
        <v>64694.252</v>
      </c>
      <c r="F8565" s="198">
        <v>828.92899999999997</v>
      </c>
      <c r="G8565" s="198">
        <v>36.698</v>
      </c>
      <c r="H8565" s="198">
        <v>42462.550999999999</v>
      </c>
      <c r="I8565" s="198">
        <v>13109.942999999999</v>
      </c>
      <c r="J8565" s="198">
        <v>1749.79</v>
      </c>
      <c r="K8565" s="198"/>
      <c r="L8565" s="198">
        <v>12595.272000000001</v>
      </c>
      <c r="M8565" s="198">
        <v>250.47300000000001</v>
      </c>
      <c r="N8565" s="198">
        <v>1772.0250000000001</v>
      </c>
      <c r="O8565" s="198">
        <v>39825.462</v>
      </c>
      <c r="P8565" s="198">
        <v>208482.27100000001</v>
      </c>
      <c r="Q8565" s="198">
        <v>29399.845000000001</v>
      </c>
      <c r="R8565" s="198">
        <v>195.584</v>
      </c>
      <c r="S8565" s="198">
        <v>0</v>
      </c>
      <c r="T8565" s="198">
        <v>0</v>
      </c>
    </row>
    <row r="8566" spans="1:20">
      <c r="A8566">
        <v>3</v>
      </c>
      <c r="B8566" t="b">
        <v>1</v>
      </c>
      <c r="C8566" s="197">
        <v>45008.625</v>
      </c>
      <c r="D8566" s="198">
        <v>145006.571</v>
      </c>
      <c r="E8566" s="198">
        <v>62507.74</v>
      </c>
      <c r="F8566" s="198">
        <v>800.91300000000001</v>
      </c>
      <c r="G8566" s="198">
        <v>35.457999999999998</v>
      </c>
      <c r="H8566" s="198">
        <v>36730.44</v>
      </c>
      <c r="I8566" s="198">
        <v>11340.204</v>
      </c>
      <c r="J8566" s="198">
        <v>1513.5820000000001</v>
      </c>
      <c r="K8566" s="198"/>
      <c r="L8566" s="198">
        <v>10895.009</v>
      </c>
      <c r="M8566" s="198">
        <v>216.661</v>
      </c>
      <c r="N8566" s="198">
        <v>1813.9459999999999</v>
      </c>
      <c r="O8566" s="198">
        <v>37910.006999999998</v>
      </c>
      <c r="P8566" s="198">
        <v>208895.859</v>
      </c>
      <c r="Q8566" s="198">
        <v>29478.531999999999</v>
      </c>
      <c r="R8566" s="198">
        <v>196.59</v>
      </c>
      <c r="S8566" s="198">
        <v>0</v>
      </c>
      <c r="T8566" s="198">
        <v>0</v>
      </c>
    </row>
    <row r="8567" spans="1:20">
      <c r="A8567">
        <v>3</v>
      </c>
      <c r="B8567" t="b">
        <v>1</v>
      </c>
      <c r="C8567" s="197">
        <v>45008.666666666664</v>
      </c>
      <c r="D8567" s="198">
        <v>148955.27799999999</v>
      </c>
      <c r="E8567" s="198">
        <v>60752.896000000001</v>
      </c>
      <c r="F8567" s="198">
        <v>778.42899999999997</v>
      </c>
      <c r="G8567" s="198">
        <v>34.463000000000001</v>
      </c>
      <c r="H8567" s="198">
        <v>32359.233</v>
      </c>
      <c r="I8567" s="198">
        <v>9990.6319999999996</v>
      </c>
      <c r="J8567" s="198">
        <v>1333.454</v>
      </c>
      <c r="K8567" s="198"/>
      <c r="L8567" s="198">
        <v>9598.4189999999999</v>
      </c>
      <c r="M8567" s="198">
        <v>190.87700000000001</v>
      </c>
      <c r="N8567" s="198">
        <v>1824.8510000000001</v>
      </c>
      <c r="O8567" s="198">
        <v>37148.468999999997</v>
      </c>
      <c r="P8567" s="198">
        <v>206151.709</v>
      </c>
      <c r="Q8567" s="198">
        <v>29616.753000000001</v>
      </c>
      <c r="R8567" s="198">
        <v>193.21299999999999</v>
      </c>
      <c r="S8567" s="198">
        <v>0</v>
      </c>
      <c r="T8567" s="198">
        <v>0</v>
      </c>
    </row>
    <row r="8568" spans="1:20">
      <c r="A8568">
        <v>3</v>
      </c>
      <c r="B8568" t="b">
        <v>1</v>
      </c>
      <c r="C8568" s="197">
        <v>45008.708333333336</v>
      </c>
      <c r="D8568" s="198">
        <v>152549.29399999999</v>
      </c>
      <c r="E8568" s="198">
        <v>57612.961000000003</v>
      </c>
      <c r="F8568" s="198">
        <v>738.197</v>
      </c>
      <c r="G8568" s="198">
        <v>32.680999999999997</v>
      </c>
      <c r="H8568" s="198">
        <v>32702.397000000001</v>
      </c>
      <c r="I8568" s="198">
        <v>10096.58</v>
      </c>
      <c r="J8568" s="198">
        <v>1347.595</v>
      </c>
      <c r="K8568" s="198"/>
      <c r="L8568" s="198">
        <v>9700.2080000000005</v>
      </c>
      <c r="M8568" s="198">
        <v>192.90100000000001</v>
      </c>
      <c r="N8568" s="198">
        <v>1798.2249999999999</v>
      </c>
      <c r="O8568" s="198">
        <v>37041.606</v>
      </c>
      <c r="P8568" s="198">
        <v>206247.535</v>
      </c>
      <c r="Q8568" s="198">
        <v>29674.944</v>
      </c>
      <c r="R8568" s="198">
        <v>216.26300000000001</v>
      </c>
      <c r="S8568" s="198">
        <v>0</v>
      </c>
      <c r="T8568" s="198">
        <v>0</v>
      </c>
    </row>
    <row r="8569" spans="1:20">
      <c r="A8569">
        <v>3</v>
      </c>
      <c r="B8569" t="b">
        <v>1</v>
      </c>
      <c r="C8569" s="197">
        <v>45008.75</v>
      </c>
      <c r="D8569" s="198">
        <v>154779.77100000001</v>
      </c>
      <c r="E8569" s="198">
        <v>55500.7</v>
      </c>
      <c r="F8569" s="198">
        <v>711.13199999999995</v>
      </c>
      <c r="G8569" s="198">
        <v>31.483000000000001</v>
      </c>
      <c r="H8569" s="198">
        <v>32426.274000000001</v>
      </c>
      <c r="I8569" s="198">
        <v>10011.33</v>
      </c>
      <c r="J8569" s="198">
        <v>1336.2170000000001</v>
      </c>
      <c r="K8569" s="198"/>
      <c r="L8569" s="198">
        <v>9618.3050000000003</v>
      </c>
      <c r="M8569" s="198">
        <v>191.27199999999999</v>
      </c>
      <c r="N8569" s="198">
        <v>1796.951</v>
      </c>
      <c r="O8569" s="198">
        <v>35855.593999999997</v>
      </c>
      <c r="P8569" s="198">
        <v>206216.13500000001</v>
      </c>
      <c r="Q8569" s="198">
        <v>29602.57</v>
      </c>
      <c r="R8569" s="198">
        <v>197.98400000000001</v>
      </c>
      <c r="S8569" s="198">
        <v>0</v>
      </c>
      <c r="T8569" s="198">
        <v>0</v>
      </c>
    </row>
    <row r="8570" spans="1:20">
      <c r="A8570">
        <v>3</v>
      </c>
      <c r="B8570" t="b">
        <v>1</v>
      </c>
      <c r="C8570" s="197">
        <v>45008.791666666664</v>
      </c>
      <c r="D8570" s="198">
        <v>165716.12599999999</v>
      </c>
      <c r="E8570" s="198">
        <v>55952.582999999999</v>
      </c>
      <c r="F8570" s="198">
        <v>716.92200000000003</v>
      </c>
      <c r="G8570" s="198">
        <v>31.74</v>
      </c>
      <c r="H8570" s="198">
        <v>31285.69</v>
      </c>
      <c r="I8570" s="198">
        <v>9659.1839999999993</v>
      </c>
      <c r="J8570" s="198">
        <v>1289.2159999999999</v>
      </c>
      <c r="K8570" s="198"/>
      <c r="L8570" s="198">
        <v>9279.9840000000004</v>
      </c>
      <c r="M8570" s="198">
        <v>184.54499999999999</v>
      </c>
      <c r="N8570" s="198">
        <v>1790.8610000000001</v>
      </c>
      <c r="O8570" s="198">
        <v>35276.084999999999</v>
      </c>
      <c r="P8570" s="198">
        <v>206850.15700000001</v>
      </c>
      <c r="Q8570" s="198">
        <v>29573.984</v>
      </c>
      <c r="R8570" s="198">
        <v>186.42099999999999</v>
      </c>
      <c r="S8570" s="198">
        <v>0</v>
      </c>
      <c r="T8570" s="198">
        <v>0</v>
      </c>
    </row>
    <row r="8571" spans="1:20">
      <c r="A8571">
        <v>3</v>
      </c>
      <c r="B8571" t="b">
        <v>1</v>
      </c>
      <c r="C8571" s="197">
        <v>45008.833333333336</v>
      </c>
      <c r="D8571" s="198">
        <v>177540.94200000001</v>
      </c>
      <c r="E8571" s="198">
        <v>53863.612000000001</v>
      </c>
      <c r="F8571" s="198">
        <v>690.15599999999995</v>
      </c>
      <c r="G8571" s="198">
        <v>30.555</v>
      </c>
      <c r="H8571" s="198">
        <v>31972.187000000002</v>
      </c>
      <c r="I8571" s="198">
        <v>9871.134</v>
      </c>
      <c r="J8571" s="198">
        <v>1317.5050000000001</v>
      </c>
      <c r="K8571" s="198"/>
      <c r="L8571" s="198">
        <v>9483.6129999999994</v>
      </c>
      <c r="M8571" s="198">
        <v>188.59399999999999</v>
      </c>
      <c r="N8571" s="198">
        <v>1778.8230000000001</v>
      </c>
      <c r="O8571" s="198">
        <v>34747.608999999997</v>
      </c>
      <c r="P8571" s="198">
        <v>206756.73800000001</v>
      </c>
      <c r="Q8571" s="198">
        <v>29449.723000000002</v>
      </c>
      <c r="R8571" s="198">
        <v>187.29400000000001</v>
      </c>
      <c r="S8571" s="198">
        <v>6850.6260000000002</v>
      </c>
      <c r="T8571" s="198">
        <v>1666.68</v>
      </c>
    </row>
    <row r="8572" spans="1:20">
      <c r="A8572">
        <v>3</v>
      </c>
      <c r="B8572" t="b">
        <v>0</v>
      </c>
      <c r="C8572" s="197">
        <v>45008.875</v>
      </c>
      <c r="D8572" s="198">
        <v>174117.628</v>
      </c>
      <c r="E8572" s="198">
        <v>51383.661999999997</v>
      </c>
      <c r="F8572" s="198">
        <v>658.38</v>
      </c>
      <c r="G8572" s="198">
        <v>29.148</v>
      </c>
      <c r="H8572" s="198">
        <v>29450.546999999999</v>
      </c>
      <c r="I8572" s="198">
        <v>9092.6</v>
      </c>
      <c r="J8572" s="198">
        <v>1213.5940000000001</v>
      </c>
      <c r="K8572" s="198"/>
      <c r="L8572" s="198">
        <v>8735.6419999999998</v>
      </c>
      <c r="M8572" s="198">
        <v>173.72</v>
      </c>
      <c r="N8572" s="198">
        <v>1746.249</v>
      </c>
      <c r="O8572" s="198">
        <v>34649.095999999998</v>
      </c>
      <c r="P8572" s="198">
        <v>207699.99</v>
      </c>
      <c r="Q8572" s="198">
        <v>29388.81</v>
      </c>
      <c r="R8572" s="198">
        <v>199.16499999999999</v>
      </c>
      <c r="S8572" s="198">
        <v>8935.5990000000002</v>
      </c>
      <c r="T8572" s="198">
        <v>2173.9299999999998</v>
      </c>
    </row>
    <row r="8573" spans="1:20">
      <c r="A8573">
        <v>3</v>
      </c>
      <c r="B8573" t="b">
        <v>0</v>
      </c>
      <c r="C8573" s="197">
        <v>45008.916666666664</v>
      </c>
      <c r="D8573" s="198">
        <v>152885.49299999999</v>
      </c>
      <c r="E8573" s="198">
        <v>47994.828000000001</v>
      </c>
      <c r="F8573" s="198">
        <v>614.95899999999995</v>
      </c>
      <c r="G8573" s="198">
        <v>27.225000000000001</v>
      </c>
      <c r="H8573" s="198">
        <v>28305.312999999998</v>
      </c>
      <c r="I8573" s="198">
        <v>8739.0190000000002</v>
      </c>
      <c r="J8573" s="198">
        <v>1166.4010000000001</v>
      </c>
      <c r="K8573" s="198"/>
      <c r="L8573" s="198">
        <v>8395.9419999999991</v>
      </c>
      <c r="M8573" s="198">
        <v>166.964</v>
      </c>
      <c r="N8573" s="198">
        <v>1746.674</v>
      </c>
      <c r="O8573" s="198">
        <v>32502.401000000002</v>
      </c>
      <c r="P8573" s="198">
        <v>207402.079</v>
      </c>
      <c r="Q8573" s="198">
        <v>29396.357</v>
      </c>
      <c r="R8573" s="198">
        <v>203.72499999999999</v>
      </c>
      <c r="S8573" s="198">
        <v>8935.5990000000002</v>
      </c>
      <c r="T8573" s="198">
        <v>2173.9299999999998</v>
      </c>
    </row>
    <row r="8574" spans="1:20">
      <c r="A8574">
        <v>3</v>
      </c>
      <c r="B8574" t="b">
        <v>0</v>
      </c>
      <c r="C8574" s="197">
        <v>45008.958333333336</v>
      </c>
      <c r="D8574" s="198">
        <v>116094.156</v>
      </c>
      <c r="E8574" s="198">
        <v>45554.512000000002</v>
      </c>
      <c r="F8574" s="198">
        <v>583.69100000000003</v>
      </c>
      <c r="G8574" s="198">
        <v>25.841000000000001</v>
      </c>
      <c r="H8574" s="198">
        <v>25729.113000000001</v>
      </c>
      <c r="I8574" s="198">
        <v>7943.64</v>
      </c>
      <c r="J8574" s="198">
        <v>1060.241</v>
      </c>
      <c r="K8574" s="198"/>
      <c r="L8574" s="198">
        <v>7631.7879999999996</v>
      </c>
      <c r="M8574" s="198">
        <v>151.768</v>
      </c>
      <c r="N8574" s="198">
        <v>1755.029</v>
      </c>
      <c r="O8574" s="198">
        <v>31254.851999999999</v>
      </c>
      <c r="P8574" s="198">
        <v>207565.204</v>
      </c>
      <c r="Q8574" s="198">
        <v>29420.302</v>
      </c>
      <c r="R8574" s="198">
        <v>185.626</v>
      </c>
      <c r="S8574" s="198">
        <v>8935.5990000000002</v>
      </c>
      <c r="T8574" s="198">
        <v>2173.9299999999998</v>
      </c>
    </row>
    <row r="8575" spans="1:20">
      <c r="A8575">
        <v>3</v>
      </c>
      <c r="B8575" t="b">
        <v>0</v>
      </c>
      <c r="C8575" s="197">
        <v>45009</v>
      </c>
      <c r="D8575" s="198">
        <v>99329.853000000003</v>
      </c>
      <c r="E8575" s="198">
        <v>42602.470999999998</v>
      </c>
      <c r="F8575" s="198">
        <v>545.86699999999996</v>
      </c>
      <c r="G8575" s="198">
        <v>24.167000000000002</v>
      </c>
      <c r="H8575" s="198">
        <v>23145.87</v>
      </c>
      <c r="I8575" s="198">
        <v>7146.0860000000002</v>
      </c>
      <c r="J8575" s="198">
        <v>953.79200000000003</v>
      </c>
      <c r="K8575" s="198"/>
      <c r="L8575" s="198">
        <v>6865.5439999999999</v>
      </c>
      <c r="M8575" s="198">
        <v>136.53</v>
      </c>
      <c r="N8575" s="198">
        <v>1726.846</v>
      </c>
      <c r="O8575" s="198">
        <v>28774.338</v>
      </c>
      <c r="P8575" s="198">
        <v>206944.48499999999</v>
      </c>
      <c r="Q8575" s="198">
        <v>29402.554</v>
      </c>
      <c r="R8575" s="198">
        <v>183.245</v>
      </c>
      <c r="S8575" s="198">
        <v>8935.5990000000002</v>
      </c>
      <c r="T8575" s="198">
        <v>2173.9299999999998</v>
      </c>
    </row>
    <row r="8576" spans="1:20">
      <c r="A8576">
        <v>3</v>
      </c>
      <c r="B8576" t="b">
        <v>0</v>
      </c>
      <c r="C8576" s="197">
        <v>45009.041666666664</v>
      </c>
      <c r="D8576" s="198">
        <v>88871.123999999996</v>
      </c>
      <c r="E8576" s="198">
        <v>40332.341</v>
      </c>
      <c r="F8576" s="198">
        <v>516.779</v>
      </c>
      <c r="G8576" s="198">
        <v>22.879000000000001</v>
      </c>
      <c r="H8576" s="198">
        <v>23464.27</v>
      </c>
      <c r="I8576" s="198">
        <v>7244.3890000000001</v>
      </c>
      <c r="J8576" s="198">
        <v>966.91200000000003</v>
      </c>
      <c r="K8576" s="198"/>
      <c r="L8576" s="198">
        <v>6959.9889999999996</v>
      </c>
      <c r="M8576" s="198">
        <v>138.40799999999999</v>
      </c>
      <c r="N8576" s="198">
        <v>1802.191</v>
      </c>
      <c r="O8576" s="198">
        <v>26567.855</v>
      </c>
      <c r="P8576" s="198">
        <v>201718.09299999999</v>
      </c>
      <c r="Q8576" s="198">
        <v>29333.19</v>
      </c>
      <c r="R8576" s="198">
        <v>185.42</v>
      </c>
      <c r="S8576" s="198">
        <v>8935.5990000000002</v>
      </c>
      <c r="T8576" s="198">
        <v>2173.9299999999998</v>
      </c>
    </row>
    <row r="8577" spans="1:20">
      <c r="A8577">
        <v>3</v>
      </c>
      <c r="B8577" t="b">
        <v>0</v>
      </c>
      <c r="C8577" s="197">
        <v>45009.083333333336</v>
      </c>
      <c r="D8577" s="198">
        <v>90871.017999999996</v>
      </c>
      <c r="E8577" s="198">
        <v>42446.375</v>
      </c>
      <c r="F8577" s="198">
        <v>543.86699999999996</v>
      </c>
      <c r="G8577" s="198">
        <v>24.077999999999999</v>
      </c>
      <c r="H8577" s="198">
        <v>24084.552</v>
      </c>
      <c r="I8577" s="198">
        <v>7435.8959999999997</v>
      </c>
      <c r="J8577" s="198">
        <v>992.47299999999996</v>
      </c>
      <c r="K8577" s="198"/>
      <c r="L8577" s="198">
        <v>7143.9769999999999</v>
      </c>
      <c r="M8577" s="198">
        <v>142.06700000000001</v>
      </c>
      <c r="N8577" s="198">
        <v>1760.4110000000001</v>
      </c>
      <c r="O8577" s="198">
        <v>25482.557000000001</v>
      </c>
      <c r="P8577" s="198">
        <v>199531.65</v>
      </c>
      <c r="Q8577" s="198">
        <v>29354.366999999998</v>
      </c>
      <c r="R8577" s="198">
        <v>182.214</v>
      </c>
      <c r="S8577" s="198">
        <v>8935.5990000000002</v>
      </c>
      <c r="T8577" s="198">
        <v>2173.9299999999998</v>
      </c>
    </row>
    <row r="8578" spans="1:20">
      <c r="A8578">
        <v>3</v>
      </c>
      <c r="B8578" t="b">
        <v>0</v>
      </c>
      <c r="C8578" s="197">
        <v>45009.125</v>
      </c>
      <c r="D8578" s="198">
        <v>84370.248999999996</v>
      </c>
      <c r="E8578" s="198">
        <v>42392.724999999999</v>
      </c>
      <c r="F8578" s="198">
        <v>543.17899999999997</v>
      </c>
      <c r="G8578" s="198">
        <v>24.047999999999998</v>
      </c>
      <c r="H8578" s="198">
        <v>23241.091</v>
      </c>
      <c r="I8578" s="198">
        <v>7175.4840000000004</v>
      </c>
      <c r="J8578" s="198">
        <v>957.71500000000003</v>
      </c>
      <c r="K8578" s="198"/>
      <c r="L8578" s="198">
        <v>6893.7889999999998</v>
      </c>
      <c r="M8578" s="198">
        <v>137.09200000000001</v>
      </c>
      <c r="N8578" s="198">
        <v>1780.5219999999999</v>
      </c>
      <c r="O8578" s="198">
        <v>25365.510999999999</v>
      </c>
      <c r="P8578" s="198">
        <v>198517.024</v>
      </c>
      <c r="Q8578" s="198">
        <v>29328.817999999999</v>
      </c>
      <c r="R8578" s="198">
        <v>173.232</v>
      </c>
      <c r="S8578" s="198">
        <v>8935.5990000000002</v>
      </c>
      <c r="T8578" s="198">
        <v>2173.9299999999998</v>
      </c>
    </row>
    <row r="8579" spans="1:20">
      <c r="A8579">
        <v>3</v>
      </c>
      <c r="B8579" t="b">
        <v>0</v>
      </c>
      <c r="C8579" s="197">
        <v>45009.166666666664</v>
      </c>
      <c r="D8579" s="198">
        <v>92852.788</v>
      </c>
      <c r="E8579" s="198">
        <v>44758.281999999999</v>
      </c>
      <c r="F8579" s="198">
        <v>573.48900000000003</v>
      </c>
      <c r="G8579" s="198">
        <v>25.388999999999999</v>
      </c>
      <c r="H8579" s="198">
        <v>22892.645</v>
      </c>
      <c r="I8579" s="198">
        <v>7067.9049999999997</v>
      </c>
      <c r="J8579" s="198">
        <v>943.35699999999997</v>
      </c>
      <c r="K8579" s="198"/>
      <c r="L8579" s="198">
        <v>6790.433</v>
      </c>
      <c r="M8579" s="198">
        <v>135.03700000000001</v>
      </c>
      <c r="N8579" s="198">
        <v>1834.7650000000001</v>
      </c>
      <c r="O8579" s="198">
        <v>25474.5</v>
      </c>
      <c r="P8579" s="198">
        <v>198390.389</v>
      </c>
      <c r="Q8579" s="198">
        <v>29288.412</v>
      </c>
      <c r="R8579" s="198">
        <v>176.15299999999999</v>
      </c>
      <c r="S8579" s="198">
        <v>8935.5990000000002</v>
      </c>
      <c r="T8579" s="198">
        <v>2173.9299999999998</v>
      </c>
    </row>
    <row r="8580" spans="1:20">
      <c r="A8580">
        <v>3</v>
      </c>
      <c r="B8580" t="b">
        <v>0</v>
      </c>
      <c r="C8580" s="197">
        <v>45009.208333333336</v>
      </c>
      <c r="D8580" s="198">
        <v>98161.01</v>
      </c>
      <c r="E8580" s="198">
        <v>42779.375</v>
      </c>
      <c r="F8580" s="198">
        <v>548.13300000000004</v>
      </c>
      <c r="G8580" s="198">
        <v>24.266999999999999</v>
      </c>
      <c r="H8580" s="198">
        <v>25873.687000000002</v>
      </c>
      <c r="I8580" s="198">
        <v>7988.2759999999998</v>
      </c>
      <c r="J8580" s="198">
        <v>1066.1990000000001</v>
      </c>
      <c r="K8580" s="198"/>
      <c r="L8580" s="198">
        <v>7674.6719999999996</v>
      </c>
      <c r="M8580" s="198">
        <v>152.62100000000001</v>
      </c>
      <c r="N8580" s="198">
        <v>1857.85</v>
      </c>
      <c r="O8580" s="198">
        <v>26417.251</v>
      </c>
      <c r="P8580" s="198">
        <v>199875.55300000001</v>
      </c>
      <c r="Q8580" s="198">
        <v>29290.962</v>
      </c>
      <c r="R8580" s="198">
        <v>191.482</v>
      </c>
      <c r="S8580" s="198">
        <v>8935.5990000000002</v>
      </c>
      <c r="T8580" s="198">
        <v>2173.9299999999998</v>
      </c>
    </row>
    <row r="8581" spans="1:20">
      <c r="A8581">
        <v>3</v>
      </c>
      <c r="B8581" t="b">
        <v>0</v>
      </c>
      <c r="C8581" s="197">
        <v>45009.25</v>
      </c>
      <c r="D8581" s="198">
        <v>132776.921</v>
      </c>
      <c r="E8581" s="198">
        <v>43427.387000000002</v>
      </c>
      <c r="F8581" s="198">
        <v>556.43600000000004</v>
      </c>
      <c r="G8581" s="198">
        <v>24.635000000000002</v>
      </c>
      <c r="H8581" s="198">
        <v>32895.892</v>
      </c>
      <c r="I8581" s="198">
        <v>10156.32</v>
      </c>
      <c r="J8581" s="198">
        <v>1355.569</v>
      </c>
      <c r="K8581" s="198"/>
      <c r="L8581" s="198">
        <v>9757.6029999999992</v>
      </c>
      <c r="M8581" s="198">
        <v>194.04300000000001</v>
      </c>
      <c r="N8581" s="198">
        <v>1975.116</v>
      </c>
      <c r="O8581" s="198">
        <v>30500.478999999999</v>
      </c>
      <c r="P8581" s="198">
        <v>199788.321</v>
      </c>
      <c r="Q8581" s="198">
        <v>29288.507000000001</v>
      </c>
      <c r="R8581" s="198">
        <v>213.517</v>
      </c>
      <c r="S8581" s="198">
        <v>8488.8189999999995</v>
      </c>
      <c r="T8581" s="198">
        <v>2065.2330000000002</v>
      </c>
    </row>
    <row r="8582" spans="1:20">
      <c r="A8582">
        <v>3</v>
      </c>
      <c r="B8582" t="b">
        <v>1</v>
      </c>
      <c r="C8582" s="197">
        <v>45009.291666666664</v>
      </c>
      <c r="D8582" s="198">
        <v>127603.014</v>
      </c>
      <c r="E8582" s="198">
        <v>52233.84</v>
      </c>
      <c r="F8582" s="198">
        <v>669.274</v>
      </c>
      <c r="G8582" s="198">
        <v>29.63</v>
      </c>
      <c r="H8582" s="198">
        <v>38792.749000000003</v>
      </c>
      <c r="I8582" s="198">
        <v>11976.924000000001</v>
      </c>
      <c r="J8582" s="198">
        <v>1598.566</v>
      </c>
      <c r="K8582" s="198"/>
      <c r="L8582" s="198">
        <v>11506.733</v>
      </c>
      <c r="M8582" s="198">
        <v>228.82599999999999</v>
      </c>
      <c r="N8582" s="198">
        <v>1921.723</v>
      </c>
      <c r="O8582" s="198">
        <v>33761.614999999998</v>
      </c>
      <c r="P8582" s="198">
        <v>199620.255</v>
      </c>
      <c r="Q8582" s="198">
        <v>29316.654999999999</v>
      </c>
      <c r="R8582" s="198">
        <v>206.46299999999999</v>
      </c>
      <c r="S8582" s="198">
        <v>0</v>
      </c>
      <c r="T8582" s="198">
        <v>0</v>
      </c>
    </row>
    <row r="8583" spans="1:20">
      <c r="A8583">
        <v>3</v>
      </c>
      <c r="B8583" t="b">
        <v>1</v>
      </c>
      <c r="C8583" s="197">
        <v>45009.333333333336</v>
      </c>
      <c r="D8583" s="198">
        <v>124845.12</v>
      </c>
      <c r="E8583" s="198">
        <v>60219.292000000001</v>
      </c>
      <c r="F8583" s="198">
        <v>771.59199999999998</v>
      </c>
      <c r="G8583" s="198">
        <v>34.159999999999997</v>
      </c>
      <c r="H8583" s="198">
        <v>42755.317999999999</v>
      </c>
      <c r="I8583" s="198">
        <v>13200.332</v>
      </c>
      <c r="J8583" s="198">
        <v>1761.855</v>
      </c>
      <c r="K8583" s="198"/>
      <c r="L8583" s="198">
        <v>12682.112999999999</v>
      </c>
      <c r="M8583" s="198">
        <v>252.2</v>
      </c>
      <c r="N8583" s="198">
        <v>1865.2139999999999</v>
      </c>
      <c r="O8583" s="198">
        <v>37595.250999999997</v>
      </c>
      <c r="P8583" s="198">
        <v>203512.00099999999</v>
      </c>
      <c r="Q8583" s="198">
        <v>29319.221000000001</v>
      </c>
      <c r="R8583" s="198">
        <v>205.73599999999999</v>
      </c>
      <c r="S8583" s="198">
        <v>0</v>
      </c>
      <c r="T8583" s="198">
        <v>0</v>
      </c>
    </row>
    <row r="8584" spans="1:20">
      <c r="A8584">
        <v>3</v>
      </c>
      <c r="B8584" t="b">
        <v>1</v>
      </c>
      <c r="C8584" s="197">
        <v>45009.375</v>
      </c>
      <c r="D8584" s="198">
        <v>110473.47</v>
      </c>
      <c r="E8584" s="198">
        <v>64354.400999999998</v>
      </c>
      <c r="F8584" s="198">
        <v>824.57500000000005</v>
      </c>
      <c r="G8584" s="198">
        <v>36.506</v>
      </c>
      <c r="H8584" s="198">
        <v>42232.665000000001</v>
      </c>
      <c r="I8584" s="198">
        <v>13038.968000000001</v>
      </c>
      <c r="J8584" s="198">
        <v>1740.317</v>
      </c>
      <c r="K8584" s="198"/>
      <c r="L8584" s="198">
        <v>12527.083000000001</v>
      </c>
      <c r="M8584" s="198">
        <v>249.11699999999999</v>
      </c>
      <c r="N8584" s="198">
        <v>1871.8710000000001</v>
      </c>
      <c r="O8584" s="198">
        <v>39107.862999999998</v>
      </c>
      <c r="P8584" s="198">
        <v>204924.693</v>
      </c>
      <c r="Q8584" s="198">
        <v>29272.142</v>
      </c>
      <c r="R8584" s="198">
        <v>202.858</v>
      </c>
      <c r="S8584" s="198">
        <v>0</v>
      </c>
      <c r="T8584" s="198">
        <v>0</v>
      </c>
    </row>
    <row r="8585" spans="1:20">
      <c r="A8585">
        <v>3</v>
      </c>
      <c r="B8585" t="b">
        <v>1</v>
      </c>
      <c r="C8585" s="197">
        <v>45009.416666666664</v>
      </c>
      <c r="D8585" s="198">
        <v>108091.243</v>
      </c>
      <c r="E8585" s="198">
        <v>66964.429999999993</v>
      </c>
      <c r="F8585" s="198">
        <v>858.01700000000005</v>
      </c>
      <c r="G8585" s="198">
        <v>37.985999999999997</v>
      </c>
      <c r="H8585" s="198">
        <v>42280.148999999998</v>
      </c>
      <c r="I8585" s="198">
        <v>13053.628000000001</v>
      </c>
      <c r="J8585" s="198">
        <v>1742.2739999999999</v>
      </c>
      <c r="K8585" s="198"/>
      <c r="L8585" s="198">
        <v>12541.168</v>
      </c>
      <c r="M8585" s="198">
        <v>249.39699999999999</v>
      </c>
      <c r="N8585" s="198">
        <v>1898.6379999999999</v>
      </c>
      <c r="O8585" s="198">
        <v>38960.082999999999</v>
      </c>
      <c r="P8585" s="198">
        <v>203814.769</v>
      </c>
      <c r="Q8585" s="198">
        <v>29217.548999999999</v>
      </c>
      <c r="R8585" s="198">
        <v>201.928</v>
      </c>
      <c r="S8585" s="198">
        <v>0</v>
      </c>
      <c r="T8585" s="198">
        <v>0</v>
      </c>
    </row>
    <row r="8586" spans="1:20">
      <c r="A8586">
        <v>3</v>
      </c>
      <c r="B8586" t="b">
        <v>1</v>
      </c>
      <c r="C8586" s="197">
        <v>45009.458333333336</v>
      </c>
      <c r="D8586" s="198">
        <v>126116.704</v>
      </c>
      <c r="E8586" s="198">
        <v>66963.577999999994</v>
      </c>
      <c r="F8586" s="198">
        <v>858.00599999999997</v>
      </c>
      <c r="G8586" s="198">
        <v>37.985999999999997</v>
      </c>
      <c r="H8586" s="198">
        <v>43472.014999999999</v>
      </c>
      <c r="I8586" s="198">
        <v>13421.606</v>
      </c>
      <c r="J8586" s="198">
        <v>1791.3879999999999</v>
      </c>
      <c r="K8586" s="198"/>
      <c r="L8586" s="198">
        <v>12894.7</v>
      </c>
      <c r="M8586" s="198">
        <v>256.428</v>
      </c>
      <c r="N8586" s="198">
        <v>1823.152</v>
      </c>
      <c r="O8586" s="198">
        <v>39352.228999999999</v>
      </c>
      <c r="P8586" s="198">
        <v>202363.91899999999</v>
      </c>
      <c r="Q8586" s="198">
        <v>29106.294000000002</v>
      </c>
      <c r="R8586" s="198">
        <v>219.52199999999999</v>
      </c>
      <c r="S8586" s="198">
        <v>0</v>
      </c>
      <c r="T8586" s="198">
        <v>0</v>
      </c>
    </row>
    <row r="8587" spans="1:20">
      <c r="A8587">
        <v>3</v>
      </c>
      <c r="B8587" t="b">
        <v>1</v>
      </c>
      <c r="C8587" s="197">
        <v>45009.5</v>
      </c>
      <c r="D8587" s="198">
        <v>108719.321</v>
      </c>
      <c r="E8587" s="198">
        <v>66557.232999999993</v>
      </c>
      <c r="F8587" s="198">
        <v>852.8</v>
      </c>
      <c r="G8587" s="198">
        <v>37.755000000000003</v>
      </c>
      <c r="H8587" s="198">
        <v>43203.262000000002</v>
      </c>
      <c r="I8587" s="198">
        <v>13338.630999999999</v>
      </c>
      <c r="J8587" s="198">
        <v>1780.3140000000001</v>
      </c>
      <c r="K8587" s="198"/>
      <c r="L8587" s="198">
        <v>12814.983</v>
      </c>
      <c r="M8587" s="198">
        <v>254.84299999999999</v>
      </c>
      <c r="N8587" s="198">
        <v>1847.086</v>
      </c>
      <c r="O8587" s="198">
        <v>40346.178</v>
      </c>
      <c r="P8587" s="198">
        <v>202467.64300000001</v>
      </c>
      <c r="Q8587" s="198">
        <v>29098.366999999998</v>
      </c>
      <c r="R8587" s="198">
        <v>214.59800000000001</v>
      </c>
      <c r="S8587" s="198">
        <v>0</v>
      </c>
      <c r="T8587" s="198">
        <v>0</v>
      </c>
    </row>
    <row r="8588" spans="1:20">
      <c r="A8588">
        <v>3</v>
      </c>
      <c r="B8588" t="b">
        <v>1</v>
      </c>
      <c r="C8588" s="197">
        <v>45009.541666666664</v>
      </c>
      <c r="D8588" s="198">
        <v>112435.272</v>
      </c>
      <c r="E8588" s="198">
        <v>64782.67</v>
      </c>
      <c r="F8588" s="198">
        <v>830.06200000000001</v>
      </c>
      <c r="G8588" s="198">
        <v>36.747999999999998</v>
      </c>
      <c r="H8588" s="198">
        <v>41264.387000000002</v>
      </c>
      <c r="I8588" s="198">
        <v>12740.02</v>
      </c>
      <c r="J8588" s="198">
        <v>1700.4169999999999</v>
      </c>
      <c r="K8588" s="198"/>
      <c r="L8588" s="198">
        <v>12239.871999999999</v>
      </c>
      <c r="M8588" s="198">
        <v>243.40600000000001</v>
      </c>
      <c r="N8588" s="198">
        <v>1616.8019999999999</v>
      </c>
      <c r="O8588" s="198">
        <v>40219.311000000002</v>
      </c>
      <c r="P8588" s="198">
        <v>205210.08300000001</v>
      </c>
      <c r="Q8588" s="198">
        <v>29414.53</v>
      </c>
      <c r="R8588" s="198">
        <v>202.84</v>
      </c>
      <c r="S8588" s="198">
        <v>0</v>
      </c>
      <c r="T8588" s="198">
        <v>0</v>
      </c>
    </row>
    <row r="8589" spans="1:20">
      <c r="A8589">
        <v>3</v>
      </c>
      <c r="B8589" t="b">
        <v>1</v>
      </c>
      <c r="C8589" s="197">
        <v>45009.583333333336</v>
      </c>
      <c r="D8589" s="198">
        <v>130699.18700000001</v>
      </c>
      <c r="E8589" s="198">
        <v>63861.163</v>
      </c>
      <c r="F8589" s="198">
        <v>818.255</v>
      </c>
      <c r="G8589" s="198">
        <v>36.225999999999999</v>
      </c>
      <c r="H8589" s="198">
        <v>38782.245999999999</v>
      </c>
      <c r="I8589" s="198">
        <v>11973.681</v>
      </c>
      <c r="J8589" s="198">
        <v>1598.133</v>
      </c>
      <c r="K8589" s="198"/>
      <c r="L8589" s="198">
        <v>11503.618</v>
      </c>
      <c r="M8589" s="198">
        <v>228.76400000000001</v>
      </c>
      <c r="N8589" s="198">
        <v>1548.8219999999999</v>
      </c>
      <c r="O8589" s="198">
        <v>39018.605000000003</v>
      </c>
      <c r="P8589" s="198">
        <v>203569.98699999999</v>
      </c>
      <c r="Q8589" s="198">
        <v>29235.156999999999</v>
      </c>
      <c r="R8589" s="198">
        <v>202.517</v>
      </c>
      <c r="S8589" s="198">
        <v>0</v>
      </c>
      <c r="T8589" s="198">
        <v>0</v>
      </c>
    </row>
    <row r="8590" spans="1:20">
      <c r="A8590">
        <v>3</v>
      </c>
      <c r="B8590" t="b">
        <v>1</v>
      </c>
      <c r="C8590" s="197">
        <v>45009.625</v>
      </c>
      <c r="D8590" s="198">
        <v>139210.82199999999</v>
      </c>
      <c r="E8590" s="198">
        <v>60599.805</v>
      </c>
      <c r="F8590" s="198">
        <v>776.46699999999998</v>
      </c>
      <c r="G8590" s="198">
        <v>34.375999999999998</v>
      </c>
      <c r="H8590" s="198">
        <v>35247.705999999998</v>
      </c>
      <c r="I8590" s="198">
        <v>10882.423000000001</v>
      </c>
      <c r="J8590" s="198">
        <v>1452.482</v>
      </c>
      <c r="K8590" s="198"/>
      <c r="L8590" s="198">
        <v>10455.200000000001</v>
      </c>
      <c r="M8590" s="198">
        <v>207.91499999999999</v>
      </c>
      <c r="N8590" s="198">
        <v>1559.1610000000001</v>
      </c>
      <c r="O8590" s="198">
        <v>38322.036999999997</v>
      </c>
      <c r="P8590" s="198">
        <v>205852.76300000001</v>
      </c>
      <c r="Q8590" s="198">
        <v>29190.796999999999</v>
      </c>
      <c r="R8590" s="198">
        <v>199.86799999999999</v>
      </c>
      <c r="S8590" s="198">
        <v>0</v>
      </c>
      <c r="T8590" s="198">
        <v>0</v>
      </c>
    </row>
    <row r="8591" spans="1:20">
      <c r="A8591">
        <v>3</v>
      </c>
      <c r="B8591" t="b">
        <v>1</v>
      </c>
      <c r="C8591" s="197">
        <v>45009.666666666664</v>
      </c>
      <c r="D8591" s="198">
        <v>131977.82</v>
      </c>
      <c r="E8591" s="198">
        <v>57617.828000000001</v>
      </c>
      <c r="F8591" s="198">
        <v>738.25900000000001</v>
      </c>
      <c r="G8591" s="198">
        <v>32.683999999999997</v>
      </c>
      <c r="H8591" s="198">
        <v>31546.225999999999</v>
      </c>
      <c r="I8591" s="198">
        <v>9739.6229999999996</v>
      </c>
      <c r="J8591" s="198">
        <v>1299.952</v>
      </c>
      <c r="K8591" s="198"/>
      <c r="L8591" s="198">
        <v>9357.2639999999992</v>
      </c>
      <c r="M8591" s="198">
        <v>186.08099999999999</v>
      </c>
      <c r="N8591" s="198">
        <v>1525.029</v>
      </c>
      <c r="O8591" s="198">
        <v>37700.105000000003</v>
      </c>
      <c r="P8591" s="198">
        <v>204464.14300000001</v>
      </c>
      <c r="Q8591" s="198">
        <v>29234.116000000002</v>
      </c>
      <c r="R8591" s="198">
        <v>204.48099999999999</v>
      </c>
      <c r="S8591" s="198">
        <v>0</v>
      </c>
      <c r="T8591" s="198">
        <v>0</v>
      </c>
    </row>
    <row r="8592" spans="1:20">
      <c r="A8592">
        <v>3</v>
      </c>
      <c r="B8592" t="b">
        <v>1</v>
      </c>
      <c r="C8592" s="197">
        <v>45009.708333333336</v>
      </c>
      <c r="D8592" s="198">
        <v>135096.837</v>
      </c>
      <c r="E8592" s="198">
        <v>52909.205000000002</v>
      </c>
      <c r="F8592" s="198">
        <v>677.92700000000002</v>
      </c>
      <c r="G8592" s="198">
        <v>30.013000000000002</v>
      </c>
      <c r="H8592" s="198">
        <v>30422.352999999999</v>
      </c>
      <c r="I8592" s="198">
        <v>9392.6370000000006</v>
      </c>
      <c r="J8592" s="198">
        <v>1253.6400000000001</v>
      </c>
      <c r="K8592" s="198"/>
      <c r="L8592" s="198">
        <v>9023.9</v>
      </c>
      <c r="M8592" s="198">
        <v>179.452</v>
      </c>
      <c r="N8592" s="198">
        <v>1505.768</v>
      </c>
      <c r="O8592" s="198">
        <v>37316.921999999999</v>
      </c>
      <c r="P8592" s="198">
        <v>204699.571</v>
      </c>
      <c r="Q8592" s="198">
        <v>29192.45</v>
      </c>
      <c r="R8592" s="198">
        <v>218.22399999999999</v>
      </c>
      <c r="S8592" s="198">
        <v>0</v>
      </c>
      <c r="T8592" s="198">
        <v>0</v>
      </c>
    </row>
    <row r="8593" spans="1:20">
      <c r="A8593">
        <v>3</v>
      </c>
      <c r="B8593" t="b">
        <v>1</v>
      </c>
      <c r="C8593" s="197">
        <v>45009.75</v>
      </c>
      <c r="D8593" s="198">
        <v>127950.749</v>
      </c>
      <c r="E8593" s="198">
        <v>54789.254000000001</v>
      </c>
      <c r="F8593" s="198">
        <v>702.01599999999996</v>
      </c>
      <c r="G8593" s="198">
        <v>31.08</v>
      </c>
      <c r="H8593" s="198">
        <v>29006.218000000001</v>
      </c>
      <c r="I8593" s="198">
        <v>8955.4169999999995</v>
      </c>
      <c r="J8593" s="198">
        <v>1195.2840000000001</v>
      </c>
      <c r="K8593" s="198"/>
      <c r="L8593" s="198">
        <v>8603.8449999999993</v>
      </c>
      <c r="M8593" s="198">
        <v>171.09899999999999</v>
      </c>
      <c r="N8593" s="198">
        <v>1530.4110000000001</v>
      </c>
      <c r="O8593" s="198">
        <v>37243.989000000001</v>
      </c>
      <c r="P8593" s="198">
        <v>205163.035</v>
      </c>
      <c r="Q8593" s="198">
        <v>29122.411</v>
      </c>
      <c r="R8593" s="198">
        <v>210.083</v>
      </c>
      <c r="S8593" s="198">
        <v>0</v>
      </c>
      <c r="T8593" s="198">
        <v>0</v>
      </c>
    </row>
    <row r="8594" spans="1:20">
      <c r="A8594">
        <v>3</v>
      </c>
      <c r="B8594" t="b">
        <v>1</v>
      </c>
      <c r="C8594" s="197">
        <v>45009.791666666664</v>
      </c>
      <c r="D8594" s="198">
        <v>144674.935</v>
      </c>
      <c r="E8594" s="198">
        <v>52277.925000000003</v>
      </c>
      <c r="F8594" s="198">
        <v>669.83900000000006</v>
      </c>
      <c r="G8594" s="198">
        <v>29.655000000000001</v>
      </c>
      <c r="H8594" s="198">
        <v>28682.087</v>
      </c>
      <c r="I8594" s="198">
        <v>8855.3449999999993</v>
      </c>
      <c r="J8594" s="198">
        <v>1181.9269999999999</v>
      </c>
      <c r="K8594" s="198"/>
      <c r="L8594" s="198">
        <v>8507.7009999999991</v>
      </c>
      <c r="M8594" s="198">
        <v>169.18700000000001</v>
      </c>
      <c r="N8594" s="198">
        <v>1508.0340000000001</v>
      </c>
      <c r="O8594" s="198">
        <v>35380.627</v>
      </c>
      <c r="P8594" s="198">
        <v>202974.31200000001</v>
      </c>
      <c r="Q8594" s="198">
        <v>29094.292000000001</v>
      </c>
      <c r="R8594" s="198">
        <v>212.57400000000001</v>
      </c>
      <c r="S8594" s="198">
        <v>0</v>
      </c>
      <c r="T8594" s="198">
        <v>0</v>
      </c>
    </row>
    <row r="8595" spans="1:20">
      <c r="A8595">
        <v>3</v>
      </c>
      <c r="B8595" t="b">
        <v>1</v>
      </c>
      <c r="C8595" s="197">
        <v>45009.833333333336</v>
      </c>
      <c r="D8595" s="198">
        <v>173101.37</v>
      </c>
      <c r="E8595" s="198">
        <v>50117.79</v>
      </c>
      <c r="F8595" s="198">
        <v>642.16099999999994</v>
      </c>
      <c r="G8595" s="198">
        <v>28.43</v>
      </c>
      <c r="H8595" s="198">
        <v>27539.435000000001</v>
      </c>
      <c r="I8595" s="198">
        <v>8502.5609999999997</v>
      </c>
      <c r="J8595" s="198">
        <v>1134.8409999999999</v>
      </c>
      <c r="K8595" s="198"/>
      <c r="L8595" s="198">
        <v>8168.7669999999998</v>
      </c>
      <c r="M8595" s="198">
        <v>162.447</v>
      </c>
      <c r="N8595" s="198">
        <v>1509.7329999999999</v>
      </c>
      <c r="O8595" s="198">
        <v>33547.671999999999</v>
      </c>
      <c r="P8595" s="198">
        <v>201570.72099999999</v>
      </c>
      <c r="Q8595" s="198">
        <v>29070.165000000001</v>
      </c>
      <c r="R8595" s="198">
        <v>209.32300000000001</v>
      </c>
      <c r="S8595" s="198">
        <v>6701.6989999999996</v>
      </c>
      <c r="T8595" s="198">
        <v>1630.4469999999999</v>
      </c>
    </row>
    <row r="8596" spans="1:20">
      <c r="A8596">
        <v>3</v>
      </c>
      <c r="B8596" t="b">
        <v>0</v>
      </c>
      <c r="C8596" s="197">
        <v>45009.875</v>
      </c>
      <c r="D8596" s="198">
        <v>158273.01699999999</v>
      </c>
      <c r="E8596" s="198">
        <v>46189.665999999997</v>
      </c>
      <c r="F8596" s="198">
        <v>591.83000000000004</v>
      </c>
      <c r="G8596" s="198">
        <v>26.201000000000001</v>
      </c>
      <c r="H8596" s="198">
        <v>25678.571</v>
      </c>
      <c r="I8596" s="198">
        <v>7928.0349999999999</v>
      </c>
      <c r="J8596" s="198">
        <v>1058.1590000000001</v>
      </c>
      <c r="K8596" s="198"/>
      <c r="L8596" s="198">
        <v>7616.7960000000003</v>
      </c>
      <c r="M8596" s="198">
        <v>151.47</v>
      </c>
      <c r="N8596" s="198">
        <v>1489.6220000000001</v>
      </c>
      <c r="O8596" s="198">
        <v>33881.605000000003</v>
      </c>
      <c r="P8596" s="198">
        <v>203675.67499999999</v>
      </c>
      <c r="Q8596" s="198">
        <v>29087.15</v>
      </c>
      <c r="R8596" s="198">
        <v>207.16399999999999</v>
      </c>
      <c r="S8596" s="198">
        <v>8935.5990000000002</v>
      </c>
      <c r="T8596" s="198">
        <v>2173.9299999999998</v>
      </c>
    </row>
    <row r="8597" spans="1:20">
      <c r="A8597">
        <v>3</v>
      </c>
      <c r="B8597" t="b">
        <v>0</v>
      </c>
      <c r="C8597" s="197">
        <v>45009.916666666664</v>
      </c>
      <c r="D8597" s="198">
        <v>175983.91099999999</v>
      </c>
      <c r="E8597" s="198">
        <v>44718.156000000003</v>
      </c>
      <c r="F8597" s="198">
        <v>572.97500000000002</v>
      </c>
      <c r="G8597" s="198">
        <v>25.367000000000001</v>
      </c>
      <c r="H8597" s="198">
        <v>24231.173999999999</v>
      </c>
      <c r="I8597" s="198">
        <v>7481.1639999999998</v>
      </c>
      <c r="J8597" s="198">
        <v>998.51499999999999</v>
      </c>
      <c r="K8597" s="198"/>
      <c r="L8597" s="198">
        <v>7187.4679999999998</v>
      </c>
      <c r="M8597" s="198">
        <v>142.93199999999999</v>
      </c>
      <c r="N8597" s="198">
        <v>1481.4079999999999</v>
      </c>
      <c r="O8597" s="198">
        <v>31319.441999999999</v>
      </c>
      <c r="P8597" s="198">
        <v>199045.40100000001</v>
      </c>
      <c r="Q8597" s="198">
        <v>29146.571</v>
      </c>
      <c r="R8597" s="198">
        <v>229.98599999999999</v>
      </c>
      <c r="S8597" s="198">
        <v>8935.5990000000002</v>
      </c>
      <c r="T8597" s="198">
        <v>2173.9299999999998</v>
      </c>
    </row>
    <row r="8598" spans="1:20">
      <c r="A8598">
        <v>3</v>
      </c>
      <c r="B8598" t="b">
        <v>0</v>
      </c>
      <c r="C8598" s="197">
        <v>45009.958333333336</v>
      </c>
      <c r="D8598" s="198">
        <v>128026.128</v>
      </c>
      <c r="E8598" s="198">
        <v>46473.237000000001</v>
      </c>
      <c r="F8598" s="198">
        <v>595.46299999999997</v>
      </c>
      <c r="G8598" s="198">
        <v>26.361999999999998</v>
      </c>
      <c r="H8598" s="198">
        <v>21701.775000000001</v>
      </c>
      <c r="I8598" s="198">
        <v>6700.2340000000004</v>
      </c>
      <c r="J8598" s="198">
        <v>894.28300000000002</v>
      </c>
      <c r="K8598" s="198"/>
      <c r="L8598" s="198">
        <v>6437.1959999999999</v>
      </c>
      <c r="M8598" s="198">
        <v>128.012</v>
      </c>
      <c r="N8598" s="198">
        <v>1478.009</v>
      </c>
      <c r="O8598" s="198">
        <v>29258.173999999999</v>
      </c>
      <c r="P8598" s="198">
        <v>198161.67600000001</v>
      </c>
      <c r="Q8598" s="198">
        <v>29097.837</v>
      </c>
      <c r="R8598" s="198">
        <v>219.142</v>
      </c>
      <c r="S8598" s="198">
        <v>8935.5990000000002</v>
      </c>
      <c r="T8598" s="198">
        <v>2173.9299999999998</v>
      </c>
    </row>
    <row r="8599" spans="1:20">
      <c r="A8599">
        <v>3</v>
      </c>
      <c r="B8599" t="b">
        <v>0</v>
      </c>
      <c r="C8599" s="197">
        <v>45010</v>
      </c>
      <c r="D8599" s="198">
        <v>126502.92200000001</v>
      </c>
      <c r="E8599" s="198">
        <v>44198.231</v>
      </c>
      <c r="F8599" s="198">
        <v>566.31299999999999</v>
      </c>
      <c r="G8599" s="198">
        <v>25.071999999999999</v>
      </c>
      <c r="H8599" s="198">
        <v>20864.481</v>
      </c>
      <c r="I8599" s="198">
        <v>6441.7269999999999</v>
      </c>
      <c r="J8599" s="198">
        <v>859.78</v>
      </c>
      <c r="K8599" s="198"/>
      <c r="L8599" s="198">
        <v>6188.8370000000004</v>
      </c>
      <c r="M8599" s="198">
        <v>123.07299999999999</v>
      </c>
      <c r="N8599" s="198">
        <v>1486.223</v>
      </c>
      <c r="O8599" s="198">
        <v>27292.973000000002</v>
      </c>
      <c r="P8599" s="198">
        <v>197139.11</v>
      </c>
      <c r="Q8599" s="198">
        <v>29185.237000000001</v>
      </c>
      <c r="R8599" s="198">
        <v>196.054</v>
      </c>
      <c r="S8599" s="198">
        <v>8935.5990000000002</v>
      </c>
      <c r="T8599" s="198">
        <v>2173.9299999999998</v>
      </c>
    </row>
    <row r="8600" spans="1:20">
      <c r="A8600">
        <v>3</v>
      </c>
      <c r="B8600" t="b">
        <v>0</v>
      </c>
      <c r="C8600" s="197">
        <v>45010.041666666664</v>
      </c>
      <c r="D8600" s="198">
        <v>110869.269</v>
      </c>
      <c r="E8600" s="198">
        <v>45317.243999999999</v>
      </c>
      <c r="F8600" s="198">
        <v>580.65099999999995</v>
      </c>
      <c r="G8600" s="198">
        <v>25.707000000000001</v>
      </c>
      <c r="H8600" s="198">
        <v>20526.425999999999</v>
      </c>
      <c r="I8600" s="198">
        <v>6337.3549999999996</v>
      </c>
      <c r="J8600" s="198">
        <v>845.85</v>
      </c>
      <c r="K8600" s="198"/>
      <c r="L8600" s="198">
        <v>6088.5630000000001</v>
      </c>
      <c r="M8600" s="198">
        <v>121.07899999999999</v>
      </c>
      <c r="N8600" s="198">
        <v>1496.704</v>
      </c>
      <c r="O8600" s="198">
        <v>26411.554</v>
      </c>
      <c r="P8600" s="198">
        <v>193025.198</v>
      </c>
      <c r="Q8600" s="198">
        <v>29218.239000000001</v>
      </c>
      <c r="R8600" s="198">
        <v>201.96</v>
      </c>
      <c r="S8600" s="198">
        <v>8935.5990000000002</v>
      </c>
      <c r="T8600" s="198">
        <v>2173.9299999999998</v>
      </c>
    </row>
    <row r="8601" spans="1:20">
      <c r="A8601">
        <v>3</v>
      </c>
      <c r="B8601" t="b">
        <v>0</v>
      </c>
      <c r="C8601" s="197">
        <v>45010.083333333336</v>
      </c>
      <c r="D8601" s="198">
        <v>116111.02099999999</v>
      </c>
      <c r="E8601" s="198">
        <v>45796.353999999999</v>
      </c>
      <c r="F8601" s="198">
        <v>586.79</v>
      </c>
      <c r="G8601" s="198">
        <v>25.978000000000002</v>
      </c>
      <c r="H8601" s="198">
        <v>19810.455000000002</v>
      </c>
      <c r="I8601" s="198">
        <v>6116.3059999999996</v>
      </c>
      <c r="J8601" s="198">
        <v>816.346</v>
      </c>
      <c r="K8601" s="198"/>
      <c r="L8601" s="198">
        <v>5876.1909999999998</v>
      </c>
      <c r="M8601" s="198">
        <v>116.85599999999999</v>
      </c>
      <c r="N8601" s="198">
        <v>1465.829</v>
      </c>
      <c r="O8601" s="198">
        <v>25977.135999999999</v>
      </c>
      <c r="P8601" s="198">
        <v>188404.152</v>
      </c>
      <c r="Q8601" s="198">
        <v>29209.776000000002</v>
      </c>
      <c r="R8601" s="198">
        <v>198.398</v>
      </c>
      <c r="S8601" s="198">
        <v>8935.5990000000002</v>
      </c>
      <c r="T8601" s="198">
        <v>2173.9299999999998</v>
      </c>
    </row>
    <row r="8602" spans="1:20">
      <c r="A8602">
        <v>3</v>
      </c>
      <c r="B8602" t="b">
        <v>0</v>
      </c>
      <c r="C8602" s="197">
        <v>45010.125</v>
      </c>
      <c r="D8602" s="198">
        <v>110037.42200000001</v>
      </c>
      <c r="E8602" s="198">
        <v>40740.088000000003</v>
      </c>
      <c r="F8602" s="198">
        <v>522.00400000000002</v>
      </c>
      <c r="G8602" s="198">
        <v>23.11</v>
      </c>
      <c r="H8602" s="198">
        <v>19056.835999999999</v>
      </c>
      <c r="I8602" s="198">
        <v>5883.6319999999996</v>
      </c>
      <c r="J8602" s="198">
        <v>785.29100000000005</v>
      </c>
      <c r="K8602" s="198"/>
      <c r="L8602" s="198">
        <v>5652.652</v>
      </c>
      <c r="M8602" s="198">
        <v>112.41</v>
      </c>
      <c r="N8602" s="198">
        <v>1479.2840000000001</v>
      </c>
      <c r="O8602" s="198">
        <v>26026.114000000001</v>
      </c>
      <c r="P8602" s="198">
        <v>189181.70300000001</v>
      </c>
      <c r="Q8602" s="198">
        <v>29268.649000000001</v>
      </c>
      <c r="R8602" s="198">
        <v>203.18700000000001</v>
      </c>
      <c r="S8602" s="198">
        <v>8935.5990000000002</v>
      </c>
      <c r="T8602" s="198">
        <v>2173.9299999999998</v>
      </c>
    </row>
    <row r="8603" spans="1:20">
      <c r="A8603">
        <v>3</v>
      </c>
      <c r="B8603" t="b">
        <v>0</v>
      </c>
      <c r="C8603" s="197">
        <v>45010.166666666664</v>
      </c>
      <c r="D8603" s="198">
        <v>105301.486</v>
      </c>
      <c r="E8603" s="198">
        <v>40536.874000000003</v>
      </c>
      <c r="F8603" s="198">
        <v>519.4</v>
      </c>
      <c r="G8603" s="198">
        <v>22.995000000000001</v>
      </c>
      <c r="H8603" s="198">
        <v>19052.991999999998</v>
      </c>
      <c r="I8603" s="198">
        <v>5882.4449999999997</v>
      </c>
      <c r="J8603" s="198">
        <v>785.13300000000004</v>
      </c>
      <c r="K8603" s="198"/>
      <c r="L8603" s="198">
        <v>5651.5119999999997</v>
      </c>
      <c r="M8603" s="198">
        <v>112.38800000000001</v>
      </c>
      <c r="N8603" s="198">
        <v>1496.5619999999999</v>
      </c>
      <c r="O8603" s="198">
        <v>26254.855</v>
      </c>
      <c r="P8603" s="198">
        <v>189143.693</v>
      </c>
      <c r="Q8603" s="198">
        <v>29368.018</v>
      </c>
      <c r="R8603" s="198">
        <v>214.089</v>
      </c>
      <c r="S8603" s="198">
        <v>8935.5990000000002</v>
      </c>
      <c r="T8603" s="198">
        <v>2173.9299999999998</v>
      </c>
    </row>
    <row r="8604" spans="1:20">
      <c r="A8604">
        <v>3</v>
      </c>
      <c r="B8604" t="b">
        <v>0</v>
      </c>
      <c r="C8604" s="197">
        <v>45010.208333333336</v>
      </c>
      <c r="D8604" s="198">
        <v>113109.727</v>
      </c>
      <c r="E8604" s="198">
        <v>42632.008999999998</v>
      </c>
      <c r="F8604" s="198">
        <v>546.245</v>
      </c>
      <c r="G8604" s="198">
        <v>24.183</v>
      </c>
      <c r="H8604" s="198">
        <v>20980.97</v>
      </c>
      <c r="I8604" s="198">
        <v>6477.692</v>
      </c>
      <c r="J8604" s="198">
        <v>864.58100000000002</v>
      </c>
      <c r="K8604" s="198"/>
      <c r="L8604" s="198">
        <v>6223.39</v>
      </c>
      <c r="M8604" s="198">
        <v>123.76</v>
      </c>
      <c r="N8604" s="198">
        <v>1523.6130000000001</v>
      </c>
      <c r="O8604" s="198">
        <v>26599.507000000001</v>
      </c>
      <c r="P8604" s="198">
        <v>189002.76199999999</v>
      </c>
      <c r="Q8604" s="198">
        <v>29358.224999999999</v>
      </c>
      <c r="R8604" s="198">
        <v>225.59700000000001</v>
      </c>
      <c r="S8604" s="198">
        <v>8935.5990000000002</v>
      </c>
      <c r="T8604" s="198">
        <v>2173.9299999999998</v>
      </c>
    </row>
    <row r="8605" spans="1:20">
      <c r="A8605">
        <v>3</v>
      </c>
      <c r="B8605" t="b">
        <v>0</v>
      </c>
      <c r="C8605" s="197">
        <v>45010.25</v>
      </c>
      <c r="D8605" s="198">
        <v>126953.053</v>
      </c>
      <c r="E8605" s="198">
        <v>41627.650999999998</v>
      </c>
      <c r="F8605" s="198">
        <v>533.37599999999998</v>
      </c>
      <c r="G8605" s="198">
        <v>23.614000000000001</v>
      </c>
      <c r="H8605" s="198">
        <v>22917.904999999999</v>
      </c>
      <c r="I8605" s="198">
        <v>7075.7039999999997</v>
      </c>
      <c r="J8605" s="198">
        <v>944.39800000000002</v>
      </c>
      <c r="K8605" s="198"/>
      <c r="L8605" s="198">
        <v>6797.9260000000004</v>
      </c>
      <c r="M8605" s="198">
        <v>135.18600000000001</v>
      </c>
      <c r="N8605" s="198">
        <v>1547.1220000000001</v>
      </c>
      <c r="O8605" s="198">
        <v>27484.838</v>
      </c>
      <c r="P8605" s="198">
        <v>186359.823</v>
      </c>
      <c r="Q8605" s="198">
        <v>29354.061000000002</v>
      </c>
      <c r="R8605" s="198">
        <v>214.58500000000001</v>
      </c>
      <c r="S8605" s="198">
        <v>8339.893</v>
      </c>
      <c r="T8605" s="198">
        <v>2029.001</v>
      </c>
    </row>
    <row r="8606" spans="1:20">
      <c r="A8606">
        <v>3</v>
      </c>
      <c r="B8606" t="b">
        <v>0</v>
      </c>
      <c r="C8606" s="197">
        <v>45010.291666666664</v>
      </c>
      <c r="D8606" s="198">
        <v>126798.02800000001</v>
      </c>
      <c r="E8606" s="198">
        <v>46418.275999999998</v>
      </c>
      <c r="F8606" s="198">
        <v>594.75900000000001</v>
      </c>
      <c r="G8606" s="198">
        <v>26.331</v>
      </c>
      <c r="H8606" s="198">
        <v>23131.850999999999</v>
      </c>
      <c r="I8606" s="198">
        <v>7141.7579999999998</v>
      </c>
      <c r="J8606" s="198">
        <v>953.21400000000006</v>
      </c>
      <c r="K8606" s="198"/>
      <c r="L8606" s="198">
        <v>6861.3860000000004</v>
      </c>
      <c r="M8606" s="198">
        <v>136.44800000000001</v>
      </c>
      <c r="N8606" s="198">
        <v>1502.652</v>
      </c>
      <c r="O8606" s="198">
        <v>28272.415000000001</v>
      </c>
      <c r="P8606" s="198">
        <v>188238.345</v>
      </c>
      <c r="Q8606" s="198">
        <v>29324.037</v>
      </c>
      <c r="R8606" s="198">
        <v>223.96600000000001</v>
      </c>
      <c r="S8606" s="198">
        <v>0</v>
      </c>
      <c r="T8606" s="198">
        <v>0</v>
      </c>
    </row>
    <row r="8607" spans="1:20">
      <c r="A8607">
        <v>3</v>
      </c>
      <c r="B8607" t="b">
        <v>0</v>
      </c>
      <c r="C8607" s="197">
        <v>45010.333333333336</v>
      </c>
      <c r="D8607" s="198">
        <v>154650.66200000001</v>
      </c>
      <c r="E8607" s="198">
        <v>54414.796000000002</v>
      </c>
      <c r="F8607" s="198">
        <v>697.21799999999996</v>
      </c>
      <c r="G8607" s="198">
        <v>30.867000000000001</v>
      </c>
      <c r="H8607" s="198">
        <v>22555.075000000001</v>
      </c>
      <c r="I8607" s="198">
        <v>6963.683</v>
      </c>
      <c r="J8607" s="198">
        <v>929.44600000000003</v>
      </c>
      <c r="K8607" s="198"/>
      <c r="L8607" s="198">
        <v>6690.3029999999999</v>
      </c>
      <c r="M8607" s="198">
        <v>133.04499999999999</v>
      </c>
      <c r="N8607" s="198">
        <v>1446.71</v>
      </c>
      <c r="O8607" s="198">
        <v>27840.179</v>
      </c>
      <c r="P8607" s="198">
        <v>188447.799</v>
      </c>
      <c r="Q8607" s="198">
        <v>29372.550999999999</v>
      </c>
      <c r="R8607" s="198">
        <v>226.37100000000001</v>
      </c>
      <c r="S8607" s="198">
        <v>0</v>
      </c>
      <c r="T8607" s="198">
        <v>0</v>
      </c>
    </row>
    <row r="8608" spans="1:20">
      <c r="A8608">
        <v>3</v>
      </c>
      <c r="B8608" t="b">
        <v>0</v>
      </c>
      <c r="C8608" s="197">
        <v>45010.375</v>
      </c>
      <c r="D8608" s="198">
        <v>143297.87599999999</v>
      </c>
      <c r="E8608" s="198">
        <v>55282.900999999998</v>
      </c>
      <c r="F8608" s="198">
        <v>708.34100000000001</v>
      </c>
      <c r="G8608" s="198">
        <v>31.36</v>
      </c>
      <c r="H8608" s="198">
        <v>22587.955000000002</v>
      </c>
      <c r="I8608" s="198">
        <v>6973.835</v>
      </c>
      <c r="J8608" s="198">
        <v>930.80100000000004</v>
      </c>
      <c r="K8608" s="198"/>
      <c r="L8608" s="198">
        <v>6700.0559999999996</v>
      </c>
      <c r="M8608" s="198">
        <v>133.239</v>
      </c>
      <c r="N8608" s="198">
        <v>1414.4190000000001</v>
      </c>
      <c r="O8608" s="198">
        <v>27757.962</v>
      </c>
      <c r="P8608" s="198">
        <v>187523.40400000001</v>
      </c>
      <c r="Q8608" s="198">
        <v>29343.3</v>
      </c>
      <c r="R8608" s="198">
        <v>206.636</v>
      </c>
      <c r="S8608" s="198">
        <v>0</v>
      </c>
      <c r="T8608" s="198">
        <v>0</v>
      </c>
    </row>
    <row r="8609" spans="1:20">
      <c r="A8609">
        <v>3</v>
      </c>
      <c r="B8609" t="b">
        <v>0</v>
      </c>
      <c r="C8609" s="197">
        <v>45010.416666666664</v>
      </c>
      <c r="D8609" s="198">
        <v>153019.448</v>
      </c>
      <c r="E8609" s="198">
        <v>56821.584000000003</v>
      </c>
      <c r="F8609" s="198">
        <v>728.05700000000002</v>
      </c>
      <c r="G8609" s="198">
        <v>32.231999999999999</v>
      </c>
      <c r="H8609" s="198">
        <v>23448.984</v>
      </c>
      <c r="I8609" s="198">
        <v>7239.67</v>
      </c>
      <c r="J8609" s="198">
        <v>966.28200000000004</v>
      </c>
      <c r="K8609" s="198"/>
      <c r="L8609" s="198">
        <v>6955.4539999999997</v>
      </c>
      <c r="M8609" s="198">
        <v>138.31800000000001</v>
      </c>
      <c r="N8609" s="198">
        <v>1528.0029999999999</v>
      </c>
      <c r="O8609" s="198">
        <v>27542.940999999999</v>
      </c>
      <c r="P8609" s="198">
        <v>187771.671</v>
      </c>
      <c r="Q8609" s="198">
        <v>29340.151999999998</v>
      </c>
      <c r="R8609" s="198">
        <v>205.20099999999999</v>
      </c>
      <c r="S8609" s="198">
        <v>0</v>
      </c>
      <c r="T8609" s="198">
        <v>0</v>
      </c>
    </row>
    <row r="8610" spans="1:20">
      <c r="A8610">
        <v>3</v>
      </c>
      <c r="B8610" t="b">
        <v>0</v>
      </c>
      <c r="C8610" s="197">
        <v>45010.458333333336</v>
      </c>
      <c r="D8610" s="198">
        <v>142537.02299999999</v>
      </c>
      <c r="E8610" s="198">
        <v>57945.411999999997</v>
      </c>
      <c r="F8610" s="198">
        <v>742.45600000000002</v>
      </c>
      <c r="G8610" s="198">
        <v>32.869999999999997</v>
      </c>
      <c r="H8610" s="198">
        <v>24145.55</v>
      </c>
      <c r="I8610" s="198">
        <v>7454.7290000000003</v>
      </c>
      <c r="J8610" s="198">
        <v>994.98599999999999</v>
      </c>
      <c r="K8610" s="198"/>
      <c r="L8610" s="198">
        <v>7162.07</v>
      </c>
      <c r="M8610" s="198">
        <v>142.42699999999999</v>
      </c>
      <c r="N8610" s="198">
        <v>1534.376</v>
      </c>
      <c r="O8610" s="198">
        <v>27330.510999999999</v>
      </c>
      <c r="P8610" s="198">
        <v>188098.34299999999</v>
      </c>
      <c r="Q8610" s="198">
        <v>29468.39</v>
      </c>
      <c r="R8610" s="198">
        <v>216.25700000000001</v>
      </c>
      <c r="S8610" s="198">
        <v>0</v>
      </c>
      <c r="T8610" s="198">
        <v>0</v>
      </c>
    </row>
    <row r="8611" spans="1:20">
      <c r="A8611">
        <v>3</v>
      </c>
      <c r="B8611" t="b">
        <v>0</v>
      </c>
      <c r="C8611" s="197">
        <v>45010.5</v>
      </c>
      <c r="D8611" s="198">
        <v>169035.152</v>
      </c>
      <c r="E8611" s="198">
        <v>55874.303</v>
      </c>
      <c r="F8611" s="198">
        <v>715.91899999999998</v>
      </c>
      <c r="G8611" s="198">
        <v>31.695</v>
      </c>
      <c r="H8611" s="198">
        <v>23326.164000000001</v>
      </c>
      <c r="I8611" s="198">
        <v>7201.75</v>
      </c>
      <c r="J8611" s="198">
        <v>961.221</v>
      </c>
      <c r="K8611" s="198"/>
      <c r="L8611" s="198">
        <v>6919.0240000000003</v>
      </c>
      <c r="M8611" s="198">
        <v>137.59399999999999</v>
      </c>
      <c r="N8611" s="198">
        <v>1461.864</v>
      </c>
      <c r="O8611" s="198">
        <v>26733.007000000001</v>
      </c>
      <c r="P8611" s="198">
        <v>190502.095</v>
      </c>
      <c r="Q8611" s="198">
        <v>29477.705000000002</v>
      </c>
      <c r="R8611" s="198">
        <v>230.72900000000001</v>
      </c>
      <c r="S8611" s="198">
        <v>0</v>
      </c>
      <c r="T8611" s="198">
        <v>0</v>
      </c>
    </row>
    <row r="8612" spans="1:20">
      <c r="A8612">
        <v>3</v>
      </c>
      <c r="B8612" t="b">
        <v>0</v>
      </c>
      <c r="C8612" s="197">
        <v>45010.541666666664</v>
      </c>
      <c r="D8612" s="198">
        <v>157257.99400000001</v>
      </c>
      <c r="E8612" s="198">
        <v>55927.406999999999</v>
      </c>
      <c r="F8612" s="198">
        <v>716.59900000000005</v>
      </c>
      <c r="G8612" s="198">
        <v>31.725000000000001</v>
      </c>
      <c r="H8612" s="198">
        <v>22110.937000000002</v>
      </c>
      <c r="I8612" s="198">
        <v>6826.5590000000002</v>
      </c>
      <c r="J8612" s="198">
        <v>911.14400000000001</v>
      </c>
      <c r="K8612" s="198"/>
      <c r="L8612" s="198">
        <v>6558.5619999999999</v>
      </c>
      <c r="M8612" s="198">
        <v>130.42599999999999</v>
      </c>
      <c r="N8612" s="198">
        <v>1441.7529999999999</v>
      </c>
      <c r="O8612" s="198">
        <v>27192.733</v>
      </c>
      <c r="P8612" s="198">
        <v>192080.848</v>
      </c>
      <c r="Q8612" s="198">
        <v>29129.555</v>
      </c>
      <c r="R8612" s="198">
        <v>211.803</v>
      </c>
      <c r="S8612" s="198">
        <v>0</v>
      </c>
      <c r="T8612" s="198">
        <v>0</v>
      </c>
    </row>
    <row r="8613" spans="1:20">
      <c r="A8613">
        <v>3</v>
      </c>
      <c r="B8613" t="b">
        <v>0</v>
      </c>
      <c r="C8613" s="197">
        <v>45010.583333333336</v>
      </c>
      <c r="D8613" s="198">
        <v>140270.75200000001</v>
      </c>
      <c r="E8613" s="198">
        <v>53196.743000000002</v>
      </c>
      <c r="F8613" s="198">
        <v>681.61099999999999</v>
      </c>
      <c r="G8613" s="198">
        <v>30.175999999999998</v>
      </c>
      <c r="H8613" s="198">
        <v>19475.832999999999</v>
      </c>
      <c r="I8613" s="198">
        <v>6012.9939999999997</v>
      </c>
      <c r="J8613" s="198">
        <v>802.55700000000002</v>
      </c>
      <c r="K8613" s="198"/>
      <c r="L8613" s="198">
        <v>5776.9359999999997</v>
      </c>
      <c r="M8613" s="198">
        <v>114.88200000000001</v>
      </c>
      <c r="N8613" s="198">
        <v>1472.769</v>
      </c>
      <c r="O8613" s="198">
        <v>26722.14</v>
      </c>
      <c r="P8613" s="198">
        <v>192288.31700000001</v>
      </c>
      <c r="Q8613" s="198">
        <v>29007.953000000001</v>
      </c>
      <c r="R8613" s="198">
        <v>207.50399999999999</v>
      </c>
      <c r="S8613" s="198">
        <v>0</v>
      </c>
      <c r="T8613" s="198">
        <v>0</v>
      </c>
    </row>
    <row r="8614" spans="1:20">
      <c r="A8614">
        <v>3</v>
      </c>
      <c r="B8614" t="b">
        <v>0</v>
      </c>
      <c r="C8614" s="197">
        <v>45010.625</v>
      </c>
      <c r="D8614" s="198">
        <v>125195.231</v>
      </c>
      <c r="E8614" s="198">
        <v>52175.464999999997</v>
      </c>
      <c r="F8614" s="198">
        <v>668.52599999999995</v>
      </c>
      <c r="G8614" s="198">
        <v>29.597000000000001</v>
      </c>
      <c r="H8614" s="198">
        <v>19850.724999999999</v>
      </c>
      <c r="I8614" s="198">
        <v>6128.7389999999996</v>
      </c>
      <c r="J8614" s="198">
        <v>818.00599999999997</v>
      </c>
      <c r="K8614" s="198"/>
      <c r="L8614" s="198">
        <v>5888.1360000000004</v>
      </c>
      <c r="M8614" s="198">
        <v>117.093</v>
      </c>
      <c r="N8614" s="198">
        <v>1423.9079999999999</v>
      </c>
      <c r="O8614" s="198">
        <v>26470.488000000001</v>
      </c>
      <c r="P8614" s="198">
        <v>190310.29399999999</v>
      </c>
      <c r="Q8614" s="198">
        <v>29177.095000000001</v>
      </c>
      <c r="R8614" s="198">
        <v>197.46100000000001</v>
      </c>
      <c r="S8614" s="198">
        <v>0</v>
      </c>
      <c r="T8614" s="198">
        <v>0</v>
      </c>
    </row>
    <row r="8615" spans="1:20">
      <c r="A8615">
        <v>3</v>
      </c>
      <c r="B8615" t="b">
        <v>0</v>
      </c>
      <c r="C8615" s="197">
        <v>45010.666666666664</v>
      </c>
      <c r="D8615" s="198">
        <v>114920.466</v>
      </c>
      <c r="E8615" s="198">
        <v>49380.406000000003</v>
      </c>
      <c r="F8615" s="198">
        <v>632.71299999999997</v>
      </c>
      <c r="G8615" s="198">
        <v>28.010999999999999</v>
      </c>
      <c r="H8615" s="198">
        <v>21001.011999999999</v>
      </c>
      <c r="I8615" s="198">
        <v>6483.88</v>
      </c>
      <c r="J8615" s="198">
        <v>865.40700000000004</v>
      </c>
      <c r="K8615" s="198"/>
      <c r="L8615" s="198">
        <v>6229.335</v>
      </c>
      <c r="M8615" s="198">
        <v>123.878</v>
      </c>
      <c r="N8615" s="198">
        <v>1400.3979999999999</v>
      </c>
      <c r="O8615" s="198">
        <v>24673.385999999999</v>
      </c>
      <c r="P8615" s="198">
        <v>187166.43</v>
      </c>
      <c r="Q8615" s="198">
        <v>29276.505000000001</v>
      </c>
      <c r="R8615" s="198">
        <v>183.797</v>
      </c>
      <c r="S8615" s="198">
        <v>0</v>
      </c>
      <c r="T8615" s="198">
        <v>0</v>
      </c>
    </row>
    <row r="8616" spans="1:20">
      <c r="A8616">
        <v>3</v>
      </c>
      <c r="B8616" t="b">
        <v>0</v>
      </c>
      <c r="C8616" s="197">
        <v>45010.708333333336</v>
      </c>
      <c r="D8616" s="198">
        <v>116330.053</v>
      </c>
      <c r="E8616" s="198">
        <v>48635.855000000003</v>
      </c>
      <c r="F8616" s="198">
        <v>623.173</v>
      </c>
      <c r="G8616" s="198">
        <v>27.588999999999999</v>
      </c>
      <c r="H8616" s="198">
        <v>21028.285</v>
      </c>
      <c r="I8616" s="198">
        <v>6492.3</v>
      </c>
      <c r="J8616" s="198">
        <v>866.53</v>
      </c>
      <c r="K8616" s="198"/>
      <c r="L8616" s="198">
        <v>6237.4250000000002</v>
      </c>
      <c r="M8616" s="198">
        <v>124.039</v>
      </c>
      <c r="N8616" s="198">
        <v>1398.2739999999999</v>
      </c>
      <c r="O8616" s="198">
        <v>24939.466</v>
      </c>
      <c r="P8616" s="198">
        <v>186292.27100000001</v>
      </c>
      <c r="Q8616" s="198">
        <v>29312.194</v>
      </c>
      <c r="R8616" s="198">
        <v>144.62200000000001</v>
      </c>
      <c r="S8616" s="198">
        <v>0</v>
      </c>
      <c r="T8616" s="198">
        <v>0</v>
      </c>
    </row>
    <row r="8617" spans="1:20">
      <c r="A8617">
        <v>3</v>
      </c>
      <c r="B8617" t="b">
        <v>0</v>
      </c>
      <c r="C8617" s="197">
        <v>45010.75</v>
      </c>
      <c r="D8617" s="198">
        <v>126740.281</v>
      </c>
      <c r="E8617" s="198">
        <v>50253.218999999997</v>
      </c>
      <c r="F8617" s="198">
        <v>643.89599999999996</v>
      </c>
      <c r="G8617" s="198">
        <v>28.507000000000001</v>
      </c>
      <c r="H8617" s="198">
        <v>19747.995999999999</v>
      </c>
      <c r="I8617" s="198">
        <v>6097.0219999999999</v>
      </c>
      <c r="J8617" s="198">
        <v>813.77200000000005</v>
      </c>
      <c r="K8617" s="198"/>
      <c r="L8617" s="198">
        <v>5857.665</v>
      </c>
      <c r="M8617" s="198">
        <v>116.48699999999999</v>
      </c>
      <c r="N8617" s="198">
        <v>1377.454</v>
      </c>
      <c r="O8617" s="198">
        <v>24658.25</v>
      </c>
      <c r="P8617" s="198">
        <v>184998.40100000001</v>
      </c>
      <c r="Q8617" s="198">
        <v>29286.096000000001</v>
      </c>
      <c r="R8617" s="198">
        <v>133.958</v>
      </c>
      <c r="S8617" s="198">
        <v>0</v>
      </c>
      <c r="T8617" s="198">
        <v>0</v>
      </c>
    </row>
    <row r="8618" spans="1:20">
      <c r="A8618">
        <v>3</v>
      </c>
      <c r="B8618" t="b">
        <v>0</v>
      </c>
      <c r="C8618" s="197">
        <v>45010.791666666664</v>
      </c>
      <c r="D8618" s="198">
        <v>123405.428</v>
      </c>
      <c r="E8618" s="198">
        <v>51840.133000000002</v>
      </c>
      <c r="F8618" s="198">
        <v>664.22900000000004</v>
      </c>
      <c r="G8618" s="198">
        <v>29.407</v>
      </c>
      <c r="H8618" s="198">
        <v>19312.183000000001</v>
      </c>
      <c r="I8618" s="198">
        <v>5962.4679999999998</v>
      </c>
      <c r="J8618" s="198">
        <v>795.81399999999996</v>
      </c>
      <c r="K8618" s="198"/>
      <c r="L8618" s="198">
        <v>5728.3940000000002</v>
      </c>
      <c r="M8618" s="198">
        <v>113.917</v>
      </c>
      <c r="N8618" s="198">
        <v>1326.328</v>
      </c>
      <c r="O8618" s="198">
        <v>24801.850999999999</v>
      </c>
      <c r="P8618" s="198">
        <v>184045.22399999999</v>
      </c>
      <c r="Q8618" s="198">
        <v>29295.634999999998</v>
      </c>
      <c r="R8618" s="198">
        <v>131.39099999999999</v>
      </c>
      <c r="S8618" s="198">
        <v>0</v>
      </c>
      <c r="T8618" s="198">
        <v>0</v>
      </c>
    </row>
    <row r="8619" spans="1:20">
      <c r="A8619">
        <v>3</v>
      </c>
      <c r="B8619" t="b">
        <v>0</v>
      </c>
      <c r="C8619" s="197">
        <v>45010.833333333336</v>
      </c>
      <c r="D8619" s="198">
        <v>148012.609</v>
      </c>
      <c r="E8619" s="198">
        <v>51299.862999999998</v>
      </c>
      <c r="F8619" s="198">
        <v>657.30700000000002</v>
      </c>
      <c r="G8619" s="198">
        <v>29.1</v>
      </c>
      <c r="H8619" s="198">
        <v>19636.796999999999</v>
      </c>
      <c r="I8619" s="198">
        <v>6062.69</v>
      </c>
      <c r="J8619" s="198">
        <v>809.19</v>
      </c>
      <c r="K8619" s="198"/>
      <c r="L8619" s="198">
        <v>5824.6809999999996</v>
      </c>
      <c r="M8619" s="198">
        <v>115.831</v>
      </c>
      <c r="N8619" s="198">
        <v>1336.9490000000001</v>
      </c>
      <c r="O8619" s="198">
        <v>24697.317999999999</v>
      </c>
      <c r="P8619" s="198">
        <v>185050.432</v>
      </c>
      <c r="Q8619" s="198">
        <v>29221.81</v>
      </c>
      <c r="R8619" s="198">
        <v>131.416</v>
      </c>
      <c r="S8619" s="198">
        <v>6552.7730000000001</v>
      </c>
      <c r="T8619" s="198">
        <v>1594.2149999999999</v>
      </c>
    </row>
    <row r="8620" spans="1:20">
      <c r="A8620">
        <v>3</v>
      </c>
      <c r="B8620" t="b">
        <v>0</v>
      </c>
      <c r="C8620" s="197">
        <v>45010.875</v>
      </c>
      <c r="D8620" s="198">
        <v>144045.677</v>
      </c>
      <c r="E8620" s="198">
        <v>47744.936000000002</v>
      </c>
      <c r="F8620" s="198">
        <v>611.75699999999995</v>
      </c>
      <c r="G8620" s="198">
        <v>27.084</v>
      </c>
      <c r="H8620" s="198">
        <v>18257.062999999998</v>
      </c>
      <c r="I8620" s="198">
        <v>5636.7089999999998</v>
      </c>
      <c r="J8620" s="198">
        <v>752.33399999999995</v>
      </c>
      <c r="K8620" s="198"/>
      <c r="L8620" s="198">
        <v>5415.4229999999998</v>
      </c>
      <c r="M8620" s="198">
        <v>107.693</v>
      </c>
      <c r="N8620" s="198">
        <v>1383.261</v>
      </c>
      <c r="O8620" s="198">
        <v>24616.21</v>
      </c>
      <c r="P8620" s="198">
        <v>182639.26800000001</v>
      </c>
      <c r="Q8620" s="198">
        <v>29195.424999999999</v>
      </c>
      <c r="R8620" s="198">
        <v>130.666</v>
      </c>
      <c r="S8620" s="198">
        <v>8935.5990000000002</v>
      </c>
      <c r="T8620" s="198">
        <v>2173.9299999999998</v>
      </c>
    </row>
    <row r="8621" spans="1:20">
      <c r="A8621">
        <v>3</v>
      </c>
      <c r="B8621" t="b">
        <v>0</v>
      </c>
      <c r="C8621" s="197">
        <v>45010.916666666664</v>
      </c>
      <c r="D8621" s="198">
        <v>145215.052</v>
      </c>
      <c r="E8621" s="198">
        <v>46945.949000000001</v>
      </c>
      <c r="F8621" s="198">
        <v>601.52</v>
      </c>
      <c r="G8621" s="198">
        <v>26.63</v>
      </c>
      <c r="H8621" s="198">
        <v>18414.602999999999</v>
      </c>
      <c r="I8621" s="198">
        <v>5685.348</v>
      </c>
      <c r="J8621" s="198">
        <v>758.82600000000002</v>
      </c>
      <c r="K8621" s="198"/>
      <c r="L8621" s="198">
        <v>5462.1530000000002</v>
      </c>
      <c r="M8621" s="198">
        <v>108.622</v>
      </c>
      <c r="N8621" s="198">
        <v>1353.3779999999999</v>
      </c>
      <c r="O8621" s="198">
        <v>23885.74</v>
      </c>
      <c r="P8621" s="198">
        <v>177470.883</v>
      </c>
      <c r="Q8621" s="198">
        <v>29239.697</v>
      </c>
      <c r="R8621" s="198">
        <v>136.13</v>
      </c>
      <c r="S8621" s="198">
        <v>8935.5990000000002</v>
      </c>
      <c r="T8621" s="198">
        <v>2173.9299999999998</v>
      </c>
    </row>
    <row r="8622" spans="1:20">
      <c r="A8622">
        <v>3</v>
      </c>
      <c r="B8622" t="b">
        <v>0</v>
      </c>
      <c r="C8622" s="197">
        <v>45010.958333333336</v>
      </c>
      <c r="D8622" s="198">
        <v>147951.29</v>
      </c>
      <c r="E8622" s="198">
        <v>46059.082999999999</v>
      </c>
      <c r="F8622" s="198">
        <v>590.15599999999995</v>
      </c>
      <c r="G8622" s="198">
        <v>26.126999999999999</v>
      </c>
      <c r="H8622" s="198">
        <v>18715.394</v>
      </c>
      <c r="I8622" s="198">
        <v>5778.2150000000001</v>
      </c>
      <c r="J8622" s="198">
        <v>771.221</v>
      </c>
      <c r="K8622" s="198"/>
      <c r="L8622" s="198">
        <v>5551.3739999999998</v>
      </c>
      <c r="M8622" s="198">
        <v>110.396</v>
      </c>
      <c r="N8622" s="198">
        <v>1364.7080000000001</v>
      </c>
      <c r="O8622" s="198">
        <v>23477.294999999998</v>
      </c>
      <c r="P8622" s="198">
        <v>172040.6</v>
      </c>
      <c r="Q8622" s="198">
        <v>29241.036</v>
      </c>
      <c r="R8622" s="198">
        <v>160.352</v>
      </c>
      <c r="S8622" s="198">
        <v>8935.5990000000002</v>
      </c>
      <c r="T8622" s="198">
        <v>2173.9299999999998</v>
      </c>
    </row>
    <row r="8623" spans="1:20">
      <c r="A8623">
        <v>3</v>
      </c>
      <c r="B8623" t="b">
        <v>0</v>
      </c>
      <c r="C8623" s="197">
        <v>45011</v>
      </c>
      <c r="D8623" s="198">
        <v>108389.007</v>
      </c>
      <c r="E8623" s="198">
        <v>42930.656000000003</v>
      </c>
      <c r="F8623" s="198">
        <v>550.072</v>
      </c>
      <c r="G8623" s="198">
        <v>24.353000000000002</v>
      </c>
      <c r="H8623" s="198">
        <v>18133.776999999998</v>
      </c>
      <c r="I8623" s="198">
        <v>5598.6459999999997</v>
      </c>
      <c r="J8623" s="198">
        <v>747.25400000000002</v>
      </c>
      <c r="K8623" s="198"/>
      <c r="L8623" s="198">
        <v>5378.8540000000003</v>
      </c>
      <c r="M8623" s="198">
        <v>106.96599999999999</v>
      </c>
      <c r="N8623" s="198">
        <v>1365.133</v>
      </c>
      <c r="O8623" s="198">
        <v>23017.986000000001</v>
      </c>
      <c r="P8623" s="198">
        <v>171534.174</v>
      </c>
      <c r="Q8623" s="198">
        <v>29285.974999999999</v>
      </c>
      <c r="R8623" s="198">
        <v>144.83199999999999</v>
      </c>
      <c r="S8623" s="198">
        <v>8935.5990000000002</v>
      </c>
      <c r="T8623" s="198">
        <v>2173.9299999999998</v>
      </c>
    </row>
    <row r="8624" spans="1:20">
      <c r="A8624">
        <v>3</v>
      </c>
      <c r="B8624" t="b">
        <v>0</v>
      </c>
      <c r="C8624" s="197">
        <v>45011.041666666664</v>
      </c>
      <c r="D8624" s="198">
        <v>107794.19100000001</v>
      </c>
      <c r="E8624" s="198">
        <v>43076.978999999999</v>
      </c>
      <c r="F8624" s="198">
        <v>551.947</v>
      </c>
      <c r="G8624" s="198">
        <v>24.436</v>
      </c>
      <c r="H8624" s="198">
        <v>18374.237000000001</v>
      </c>
      <c r="I8624" s="198">
        <v>5672.8860000000004</v>
      </c>
      <c r="J8624" s="198">
        <v>757.16300000000001</v>
      </c>
      <c r="K8624" s="198"/>
      <c r="L8624" s="198">
        <v>5450.1790000000001</v>
      </c>
      <c r="M8624" s="198">
        <v>108.384</v>
      </c>
      <c r="N8624" s="198">
        <v>1470.7860000000001</v>
      </c>
      <c r="O8624" s="198">
        <v>22955.100999999999</v>
      </c>
      <c r="P8624" s="198">
        <v>172294.53700000001</v>
      </c>
      <c r="Q8624" s="198">
        <v>29366.544999999998</v>
      </c>
      <c r="R8624" s="198">
        <v>147.51</v>
      </c>
      <c r="S8624" s="198">
        <v>8935.5990000000002</v>
      </c>
      <c r="T8624" s="198">
        <v>2173.9299999999998</v>
      </c>
    </row>
    <row r="8625" spans="1:20">
      <c r="A8625">
        <v>3</v>
      </c>
      <c r="B8625" t="b">
        <v>0</v>
      </c>
      <c r="C8625" s="197">
        <v>45011.083333333336</v>
      </c>
      <c r="D8625" s="198">
        <v>122109.804</v>
      </c>
      <c r="E8625" s="198">
        <v>41964.101999999999</v>
      </c>
      <c r="F8625" s="198">
        <v>537.68700000000001</v>
      </c>
      <c r="G8625" s="198">
        <v>23.803999999999998</v>
      </c>
      <c r="H8625" s="198">
        <v>17900.101999999999</v>
      </c>
      <c r="I8625" s="198">
        <v>5526.5010000000002</v>
      </c>
      <c r="J8625" s="198">
        <v>737.625</v>
      </c>
      <c r="K8625" s="198"/>
      <c r="L8625" s="198">
        <v>5309.5410000000002</v>
      </c>
      <c r="M8625" s="198">
        <v>105.587</v>
      </c>
      <c r="N8625" s="198">
        <v>1482.3989999999999</v>
      </c>
      <c r="O8625" s="198">
        <v>22692.727999999999</v>
      </c>
      <c r="P8625" s="198">
        <v>172429.54500000001</v>
      </c>
      <c r="Q8625" s="198">
        <v>29430.143</v>
      </c>
      <c r="R8625" s="198">
        <v>148.42400000000001</v>
      </c>
      <c r="S8625" s="198">
        <v>8935.5990000000002</v>
      </c>
      <c r="T8625" s="198">
        <v>2173.9299999999998</v>
      </c>
    </row>
    <row r="8626" spans="1:20">
      <c r="A8626">
        <v>3</v>
      </c>
      <c r="B8626" t="b">
        <v>0</v>
      </c>
      <c r="C8626" s="197">
        <v>45011.125</v>
      </c>
      <c r="D8626" s="198">
        <v>131840.989</v>
      </c>
      <c r="E8626" s="198">
        <v>44918.87</v>
      </c>
      <c r="F8626" s="198">
        <v>575.54700000000003</v>
      </c>
      <c r="G8626" s="198">
        <v>25.481000000000002</v>
      </c>
      <c r="H8626" s="198">
        <v>18448.82</v>
      </c>
      <c r="I8626" s="198">
        <v>5695.9120000000003</v>
      </c>
      <c r="J8626" s="198">
        <v>760.23599999999999</v>
      </c>
      <c r="K8626" s="198"/>
      <c r="L8626" s="198">
        <v>5472.3019999999997</v>
      </c>
      <c r="M8626" s="198">
        <v>108.824</v>
      </c>
      <c r="N8626" s="198">
        <v>1511.7159999999999</v>
      </c>
      <c r="O8626" s="198">
        <v>22827.067999999999</v>
      </c>
      <c r="P8626" s="198">
        <v>172793.53</v>
      </c>
      <c r="Q8626" s="198">
        <v>29432.707999999999</v>
      </c>
      <c r="R8626" s="198">
        <v>147.89500000000001</v>
      </c>
      <c r="S8626" s="198">
        <v>8935.5990000000002</v>
      </c>
      <c r="T8626" s="198">
        <v>2173.9299999999998</v>
      </c>
    </row>
    <row r="8627" spans="1:20">
      <c r="A8627">
        <v>3</v>
      </c>
      <c r="B8627" t="b">
        <v>0</v>
      </c>
      <c r="C8627" s="197">
        <v>45011.166666666664</v>
      </c>
      <c r="D8627" s="198">
        <v>141283.742</v>
      </c>
      <c r="E8627" s="198">
        <v>46381.21</v>
      </c>
      <c r="F8627" s="198">
        <v>594.28399999999999</v>
      </c>
      <c r="G8627" s="198">
        <v>26.31</v>
      </c>
      <c r="H8627" s="198">
        <v>18978.190999999999</v>
      </c>
      <c r="I8627" s="198">
        <v>5859.3509999999997</v>
      </c>
      <c r="J8627" s="198">
        <v>782.05</v>
      </c>
      <c r="K8627" s="198"/>
      <c r="L8627" s="198">
        <v>5629.3239999999996</v>
      </c>
      <c r="M8627" s="198">
        <v>111.946</v>
      </c>
      <c r="N8627" s="198">
        <v>1532.818</v>
      </c>
      <c r="O8627" s="198">
        <v>22904.287</v>
      </c>
      <c r="P8627" s="198">
        <v>173473.71299999999</v>
      </c>
      <c r="Q8627" s="198">
        <v>29432.768</v>
      </c>
      <c r="R8627" s="198">
        <v>152.09200000000001</v>
      </c>
      <c r="S8627" s="198">
        <v>8935.5990000000002</v>
      </c>
      <c r="T8627" s="198">
        <v>2173.9299999999998</v>
      </c>
    </row>
    <row r="8628" spans="1:20">
      <c r="A8628">
        <v>3</v>
      </c>
      <c r="B8628" t="b">
        <v>0</v>
      </c>
      <c r="C8628" s="197">
        <v>45011.208333333336</v>
      </c>
      <c r="D8628" s="198">
        <v>163743.83499999999</v>
      </c>
      <c r="E8628" s="198">
        <v>49709.786999999997</v>
      </c>
      <c r="F8628" s="198">
        <v>636.93299999999999</v>
      </c>
      <c r="G8628" s="198">
        <v>28.198</v>
      </c>
      <c r="H8628" s="198">
        <v>20638.383000000002</v>
      </c>
      <c r="I8628" s="198">
        <v>6371.9210000000003</v>
      </c>
      <c r="J8628" s="198">
        <v>850.46299999999997</v>
      </c>
      <c r="K8628" s="198"/>
      <c r="L8628" s="198">
        <v>6121.7719999999999</v>
      </c>
      <c r="M8628" s="198">
        <v>121.739</v>
      </c>
      <c r="N8628" s="198">
        <v>1604.3389999999999</v>
      </c>
      <c r="O8628" s="198">
        <v>23057.81</v>
      </c>
      <c r="P8628" s="198">
        <v>174522.22</v>
      </c>
      <c r="Q8628" s="198">
        <v>29442.827000000001</v>
      </c>
      <c r="R8628" s="198">
        <v>153.04499999999999</v>
      </c>
      <c r="S8628" s="198">
        <v>8935.5990000000002</v>
      </c>
      <c r="T8628" s="198">
        <v>2173.9299999999998</v>
      </c>
    </row>
    <row r="8629" spans="1:20">
      <c r="A8629">
        <v>3</v>
      </c>
      <c r="B8629" t="b">
        <v>0</v>
      </c>
      <c r="C8629" s="197">
        <v>45011.25</v>
      </c>
      <c r="D8629" s="198">
        <v>171157.87100000001</v>
      </c>
      <c r="E8629" s="198">
        <v>52263.9</v>
      </c>
      <c r="F8629" s="198">
        <v>669.65899999999999</v>
      </c>
      <c r="G8629" s="198">
        <v>29.646999999999998</v>
      </c>
      <c r="H8629" s="198">
        <v>21663.133999999998</v>
      </c>
      <c r="I8629" s="198">
        <v>6688.3040000000001</v>
      </c>
      <c r="J8629" s="198">
        <v>892.69100000000003</v>
      </c>
      <c r="K8629" s="198"/>
      <c r="L8629" s="198">
        <v>6425.7340000000004</v>
      </c>
      <c r="M8629" s="198">
        <v>127.78400000000001</v>
      </c>
      <c r="N8629" s="198">
        <v>1647.818</v>
      </c>
      <c r="O8629" s="198">
        <v>23191.383000000002</v>
      </c>
      <c r="P8629" s="198">
        <v>174508.758</v>
      </c>
      <c r="Q8629" s="198">
        <v>29504.335999999999</v>
      </c>
      <c r="R8629" s="198">
        <v>157.245</v>
      </c>
      <c r="S8629" s="198">
        <v>8042.0389999999998</v>
      </c>
      <c r="T8629" s="198">
        <v>1956.537</v>
      </c>
    </row>
    <row r="8630" spans="1:20">
      <c r="A8630">
        <v>3</v>
      </c>
      <c r="B8630" t="b">
        <v>0</v>
      </c>
      <c r="C8630" s="197">
        <v>45011.291666666664</v>
      </c>
      <c r="D8630" s="198">
        <v>199055.1</v>
      </c>
      <c r="E8630" s="198">
        <v>52527.644999999997</v>
      </c>
      <c r="F8630" s="198">
        <v>673.03800000000001</v>
      </c>
      <c r="G8630" s="198">
        <v>29.797000000000001</v>
      </c>
      <c r="H8630" s="198">
        <v>21265.778999999999</v>
      </c>
      <c r="I8630" s="198">
        <v>6565.6239999999998</v>
      </c>
      <c r="J8630" s="198">
        <v>876.31700000000001</v>
      </c>
      <c r="K8630" s="198"/>
      <c r="L8630" s="198">
        <v>6307.8710000000001</v>
      </c>
      <c r="M8630" s="198">
        <v>125.44</v>
      </c>
      <c r="N8630" s="198">
        <v>1632.3810000000001</v>
      </c>
      <c r="O8630" s="198">
        <v>23283.383000000002</v>
      </c>
      <c r="P8630" s="198">
        <v>174023.924</v>
      </c>
      <c r="Q8630" s="198">
        <v>29398.328000000001</v>
      </c>
      <c r="R8630" s="198">
        <v>189.25299999999999</v>
      </c>
      <c r="S8630" s="198">
        <v>0</v>
      </c>
      <c r="T8630" s="198">
        <v>0</v>
      </c>
    </row>
    <row r="8631" spans="1:20">
      <c r="A8631">
        <v>3</v>
      </c>
      <c r="B8631" t="b">
        <v>0</v>
      </c>
      <c r="C8631" s="197">
        <v>45011.333333333336</v>
      </c>
      <c r="D8631" s="198">
        <v>227446.66200000001</v>
      </c>
      <c r="E8631" s="198">
        <v>59746.597000000002</v>
      </c>
      <c r="F8631" s="198">
        <v>765.53499999999997</v>
      </c>
      <c r="G8631" s="198">
        <v>33.892000000000003</v>
      </c>
      <c r="H8631" s="198">
        <v>21563.8</v>
      </c>
      <c r="I8631" s="198">
        <v>6657.6360000000004</v>
      </c>
      <c r="J8631" s="198">
        <v>888.59799999999996</v>
      </c>
      <c r="K8631" s="198"/>
      <c r="L8631" s="198">
        <v>6396.27</v>
      </c>
      <c r="M8631" s="198">
        <v>127.19799999999999</v>
      </c>
      <c r="N8631" s="198">
        <v>1525.454</v>
      </c>
      <c r="O8631" s="198">
        <v>23495.73</v>
      </c>
      <c r="P8631" s="198">
        <v>173131.75200000001</v>
      </c>
      <c r="Q8631" s="198">
        <v>29347.722000000002</v>
      </c>
      <c r="R8631" s="198">
        <v>218.83099999999999</v>
      </c>
      <c r="S8631" s="198">
        <v>0</v>
      </c>
      <c r="T8631" s="198">
        <v>0</v>
      </c>
    </row>
    <row r="8632" spans="1:20">
      <c r="A8632">
        <v>3</v>
      </c>
      <c r="B8632" t="b">
        <v>0</v>
      </c>
      <c r="C8632" s="197">
        <v>45011.375</v>
      </c>
      <c r="D8632" s="198">
        <v>229177.88099999999</v>
      </c>
      <c r="E8632" s="198">
        <v>62201.873</v>
      </c>
      <c r="F8632" s="198">
        <v>796.99400000000003</v>
      </c>
      <c r="G8632" s="198">
        <v>35.283999999999999</v>
      </c>
      <c r="H8632" s="198">
        <v>20782.295999999998</v>
      </c>
      <c r="I8632" s="198">
        <v>6416.3530000000001</v>
      </c>
      <c r="J8632" s="198">
        <v>856.39400000000001</v>
      </c>
      <c r="K8632" s="198"/>
      <c r="L8632" s="198">
        <v>6164.46</v>
      </c>
      <c r="M8632" s="198">
        <v>122.58799999999999</v>
      </c>
      <c r="N8632" s="198">
        <v>1399.4069999999999</v>
      </c>
      <c r="O8632" s="198">
        <v>23640.567999999999</v>
      </c>
      <c r="P8632" s="198">
        <v>173238.38</v>
      </c>
      <c r="Q8632" s="198">
        <v>29321.407999999999</v>
      </c>
      <c r="R8632" s="198">
        <v>220.654</v>
      </c>
      <c r="S8632" s="198">
        <v>0</v>
      </c>
      <c r="T8632" s="198">
        <v>0</v>
      </c>
    </row>
    <row r="8633" spans="1:20">
      <c r="A8633">
        <v>3</v>
      </c>
      <c r="B8633" t="b">
        <v>0</v>
      </c>
      <c r="C8633" s="197">
        <v>45011.416666666664</v>
      </c>
      <c r="D8633" s="198">
        <v>198077.27799999999</v>
      </c>
      <c r="E8633" s="198">
        <v>57226.459000000003</v>
      </c>
      <c r="F8633" s="198">
        <v>733.24400000000003</v>
      </c>
      <c r="G8633" s="198">
        <v>32.462000000000003</v>
      </c>
      <c r="H8633" s="198">
        <v>21935.421999999999</v>
      </c>
      <c r="I8633" s="198">
        <v>6772.3710000000001</v>
      </c>
      <c r="J8633" s="198">
        <v>903.91200000000003</v>
      </c>
      <c r="K8633" s="198"/>
      <c r="L8633" s="198">
        <v>6506.5010000000002</v>
      </c>
      <c r="M8633" s="198">
        <v>129.38999999999999</v>
      </c>
      <c r="N8633" s="198">
        <v>1391.9</v>
      </c>
      <c r="O8633" s="198">
        <v>23800.937999999998</v>
      </c>
      <c r="P8633" s="198">
        <v>172558.06</v>
      </c>
      <c r="Q8633" s="198">
        <v>29364.61</v>
      </c>
      <c r="R8633" s="198">
        <v>216.89699999999999</v>
      </c>
      <c r="S8633" s="198">
        <v>0</v>
      </c>
      <c r="T8633" s="198">
        <v>0</v>
      </c>
    </row>
    <row r="8634" spans="1:20">
      <c r="A8634">
        <v>3</v>
      </c>
      <c r="B8634" t="b">
        <v>0</v>
      </c>
      <c r="C8634" s="197">
        <v>45011.458333333336</v>
      </c>
      <c r="D8634" s="198">
        <v>164784.008</v>
      </c>
      <c r="E8634" s="198">
        <v>56051.101000000002</v>
      </c>
      <c r="F8634" s="198">
        <v>718.18399999999997</v>
      </c>
      <c r="G8634" s="198">
        <v>31.795000000000002</v>
      </c>
      <c r="H8634" s="198">
        <v>22279.621999999999</v>
      </c>
      <c r="I8634" s="198">
        <v>6878.6390000000001</v>
      </c>
      <c r="J8634" s="198">
        <v>918.09500000000003</v>
      </c>
      <c r="K8634" s="198"/>
      <c r="L8634" s="198">
        <v>6608.5969999999998</v>
      </c>
      <c r="M8634" s="198">
        <v>131.42099999999999</v>
      </c>
      <c r="N8634" s="198">
        <v>1353.2370000000001</v>
      </c>
      <c r="O8634" s="198">
        <v>23671.884999999998</v>
      </c>
      <c r="P8634" s="198">
        <v>172249.35800000001</v>
      </c>
      <c r="Q8634" s="198">
        <v>29353.944</v>
      </c>
      <c r="R8634" s="198">
        <v>213.327</v>
      </c>
      <c r="S8634" s="198">
        <v>0</v>
      </c>
      <c r="T8634" s="198">
        <v>0</v>
      </c>
    </row>
    <row r="8635" spans="1:20">
      <c r="A8635">
        <v>3</v>
      </c>
      <c r="B8635" t="b">
        <v>0</v>
      </c>
      <c r="C8635" s="197">
        <v>45011.5</v>
      </c>
      <c r="D8635" s="198">
        <v>142369.32199999999</v>
      </c>
      <c r="E8635" s="198">
        <v>51116.896999999997</v>
      </c>
      <c r="F8635" s="198">
        <v>654.96199999999999</v>
      </c>
      <c r="G8635" s="198">
        <v>28.995999999999999</v>
      </c>
      <c r="H8635" s="198">
        <v>22258.096000000001</v>
      </c>
      <c r="I8635" s="198">
        <v>6871.9930000000004</v>
      </c>
      <c r="J8635" s="198">
        <v>917.20799999999997</v>
      </c>
      <c r="K8635" s="198"/>
      <c r="L8635" s="198">
        <v>6602.2120000000004</v>
      </c>
      <c r="M8635" s="198">
        <v>131.29400000000001</v>
      </c>
      <c r="N8635" s="198">
        <v>1392.4670000000001</v>
      </c>
      <c r="O8635" s="198">
        <v>23974.401999999998</v>
      </c>
      <c r="P8635" s="198">
        <v>172239.908</v>
      </c>
      <c r="Q8635" s="198">
        <v>29347.397000000001</v>
      </c>
      <c r="R8635" s="198">
        <v>230.53700000000001</v>
      </c>
      <c r="S8635" s="198">
        <v>0</v>
      </c>
      <c r="T8635" s="198">
        <v>0</v>
      </c>
    </row>
    <row r="8636" spans="1:20">
      <c r="A8636">
        <v>3</v>
      </c>
      <c r="B8636" t="b">
        <v>0</v>
      </c>
      <c r="C8636" s="197">
        <v>45011.541666666664</v>
      </c>
      <c r="D8636" s="198">
        <v>132028.24400000001</v>
      </c>
      <c r="E8636" s="198">
        <v>49153.41</v>
      </c>
      <c r="F8636" s="198">
        <v>629.80399999999997</v>
      </c>
      <c r="G8636" s="198">
        <v>27.882999999999999</v>
      </c>
      <c r="H8636" s="198">
        <v>22441.537</v>
      </c>
      <c r="I8636" s="198">
        <v>6928.6289999999999</v>
      </c>
      <c r="J8636" s="198">
        <v>924.76800000000003</v>
      </c>
      <c r="K8636" s="198"/>
      <c r="L8636" s="198">
        <v>6656.625</v>
      </c>
      <c r="M8636" s="198">
        <v>132.376</v>
      </c>
      <c r="N8636" s="198">
        <v>1381.42</v>
      </c>
      <c r="O8636" s="198">
        <v>24028.556</v>
      </c>
      <c r="P8636" s="198">
        <v>172335.95699999999</v>
      </c>
      <c r="Q8636" s="198">
        <v>29341.698</v>
      </c>
      <c r="R8636" s="198">
        <v>236.28</v>
      </c>
      <c r="S8636" s="198">
        <v>0</v>
      </c>
      <c r="T8636" s="198">
        <v>0</v>
      </c>
    </row>
    <row r="8637" spans="1:20">
      <c r="A8637">
        <v>3</v>
      </c>
      <c r="B8637" t="b">
        <v>0</v>
      </c>
      <c r="C8637" s="197">
        <v>45011.583333333336</v>
      </c>
      <c r="D8637" s="198">
        <v>134079.15700000001</v>
      </c>
      <c r="E8637" s="198">
        <v>49512.93</v>
      </c>
      <c r="F8637" s="198">
        <v>634.41099999999994</v>
      </c>
      <c r="G8637" s="198">
        <v>28.087</v>
      </c>
      <c r="H8637" s="198">
        <v>21756.46</v>
      </c>
      <c r="I8637" s="198">
        <v>6717.1180000000004</v>
      </c>
      <c r="J8637" s="198">
        <v>896.53700000000003</v>
      </c>
      <c r="K8637" s="198"/>
      <c r="L8637" s="198">
        <v>6453.4170000000004</v>
      </c>
      <c r="M8637" s="198">
        <v>128.33500000000001</v>
      </c>
      <c r="N8637" s="198">
        <v>1361.1679999999999</v>
      </c>
      <c r="O8637" s="198">
        <v>24068.203000000001</v>
      </c>
      <c r="P8637" s="198">
        <v>172002.61199999999</v>
      </c>
      <c r="Q8637" s="198">
        <v>29417.295999999998</v>
      </c>
      <c r="R8637" s="198">
        <v>223.50800000000001</v>
      </c>
      <c r="S8637" s="198">
        <v>0</v>
      </c>
      <c r="T8637" s="198">
        <v>0</v>
      </c>
    </row>
    <row r="8638" spans="1:20">
      <c r="A8638">
        <v>3</v>
      </c>
      <c r="B8638" t="b">
        <v>0</v>
      </c>
      <c r="C8638" s="197">
        <v>45011.625</v>
      </c>
      <c r="D8638" s="198">
        <v>155161.674</v>
      </c>
      <c r="E8638" s="198">
        <v>49618.57</v>
      </c>
      <c r="F8638" s="198">
        <v>635.76400000000001</v>
      </c>
      <c r="G8638" s="198">
        <v>28.146999999999998</v>
      </c>
      <c r="H8638" s="198">
        <v>20696.14</v>
      </c>
      <c r="I8638" s="198">
        <v>6389.7529999999997</v>
      </c>
      <c r="J8638" s="198">
        <v>852.84299999999996</v>
      </c>
      <c r="K8638" s="198"/>
      <c r="L8638" s="198">
        <v>6138.9040000000005</v>
      </c>
      <c r="M8638" s="198">
        <v>122.08</v>
      </c>
      <c r="N8638" s="198">
        <v>1392.0419999999999</v>
      </c>
      <c r="O8638" s="198">
        <v>24151.454000000002</v>
      </c>
      <c r="P8638" s="198">
        <v>172788.31400000001</v>
      </c>
      <c r="Q8638" s="198">
        <v>29610.501</v>
      </c>
      <c r="R8638" s="198">
        <v>224.91800000000001</v>
      </c>
      <c r="S8638" s="198">
        <v>0</v>
      </c>
      <c r="T8638" s="198">
        <v>0</v>
      </c>
    </row>
    <row r="8639" spans="1:20">
      <c r="A8639">
        <v>3</v>
      </c>
      <c r="B8639" t="b">
        <v>0</v>
      </c>
      <c r="C8639" s="197">
        <v>45011.666666666664</v>
      </c>
      <c r="D8639" s="198">
        <v>150223.68900000001</v>
      </c>
      <c r="E8639" s="198">
        <v>49240.790999999997</v>
      </c>
      <c r="F8639" s="198">
        <v>630.92399999999998</v>
      </c>
      <c r="G8639" s="198">
        <v>27.931999999999999</v>
      </c>
      <c r="H8639" s="198">
        <v>20568.111000000001</v>
      </c>
      <c r="I8639" s="198">
        <v>6350.2250000000004</v>
      </c>
      <c r="J8639" s="198">
        <v>847.56799999999998</v>
      </c>
      <c r="K8639" s="198"/>
      <c r="L8639" s="198">
        <v>6100.9279999999999</v>
      </c>
      <c r="M8639" s="198">
        <v>121.325</v>
      </c>
      <c r="N8639" s="198">
        <v>1375.1880000000001</v>
      </c>
      <c r="O8639" s="198">
        <v>23531.463</v>
      </c>
      <c r="P8639" s="198">
        <v>172678.08600000001</v>
      </c>
      <c r="Q8639" s="198">
        <v>29459.888999999999</v>
      </c>
      <c r="R8639" s="198">
        <v>223.58799999999999</v>
      </c>
      <c r="S8639" s="198">
        <v>0</v>
      </c>
      <c r="T8639" s="198">
        <v>0</v>
      </c>
    </row>
    <row r="8640" spans="1:20">
      <c r="A8640">
        <v>3</v>
      </c>
      <c r="B8640" t="b">
        <v>0</v>
      </c>
      <c r="C8640" s="197">
        <v>45011.708333333336</v>
      </c>
      <c r="D8640" s="198">
        <v>166973.67300000001</v>
      </c>
      <c r="E8640" s="198">
        <v>50144.415999999997</v>
      </c>
      <c r="F8640" s="198">
        <v>642.50199999999995</v>
      </c>
      <c r="G8640" s="198">
        <v>28.445</v>
      </c>
      <c r="H8640" s="198">
        <v>21865.682000000001</v>
      </c>
      <c r="I8640" s="198">
        <v>6750.8389999999999</v>
      </c>
      <c r="J8640" s="198">
        <v>901.03800000000001</v>
      </c>
      <c r="K8640" s="198"/>
      <c r="L8640" s="198">
        <v>6485.8140000000003</v>
      </c>
      <c r="M8640" s="198">
        <v>128.97900000000001</v>
      </c>
      <c r="N8640" s="198">
        <v>1390.626</v>
      </c>
      <c r="O8640" s="198">
        <v>23150.633999999998</v>
      </c>
      <c r="P8640" s="198">
        <v>173307.674</v>
      </c>
      <c r="Q8640" s="198">
        <v>28877.567999999999</v>
      </c>
      <c r="R8640" s="198">
        <v>223.33</v>
      </c>
      <c r="S8640" s="198">
        <v>0</v>
      </c>
      <c r="T8640" s="198">
        <v>0</v>
      </c>
    </row>
    <row r="8641" spans="1:20">
      <c r="A8641">
        <v>3</v>
      </c>
      <c r="B8641" t="b">
        <v>0</v>
      </c>
      <c r="C8641" s="197">
        <v>45011.75</v>
      </c>
      <c r="D8641" s="198">
        <v>162470.23499999999</v>
      </c>
      <c r="E8641" s="198">
        <v>48085.226999999999</v>
      </c>
      <c r="F8641" s="198">
        <v>616.11699999999996</v>
      </c>
      <c r="G8641" s="198">
        <v>27.277000000000001</v>
      </c>
      <c r="H8641" s="198">
        <v>20495.421999999999</v>
      </c>
      <c r="I8641" s="198">
        <v>6327.7830000000004</v>
      </c>
      <c r="J8641" s="198">
        <v>844.572</v>
      </c>
      <c r="K8641" s="198"/>
      <c r="L8641" s="198">
        <v>6079.3670000000002</v>
      </c>
      <c r="M8641" s="198">
        <v>120.896</v>
      </c>
      <c r="N8641" s="198">
        <v>1358.6179999999999</v>
      </c>
      <c r="O8641" s="198">
        <v>23080.710999999999</v>
      </c>
      <c r="P8641" s="198">
        <v>172771.97</v>
      </c>
      <c r="Q8641" s="198">
        <v>28691.081999999999</v>
      </c>
      <c r="R8641" s="198">
        <v>225.21</v>
      </c>
      <c r="S8641" s="198">
        <v>0</v>
      </c>
      <c r="T8641" s="198">
        <v>0</v>
      </c>
    </row>
    <row r="8642" spans="1:20">
      <c r="A8642">
        <v>3</v>
      </c>
      <c r="B8642" t="b">
        <v>0</v>
      </c>
      <c r="C8642" s="197">
        <v>45011.791666666664</v>
      </c>
      <c r="D8642" s="198">
        <v>161020.16500000001</v>
      </c>
      <c r="E8642" s="198">
        <v>51094.963000000003</v>
      </c>
      <c r="F8642" s="198">
        <v>654.68100000000004</v>
      </c>
      <c r="G8642" s="198">
        <v>28.984000000000002</v>
      </c>
      <c r="H8642" s="198">
        <v>19700.54</v>
      </c>
      <c r="I8642" s="198">
        <v>6082.37</v>
      </c>
      <c r="J8642" s="198">
        <v>811.81700000000001</v>
      </c>
      <c r="K8642" s="198"/>
      <c r="L8642" s="198">
        <v>5843.5879999999997</v>
      </c>
      <c r="M8642" s="198">
        <v>116.20699999999999</v>
      </c>
      <c r="N8642" s="198">
        <v>1314.431</v>
      </c>
      <c r="O8642" s="198">
        <v>22990.420999999998</v>
      </c>
      <c r="P8642" s="198">
        <v>172032.397</v>
      </c>
      <c r="Q8642" s="198">
        <v>28730.985000000001</v>
      </c>
      <c r="R8642" s="198">
        <v>218.33600000000001</v>
      </c>
      <c r="S8642" s="198">
        <v>0</v>
      </c>
      <c r="T8642" s="198">
        <v>0</v>
      </c>
    </row>
    <row r="8643" spans="1:20">
      <c r="A8643">
        <v>3</v>
      </c>
      <c r="B8643" t="b">
        <v>0</v>
      </c>
      <c r="C8643" s="197">
        <v>45011.833333333336</v>
      </c>
      <c r="D8643" s="198">
        <v>184256.61600000001</v>
      </c>
      <c r="E8643" s="198">
        <v>47159.853000000003</v>
      </c>
      <c r="F8643" s="198">
        <v>604.26099999999997</v>
      </c>
      <c r="G8643" s="198">
        <v>26.751999999999999</v>
      </c>
      <c r="H8643" s="198">
        <v>19660.142</v>
      </c>
      <c r="I8643" s="198">
        <v>6069.8980000000001</v>
      </c>
      <c r="J8643" s="198">
        <v>810.15200000000004</v>
      </c>
      <c r="K8643" s="198"/>
      <c r="L8643" s="198">
        <v>5831.6059999999998</v>
      </c>
      <c r="M8643" s="198">
        <v>115.96899999999999</v>
      </c>
      <c r="N8643" s="198">
        <v>1041.518</v>
      </c>
      <c r="O8643" s="198">
        <v>23119.601999999999</v>
      </c>
      <c r="P8643" s="198">
        <v>172753.989</v>
      </c>
      <c r="Q8643" s="198">
        <v>29012.100999999999</v>
      </c>
      <c r="R8643" s="198">
        <v>219.78100000000001</v>
      </c>
      <c r="S8643" s="198">
        <v>6403.8459999999995</v>
      </c>
      <c r="T8643" s="198">
        <v>1557.9829999999999</v>
      </c>
    </row>
    <row r="8644" spans="1:20">
      <c r="A8644">
        <v>3</v>
      </c>
      <c r="B8644" t="b">
        <v>0</v>
      </c>
      <c r="C8644" s="197">
        <v>45011.875</v>
      </c>
      <c r="D8644" s="198">
        <v>184854.785</v>
      </c>
      <c r="E8644" s="198">
        <v>48256.110999999997</v>
      </c>
      <c r="F8644" s="198">
        <v>618.30700000000002</v>
      </c>
      <c r="G8644" s="198">
        <v>27.373999999999999</v>
      </c>
      <c r="H8644" s="198">
        <v>19168.131000000001</v>
      </c>
      <c r="I8644" s="198">
        <v>5917.9939999999997</v>
      </c>
      <c r="J8644" s="198">
        <v>789.87699999999995</v>
      </c>
      <c r="K8644" s="198"/>
      <c r="L8644" s="198">
        <v>5685.665</v>
      </c>
      <c r="M8644" s="198">
        <v>113.06699999999999</v>
      </c>
      <c r="N8644" s="198">
        <v>1328.452</v>
      </c>
      <c r="O8644" s="198">
        <v>23755.357</v>
      </c>
      <c r="P8644" s="198">
        <v>173245.253</v>
      </c>
      <c r="Q8644" s="198">
        <v>29202.071</v>
      </c>
      <c r="R8644" s="198">
        <v>207.096</v>
      </c>
      <c r="S8644" s="198">
        <v>8935.5990000000002</v>
      </c>
      <c r="T8644" s="198">
        <v>2173.9299999999998</v>
      </c>
    </row>
    <row r="8645" spans="1:20">
      <c r="A8645">
        <v>3</v>
      </c>
      <c r="B8645" t="b">
        <v>0</v>
      </c>
      <c r="C8645" s="197">
        <v>45011.916666666664</v>
      </c>
      <c r="D8645" s="198">
        <v>160396.736</v>
      </c>
      <c r="E8645" s="198">
        <v>45517.343000000001</v>
      </c>
      <c r="F8645" s="198">
        <v>583.21500000000003</v>
      </c>
      <c r="G8645" s="198">
        <v>25.82</v>
      </c>
      <c r="H8645" s="198">
        <v>19621.156999999999</v>
      </c>
      <c r="I8645" s="198">
        <v>6057.8620000000001</v>
      </c>
      <c r="J8645" s="198">
        <v>808.54600000000005</v>
      </c>
      <c r="K8645" s="198"/>
      <c r="L8645" s="198">
        <v>5820.0420000000004</v>
      </c>
      <c r="M8645" s="198">
        <v>115.739</v>
      </c>
      <c r="N8645" s="198">
        <v>1374.6220000000001</v>
      </c>
      <c r="O8645" s="198">
        <v>23817.72</v>
      </c>
      <c r="P8645" s="198">
        <v>172866.99400000001</v>
      </c>
      <c r="Q8645" s="198">
        <v>29548.805</v>
      </c>
      <c r="R8645" s="198">
        <v>198.46299999999999</v>
      </c>
      <c r="S8645" s="198">
        <v>8935.5990000000002</v>
      </c>
      <c r="T8645" s="198">
        <v>2173.9299999999998</v>
      </c>
    </row>
    <row r="8646" spans="1:20">
      <c r="A8646">
        <v>3</v>
      </c>
      <c r="B8646" t="b">
        <v>0</v>
      </c>
      <c r="C8646" s="197">
        <v>45011.958333333336</v>
      </c>
      <c r="D8646" s="198">
        <v>125277.073</v>
      </c>
      <c r="E8646" s="198">
        <v>45546.038999999997</v>
      </c>
      <c r="F8646" s="198">
        <v>583.58299999999997</v>
      </c>
      <c r="G8646" s="198">
        <v>25.835999999999999</v>
      </c>
      <c r="H8646" s="198">
        <v>19126.285</v>
      </c>
      <c r="I8646" s="198">
        <v>5905.0739999999996</v>
      </c>
      <c r="J8646" s="198">
        <v>788.15300000000002</v>
      </c>
      <c r="K8646" s="198"/>
      <c r="L8646" s="198">
        <v>5673.2520000000004</v>
      </c>
      <c r="M8646" s="198">
        <v>112.82</v>
      </c>
      <c r="N8646" s="198">
        <v>1470.644</v>
      </c>
      <c r="O8646" s="198">
        <v>23748.095000000001</v>
      </c>
      <c r="P8646" s="198">
        <v>172994.67499999999</v>
      </c>
      <c r="Q8646" s="198">
        <v>29589.053</v>
      </c>
      <c r="R8646" s="198">
        <v>202.81299999999999</v>
      </c>
      <c r="S8646" s="198">
        <v>8935.5990000000002</v>
      </c>
      <c r="T8646" s="198">
        <v>2173.9299999999998</v>
      </c>
    </row>
    <row r="8647" spans="1:20">
      <c r="A8647">
        <v>3</v>
      </c>
      <c r="B8647" t="b">
        <v>0</v>
      </c>
      <c r="C8647" s="197">
        <v>45012</v>
      </c>
      <c r="D8647" s="198">
        <v>134115.951</v>
      </c>
      <c r="E8647" s="198">
        <v>43602.095999999998</v>
      </c>
      <c r="F8647" s="198">
        <v>558.67499999999995</v>
      </c>
      <c r="G8647" s="198">
        <v>24.734000000000002</v>
      </c>
      <c r="H8647" s="198">
        <v>19099.595000000001</v>
      </c>
      <c r="I8647" s="198">
        <v>5896.8339999999998</v>
      </c>
      <c r="J8647" s="198">
        <v>787.053</v>
      </c>
      <c r="K8647" s="198"/>
      <c r="L8647" s="198">
        <v>5665.3360000000002</v>
      </c>
      <c r="M8647" s="198">
        <v>112.663</v>
      </c>
      <c r="N8647" s="198">
        <v>1464.5550000000001</v>
      </c>
      <c r="O8647" s="198">
        <v>23632.656999999999</v>
      </c>
      <c r="P8647" s="198">
        <v>172929.64600000001</v>
      </c>
      <c r="Q8647" s="198">
        <v>29450.058000000001</v>
      </c>
      <c r="R8647" s="198">
        <v>199.71700000000001</v>
      </c>
      <c r="S8647" s="198">
        <v>8935.5990000000002</v>
      </c>
      <c r="T8647" s="198">
        <v>2173.9299999999998</v>
      </c>
    </row>
    <row r="8648" spans="1:20">
      <c r="A8648">
        <v>3</v>
      </c>
      <c r="B8648" t="b">
        <v>0</v>
      </c>
      <c r="C8648" s="197">
        <v>45012.041666666664</v>
      </c>
      <c r="D8648" s="198">
        <v>127955.41499999999</v>
      </c>
      <c r="E8648" s="198">
        <v>45043.56</v>
      </c>
      <c r="F8648" s="198">
        <v>577.14400000000001</v>
      </c>
      <c r="G8648" s="198">
        <v>25.550999999999998</v>
      </c>
      <c r="H8648" s="198">
        <v>18736.411</v>
      </c>
      <c r="I8648" s="198">
        <v>5784.7039999999997</v>
      </c>
      <c r="J8648" s="198">
        <v>772.08699999999999</v>
      </c>
      <c r="K8648" s="198"/>
      <c r="L8648" s="198">
        <v>5557.6080000000002</v>
      </c>
      <c r="M8648" s="198">
        <v>110.52</v>
      </c>
      <c r="N8648" s="198">
        <v>1475.318</v>
      </c>
      <c r="O8648" s="198">
        <v>23515.577000000001</v>
      </c>
      <c r="P8648" s="198">
        <v>172819.144</v>
      </c>
      <c r="Q8648" s="198">
        <v>29368.244999999999</v>
      </c>
      <c r="R8648" s="198">
        <v>207.298</v>
      </c>
      <c r="S8648" s="198">
        <v>8935.5990000000002</v>
      </c>
      <c r="T8648" s="198">
        <v>2173.9299999999998</v>
      </c>
    </row>
    <row r="8649" spans="1:20">
      <c r="A8649">
        <v>3</v>
      </c>
      <c r="B8649" t="b">
        <v>0</v>
      </c>
      <c r="C8649" s="197">
        <v>45012.083333333336</v>
      </c>
      <c r="D8649" s="198">
        <v>132160.73000000001</v>
      </c>
      <c r="E8649" s="198">
        <v>44310.692000000003</v>
      </c>
      <c r="F8649" s="198">
        <v>567.75400000000002</v>
      </c>
      <c r="G8649" s="198">
        <v>25.135999999999999</v>
      </c>
      <c r="H8649" s="198">
        <v>19794.187999999998</v>
      </c>
      <c r="I8649" s="198">
        <v>6111.2830000000004</v>
      </c>
      <c r="J8649" s="198">
        <v>815.67600000000004</v>
      </c>
      <c r="K8649" s="198"/>
      <c r="L8649" s="198">
        <v>5871.366</v>
      </c>
      <c r="M8649" s="198">
        <v>116.76</v>
      </c>
      <c r="N8649" s="198">
        <v>1500.1030000000001</v>
      </c>
      <c r="O8649" s="198">
        <v>23509.223999999998</v>
      </c>
      <c r="P8649" s="198">
        <v>172688.78099999999</v>
      </c>
      <c r="Q8649" s="198">
        <v>29382.151999999998</v>
      </c>
      <c r="R8649" s="198">
        <v>216.74199999999999</v>
      </c>
      <c r="S8649" s="198">
        <v>8935.5990000000002</v>
      </c>
      <c r="T8649" s="198">
        <v>2173.9299999999998</v>
      </c>
    </row>
    <row r="8650" spans="1:20">
      <c r="A8650">
        <v>3</v>
      </c>
      <c r="B8650" t="b">
        <v>0</v>
      </c>
      <c r="C8650" s="197">
        <v>45012.125</v>
      </c>
      <c r="D8650" s="198">
        <v>133099.53700000001</v>
      </c>
      <c r="E8650" s="198">
        <v>43516.796999999999</v>
      </c>
      <c r="F8650" s="198">
        <v>557.58199999999999</v>
      </c>
      <c r="G8650" s="198">
        <v>24.684999999999999</v>
      </c>
      <c r="H8650" s="198">
        <v>19755.174999999999</v>
      </c>
      <c r="I8650" s="198">
        <v>6099.2380000000003</v>
      </c>
      <c r="J8650" s="198">
        <v>814.06799999999998</v>
      </c>
      <c r="K8650" s="198"/>
      <c r="L8650" s="198">
        <v>5859.7939999999999</v>
      </c>
      <c r="M8650" s="198">
        <v>116.53</v>
      </c>
      <c r="N8650" s="198">
        <v>1531.9680000000001</v>
      </c>
      <c r="O8650" s="198">
        <v>23669.669000000002</v>
      </c>
      <c r="P8650" s="198">
        <v>172954.712</v>
      </c>
      <c r="Q8650" s="198">
        <v>29382.532999999999</v>
      </c>
      <c r="R8650" s="198">
        <v>220.464</v>
      </c>
      <c r="S8650" s="198">
        <v>8935.5990000000002</v>
      </c>
      <c r="T8650" s="198">
        <v>2173.9299999999998</v>
      </c>
    </row>
    <row r="8651" spans="1:20">
      <c r="A8651">
        <v>3</v>
      </c>
      <c r="B8651" t="b">
        <v>0</v>
      </c>
      <c r="C8651" s="197">
        <v>45012.166666666664</v>
      </c>
      <c r="D8651" s="198">
        <v>153139.82</v>
      </c>
      <c r="E8651" s="198">
        <v>45767.035000000003</v>
      </c>
      <c r="F8651" s="198">
        <v>586.41399999999999</v>
      </c>
      <c r="G8651" s="198">
        <v>25.962</v>
      </c>
      <c r="H8651" s="198">
        <v>21768.665000000001</v>
      </c>
      <c r="I8651" s="198">
        <v>6720.8860000000004</v>
      </c>
      <c r="J8651" s="198">
        <v>897.04</v>
      </c>
      <c r="K8651" s="198"/>
      <c r="L8651" s="198">
        <v>6457.0370000000003</v>
      </c>
      <c r="M8651" s="198">
        <v>128.40700000000001</v>
      </c>
      <c r="N8651" s="198">
        <v>1571.3409999999999</v>
      </c>
      <c r="O8651" s="198">
        <v>23791.98</v>
      </c>
      <c r="P8651" s="198">
        <v>173234.231</v>
      </c>
      <c r="Q8651" s="198">
        <v>29397.323</v>
      </c>
      <c r="R8651" s="198">
        <v>207.58600000000001</v>
      </c>
      <c r="S8651" s="198">
        <v>8935.5990000000002</v>
      </c>
      <c r="T8651" s="198">
        <v>2173.9299999999998</v>
      </c>
    </row>
    <row r="8652" spans="1:20">
      <c r="A8652">
        <v>3</v>
      </c>
      <c r="B8652" t="b">
        <v>0</v>
      </c>
      <c r="C8652" s="197">
        <v>45012.208333333336</v>
      </c>
      <c r="D8652" s="198">
        <v>181304.128</v>
      </c>
      <c r="E8652" s="198">
        <v>46521.845000000001</v>
      </c>
      <c r="F8652" s="198">
        <v>596.08600000000001</v>
      </c>
      <c r="G8652" s="198">
        <v>26.39</v>
      </c>
      <c r="H8652" s="198">
        <v>28077.57</v>
      </c>
      <c r="I8652" s="198">
        <v>8668.7049999999999</v>
      </c>
      <c r="J8652" s="198">
        <v>1157.0160000000001</v>
      </c>
      <c r="K8652" s="198"/>
      <c r="L8652" s="198">
        <v>8328.3889999999992</v>
      </c>
      <c r="M8652" s="198">
        <v>165.62100000000001</v>
      </c>
      <c r="N8652" s="198">
        <v>1612.837</v>
      </c>
      <c r="O8652" s="198">
        <v>24674.822</v>
      </c>
      <c r="P8652" s="198">
        <v>174171.285</v>
      </c>
      <c r="Q8652" s="198">
        <v>29305.057000000001</v>
      </c>
      <c r="R8652" s="198">
        <v>207.428</v>
      </c>
      <c r="S8652" s="198">
        <v>8935.5990000000002</v>
      </c>
      <c r="T8652" s="198">
        <v>2173.9299999999998</v>
      </c>
    </row>
    <row r="8653" spans="1:20">
      <c r="A8653">
        <v>3</v>
      </c>
      <c r="B8653" t="b">
        <v>0</v>
      </c>
      <c r="C8653" s="197">
        <v>45012.25</v>
      </c>
      <c r="D8653" s="198">
        <v>215029.64799999999</v>
      </c>
      <c r="E8653" s="198">
        <v>46793.627</v>
      </c>
      <c r="F8653" s="198">
        <v>599.56799999999998</v>
      </c>
      <c r="G8653" s="198">
        <v>26.544</v>
      </c>
      <c r="H8653" s="198">
        <v>35643.955999999998</v>
      </c>
      <c r="I8653" s="198">
        <v>11004.761</v>
      </c>
      <c r="J8653" s="198">
        <v>1468.8109999999999</v>
      </c>
      <c r="K8653" s="198"/>
      <c r="L8653" s="198">
        <v>10572.736000000001</v>
      </c>
      <c r="M8653" s="198">
        <v>210.25299999999999</v>
      </c>
      <c r="N8653" s="198">
        <v>1665.8050000000001</v>
      </c>
      <c r="O8653" s="198">
        <v>29886.399000000001</v>
      </c>
      <c r="P8653" s="198">
        <v>175427.652</v>
      </c>
      <c r="Q8653" s="198">
        <v>29297.114000000001</v>
      </c>
      <c r="R8653" s="198">
        <v>211.31</v>
      </c>
      <c r="S8653" s="198">
        <v>7893.1130000000003</v>
      </c>
      <c r="T8653" s="198">
        <v>1920.3050000000001</v>
      </c>
    </row>
    <row r="8654" spans="1:20">
      <c r="A8654">
        <v>3</v>
      </c>
      <c r="B8654" t="b">
        <v>1</v>
      </c>
      <c r="C8654" s="197">
        <v>45012.291666666664</v>
      </c>
      <c r="D8654" s="198">
        <v>214918.54500000001</v>
      </c>
      <c r="E8654" s="198">
        <v>56484.764999999999</v>
      </c>
      <c r="F8654" s="198">
        <v>723.74099999999999</v>
      </c>
      <c r="G8654" s="198">
        <v>32.040999999999997</v>
      </c>
      <c r="H8654" s="198">
        <v>41620.660000000003</v>
      </c>
      <c r="I8654" s="198">
        <v>12850.017</v>
      </c>
      <c r="J8654" s="198">
        <v>1715.098</v>
      </c>
      <c r="K8654" s="198"/>
      <c r="L8654" s="198">
        <v>12345.55</v>
      </c>
      <c r="M8654" s="198">
        <v>245.50700000000001</v>
      </c>
      <c r="N8654" s="198">
        <v>1661.6980000000001</v>
      </c>
      <c r="O8654" s="198">
        <v>34850.633999999998</v>
      </c>
      <c r="P8654" s="198">
        <v>179046.109</v>
      </c>
      <c r="Q8654" s="198">
        <v>29263.412</v>
      </c>
      <c r="R8654" s="198">
        <v>210.56</v>
      </c>
      <c r="S8654" s="198">
        <v>0</v>
      </c>
      <c r="T8654" s="198">
        <v>0</v>
      </c>
    </row>
    <row r="8655" spans="1:20">
      <c r="A8655">
        <v>3</v>
      </c>
      <c r="B8655" t="b">
        <v>1</v>
      </c>
      <c r="C8655" s="197">
        <v>45012.333333333336</v>
      </c>
      <c r="D8655" s="198">
        <v>198413.258</v>
      </c>
      <c r="E8655" s="198">
        <v>64867.165999999997</v>
      </c>
      <c r="F8655" s="198">
        <v>831.14499999999998</v>
      </c>
      <c r="G8655" s="198">
        <v>36.795999999999999</v>
      </c>
      <c r="H8655" s="198">
        <v>44312.521000000001</v>
      </c>
      <c r="I8655" s="198">
        <v>13681.105</v>
      </c>
      <c r="J8655" s="198">
        <v>1826.0239999999999</v>
      </c>
      <c r="K8655" s="198"/>
      <c r="L8655" s="198">
        <v>13144.012000000001</v>
      </c>
      <c r="M8655" s="198">
        <v>261.38600000000002</v>
      </c>
      <c r="N8655" s="198">
        <v>1721.606</v>
      </c>
      <c r="O8655" s="198">
        <v>37083.843999999997</v>
      </c>
      <c r="P8655" s="198">
        <v>182195.88500000001</v>
      </c>
      <c r="Q8655" s="198">
        <v>29209.116000000002</v>
      </c>
      <c r="R8655" s="198">
        <v>237.33600000000001</v>
      </c>
      <c r="S8655" s="198">
        <v>0</v>
      </c>
      <c r="T8655" s="198">
        <v>0</v>
      </c>
    </row>
    <row r="8656" spans="1:20">
      <c r="A8656">
        <v>3</v>
      </c>
      <c r="B8656" t="b">
        <v>1</v>
      </c>
      <c r="C8656" s="197">
        <v>45012.375</v>
      </c>
      <c r="D8656" s="198">
        <v>186326.05100000001</v>
      </c>
      <c r="E8656" s="198">
        <v>73633.342000000004</v>
      </c>
      <c r="F8656" s="198">
        <v>943.46600000000001</v>
      </c>
      <c r="G8656" s="198">
        <v>41.768999999999998</v>
      </c>
      <c r="H8656" s="198">
        <v>45817.95</v>
      </c>
      <c r="I8656" s="198">
        <v>14145.893</v>
      </c>
      <c r="J8656" s="198">
        <v>1888.059</v>
      </c>
      <c r="K8656" s="198"/>
      <c r="L8656" s="198">
        <v>13590.553</v>
      </c>
      <c r="M8656" s="198">
        <v>270.26600000000002</v>
      </c>
      <c r="N8656" s="198">
        <v>1803.182</v>
      </c>
      <c r="O8656" s="198">
        <v>38563.561000000002</v>
      </c>
      <c r="P8656" s="198">
        <v>189498.83</v>
      </c>
      <c r="Q8656" s="198">
        <v>29185.758000000002</v>
      </c>
      <c r="R8656" s="198">
        <v>207.80500000000001</v>
      </c>
      <c r="S8656" s="198">
        <v>0</v>
      </c>
      <c r="T8656" s="198">
        <v>0</v>
      </c>
    </row>
    <row r="8657" spans="1:20">
      <c r="A8657">
        <v>3</v>
      </c>
      <c r="B8657" t="b">
        <v>1</v>
      </c>
      <c r="C8657" s="197">
        <v>45012.416666666664</v>
      </c>
      <c r="D8657" s="198">
        <v>168616.36</v>
      </c>
      <c r="E8657" s="198">
        <v>69019.995999999999</v>
      </c>
      <c r="F8657" s="198">
        <v>884.35500000000002</v>
      </c>
      <c r="G8657" s="198">
        <v>39.152000000000001</v>
      </c>
      <c r="H8657" s="198">
        <v>47326.826999999997</v>
      </c>
      <c r="I8657" s="198">
        <v>14611.745999999999</v>
      </c>
      <c r="J8657" s="198">
        <v>1950.2370000000001</v>
      </c>
      <c r="K8657" s="198"/>
      <c r="L8657" s="198">
        <v>14038.117</v>
      </c>
      <c r="M8657" s="198">
        <v>279.166</v>
      </c>
      <c r="N8657" s="198">
        <v>1823.2929999999999</v>
      </c>
      <c r="O8657" s="198">
        <v>40888.362999999998</v>
      </c>
      <c r="P8657" s="198">
        <v>189514.66699999999</v>
      </c>
      <c r="Q8657" s="198">
        <v>29233.021000000001</v>
      </c>
      <c r="R8657" s="198">
        <v>177.251</v>
      </c>
      <c r="S8657" s="198">
        <v>0</v>
      </c>
      <c r="T8657" s="198">
        <v>0</v>
      </c>
    </row>
    <row r="8658" spans="1:20">
      <c r="A8658">
        <v>3</v>
      </c>
      <c r="B8658" t="b">
        <v>1</v>
      </c>
      <c r="C8658" s="197">
        <v>45012.458333333336</v>
      </c>
      <c r="D8658" s="198">
        <v>174598.67600000001</v>
      </c>
      <c r="E8658" s="198">
        <v>70700.597999999998</v>
      </c>
      <c r="F8658" s="198">
        <v>905.88900000000001</v>
      </c>
      <c r="G8658" s="198">
        <v>40.104999999999997</v>
      </c>
      <c r="H8658" s="198">
        <v>43140.377</v>
      </c>
      <c r="I8658" s="198">
        <v>13319.216</v>
      </c>
      <c r="J8658" s="198">
        <v>1777.722</v>
      </c>
      <c r="K8658" s="198"/>
      <c r="L8658" s="198">
        <v>12796.329</v>
      </c>
      <c r="M8658" s="198">
        <v>254.47200000000001</v>
      </c>
      <c r="N8658" s="198">
        <v>1822.8679999999999</v>
      </c>
      <c r="O8658" s="198">
        <v>40367.163999999997</v>
      </c>
      <c r="P8658" s="198">
        <v>189887.69</v>
      </c>
      <c r="Q8658" s="198">
        <v>29206.953000000001</v>
      </c>
      <c r="R8658" s="198">
        <v>209.96199999999999</v>
      </c>
      <c r="S8658" s="198">
        <v>0</v>
      </c>
      <c r="T8658" s="198">
        <v>0</v>
      </c>
    </row>
    <row r="8659" spans="1:20">
      <c r="A8659">
        <v>3</v>
      </c>
      <c r="B8659" t="b">
        <v>1</v>
      </c>
      <c r="C8659" s="197">
        <v>45012.5</v>
      </c>
      <c r="D8659" s="198">
        <v>143168.56299999999</v>
      </c>
      <c r="E8659" s="198">
        <v>68377.053</v>
      </c>
      <c r="F8659" s="198">
        <v>876.11699999999996</v>
      </c>
      <c r="G8659" s="198">
        <v>38.786999999999999</v>
      </c>
      <c r="H8659" s="198">
        <v>44240.764000000003</v>
      </c>
      <c r="I8659" s="198">
        <v>13658.950999999999</v>
      </c>
      <c r="J8659" s="198">
        <v>1823.067</v>
      </c>
      <c r="K8659" s="198"/>
      <c r="L8659" s="198">
        <v>13122.727000000001</v>
      </c>
      <c r="M8659" s="198">
        <v>260.96199999999999</v>
      </c>
      <c r="N8659" s="198">
        <v>1777.2650000000001</v>
      </c>
      <c r="O8659" s="198">
        <v>38183.207999999999</v>
      </c>
      <c r="P8659" s="198">
        <v>196292.02299999999</v>
      </c>
      <c r="Q8659" s="198">
        <v>28934.454000000002</v>
      </c>
      <c r="R8659" s="198">
        <v>206.07900000000001</v>
      </c>
      <c r="S8659" s="198">
        <v>0</v>
      </c>
      <c r="T8659" s="198">
        <v>0</v>
      </c>
    </row>
    <row r="8660" spans="1:20">
      <c r="A8660">
        <v>3</v>
      </c>
      <c r="B8660" t="b">
        <v>1</v>
      </c>
      <c r="C8660" s="197">
        <v>45012.541666666664</v>
      </c>
      <c r="D8660" s="198">
        <v>148397.35699999999</v>
      </c>
      <c r="E8660" s="198">
        <v>64989.794999999998</v>
      </c>
      <c r="F8660" s="198">
        <v>832.71600000000001</v>
      </c>
      <c r="G8660" s="198">
        <v>36.866</v>
      </c>
      <c r="H8660" s="198">
        <v>42598.93</v>
      </c>
      <c r="I8660" s="198">
        <v>13152.049000000001</v>
      </c>
      <c r="J8660" s="198">
        <v>1755.41</v>
      </c>
      <c r="K8660" s="198"/>
      <c r="L8660" s="198">
        <v>12635.725</v>
      </c>
      <c r="M8660" s="198">
        <v>251.27799999999999</v>
      </c>
      <c r="N8660" s="198">
        <v>1788.8779999999999</v>
      </c>
      <c r="O8660" s="198">
        <v>38434.476000000002</v>
      </c>
      <c r="P8660" s="198">
        <v>201210.41</v>
      </c>
      <c r="Q8660" s="198">
        <v>28915.702000000001</v>
      </c>
      <c r="R8660" s="198">
        <v>177.33500000000001</v>
      </c>
      <c r="S8660" s="198">
        <v>0</v>
      </c>
      <c r="T8660" s="198">
        <v>0</v>
      </c>
    </row>
    <row r="8661" spans="1:20">
      <c r="A8661">
        <v>3</v>
      </c>
      <c r="B8661" t="b">
        <v>1</v>
      </c>
      <c r="C8661" s="197">
        <v>45012.583333333336</v>
      </c>
      <c r="D8661" s="198">
        <v>140506.35200000001</v>
      </c>
      <c r="E8661" s="198">
        <v>63713.072</v>
      </c>
      <c r="F8661" s="198">
        <v>816.35699999999997</v>
      </c>
      <c r="G8661" s="198">
        <v>36.142000000000003</v>
      </c>
      <c r="H8661" s="198">
        <v>40159.067000000003</v>
      </c>
      <c r="I8661" s="198">
        <v>12398.762000000001</v>
      </c>
      <c r="J8661" s="198">
        <v>1654.8689999999999</v>
      </c>
      <c r="K8661" s="198"/>
      <c r="L8661" s="198">
        <v>11912.011</v>
      </c>
      <c r="M8661" s="198">
        <v>236.886</v>
      </c>
      <c r="N8661" s="198">
        <v>1775.7070000000001</v>
      </c>
      <c r="O8661" s="198">
        <v>39770.356</v>
      </c>
      <c r="P8661" s="198">
        <v>199845.88399999999</v>
      </c>
      <c r="Q8661" s="198">
        <v>29269.793000000001</v>
      </c>
      <c r="R8661" s="198">
        <v>125.038</v>
      </c>
      <c r="S8661" s="198">
        <v>0</v>
      </c>
      <c r="T8661" s="198">
        <v>0</v>
      </c>
    </row>
    <row r="8662" spans="1:20">
      <c r="A8662">
        <v>3</v>
      </c>
      <c r="B8662" t="b">
        <v>1</v>
      </c>
      <c r="C8662" s="197">
        <v>45012.625</v>
      </c>
      <c r="D8662" s="198">
        <v>138475.63500000001</v>
      </c>
      <c r="E8662" s="198">
        <v>63071.036</v>
      </c>
      <c r="F8662" s="198">
        <v>808.13099999999997</v>
      </c>
      <c r="G8662" s="198">
        <v>35.777999999999999</v>
      </c>
      <c r="H8662" s="198">
        <v>34407.947999999997</v>
      </c>
      <c r="I8662" s="198">
        <v>10623.155000000001</v>
      </c>
      <c r="J8662" s="198">
        <v>1417.8779999999999</v>
      </c>
      <c r="K8662" s="198"/>
      <c r="L8662" s="198">
        <v>10206.11</v>
      </c>
      <c r="M8662" s="198">
        <v>202.96199999999999</v>
      </c>
      <c r="N8662" s="198">
        <v>1780.9469999999999</v>
      </c>
      <c r="O8662" s="198">
        <v>36505.160000000003</v>
      </c>
      <c r="P8662" s="198">
        <v>202144.85699999999</v>
      </c>
      <c r="Q8662" s="198">
        <v>29320.752</v>
      </c>
      <c r="R8662" s="198">
        <v>198.31800000000001</v>
      </c>
      <c r="S8662" s="198">
        <v>0</v>
      </c>
      <c r="T8662" s="198">
        <v>0</v>
      </c>
    </row>
    <row r="8663" spans="1:20">
      <c r="A8663">
        <v>3</v>
      </c>
      <c r="B8663" t="b">
        <v>1</v>
      </c>
      <c r="C8663" s="197">
        <v>45012.666666666664</v>
      </c>
      <c r="D8663" s="198">
        <v>130119.524</v>
      </c>
      <c r="E8663" s="198">
        <v>62428.732000000004</v>
      </c>
      <c r="F8663" s="198">
        <v>799.90099999999995</v>
      </c>
      <c r="G8663" s="198">
        <v>35.412999999999997</v>
      </c>
      <c r="H8663" s="198">
        <v>30587.476999999999</v>
      </c>
      <c r="I8663" s="198">
        <v>9443.6170000000002</v>
      </c>
      <c r="J8663" s="198">
        <v>1260.444</v>
      </c>
      <c r="K8663" s="198"/>
      <c r="L8663" s="198">
        <v>9072.8790000000008</v>
      </c>
      <c r="M8663" s="198">
        <v>180.42599999999999</v>
      </c>
      <c r="N8663" s="198">
        <v>1732.7940000000001</v>
      </c>
      <c r="O8663" s="198">
        <v>35271.733</v>
      </c>
      <c r="P8663" s="198">
        <v>200548.451</v>
      </c>
      <c r="Q8663" s="198">
        <v>29273.940999999999</v>
      </c>
      <c r="R8663" s="198">
        <v>195.76</v>
      </c>
      <c r="S8663" s="198">
        <v>0</v>
      </c>
      <c r="T8663" s="198">
        <v>0</v>
      </c>
    </row>
    <row r="8664" spans="1:20">
      <c r="A8664">
        <v>3</v>
      </c>
      <c r="B8664" t="b">
        <v>1</v>
      </c>
      <c r="C8664" s="197">
        <v>45012.708333333336</v>
      </c>
      <c r="D8664" s="198">
        <v>139550.88200000001</v>
      </c>
      <c r="E8664" s="198">
        <v>52662.226000000002</v>
      </c>
      <c r="F8664" s="198">
        <v>674.76300000000003</v>
      </c>
      <c r="G8664" s="198">
        <v>29.873000000000001</v>
      </c>
      <c r="H8664" s="198">
        <v>31823.716</v>
      </c>
      <c r="I8664" s="198">
        <v>9825.2950000000001</v>
      </c>
      <c r="J8664" s="198">
        <v>1311.3869999999999</v>
      </c>
      <c r="K8664" s="198"/>
      <c r="L8664" s="198">
        <v>9439.5730000000003</v>
      </c>
      <c r="M8664" s="198">
        <v>187.71799999999999</v>
      </c>
      <c r="N8664" s="198">
        <v>1749.931</v>
      </c>
      <c r="O8664" s="198">
        <v>33955.271999999997</v>
      </c>
      <c r="P8664" s="198">
        <v>197230.16500000001</v>
      </c>
      <c r="Q8664" s="198">
        <v>29234.25</v>
      </c>
      <c r="R8664" s="198">
        <v>195.328</v>
      </c>
      <c r="S8664" s="198">
        <v>0</v>
      </c>
      <c r="T8664" s="198">
        <v>0</v>
      </c>
    </row>
    <row r="8665" spans="1:20">
      <c r="A8665">
        <v>3</v>
      </c>
      <c r="B8665" t="b">
        <v>1</v>
      </c>
      <c r="C8665" s="197">
        <v>45012.75</v>
      </c>
      <c r="D8665" s="198">
        <v>139742.74799999999</v>
      </c>
      <c r="E8665" s="198">
        <v>47949.915000000001</v>
      </c>
      <c r="F8665" s="198">
        <v>614.38400000000001</v>
      </c>
      <c r="G8665" s="198">
        <v>27.2</v>
      </c>
      <c r="H8665" s="198">
        <v>28034.319</v>
      </c>
      <c r="I8665" s="198">
        <v>8655.3520000000008</v>
      </c>
      <c r="J8665" s="198">
        <v>1155.2339999999999</v>
      </c>
      <c r="K8665" s="198"/>
      <c r="L8665" s="198">
        <v>8315.56</v>
      </c>
      <c r="M8665" s="198">
        <v>165.36600000000001</v>
      </c>
      <c r="N8665" s="198">
        <v>1729.1120000000001</v>
      </c>
      <c r="O8665" s="198">
        <v>33971.881000000001</v>
      </c>
      <c r="P8665" s="198">
        <v>194770.68599999999</v>
      </c>
      <c r="Q8665" s="198">
        <v>27311.026999999998</v>
      </c>
      <c r="R8665" s="198">
        <v>205.345</v>
      </c>
      <c r="S8665" s="198">
        <v>0</v>
      </c>
      <c r="T8665" s="198">
        <v>0</v>
      </c>
    </row>
    <row r="8666" spans="1:20">
      <c r="A8666">
        <v>3</v>
      </c>
      <c r="B8666" t="b">
        <v>1</v>
      </c>
      <c r="C8666" s="197">
        <v>45012.791666666664</v>
      </c>
      <c r="D8666" s="198">
        <v>157880.82800000001</v>
      </c>
      <c r="E8666" s="198">
        <v>47158.091</v>
      </c>
      <c r="F8666" s="198">
        <v>604.23800000000006</v>
      </c>
      <c r="G8666" s="198">
        <v>26.751000000000001</v>
      </c>
      <c r="H8666" s="198">
        <v>29052.690999999999</v>
      </c>
      <c r="I8666" s="198">
        <v>8969.7649999999994</v>
      </c>
      <c r="J8666" s="198">
        <v>1197.1990000000001</v>
      </c>
      <c r="K8666" s="198"/>
      <c r="L8666" s="198">
        <v>8617.6299999999992</v>
      </c>
      <c r="M8666" s="198">
        <v>171.37299999999999</v>
      </c>
      <c r="N8666" s="198">
        <v>1725.713</v>
      </c>
      <c r="O8666" s="198">
        <v>33874.644</v>
      </c>
      <c r="P8666" s="198">
        <v>198332.783</v>
      </c>
      <c r="Q8666" s="198">
        <v>25485.544999999998</v>
      </c>
      <c r="R8666" s="198">
        <v>215.714</v>
      </c>
      <c r="S8666" s="198">
        <v>0</v>
      </c>
      <c r="T8666" s="198">
        <v>0</v>
      </c>
    </row>
    <row r="8667" spans="1:20">
      <c r="A8667">
        <v>3</v>
      </c>
      <c r="B8667" t="b">
        <v>1</v>
      </c>
      <c r="C8667" s="197">
        <v>45012.833333333336</v>
      </c>
      <c r="D8667" s="198">
        <v>195348.08900000001</v>
      </c>
      <c r="E8667" s="198">
        <v>51507.180999999997</v>
      </c>
      <c r="F8667" s="198">
        <v>659.96299999999997</v>
      </c>
      <c r="G8667" s="198">
        <v>29.218</v>
      </c>
      <c r="H8667" s="198">
        <v>29054.201000000001</v>
      </c>
      <c r="I8667" s="198">
        <v>8970.232</v>
      </c>
      <c r="J8667" s="198">
        <v>1197.261</v>
      </c>
      <c r="K8667" s="198"/>
      <c r="L8667" s="198">
        <v>8618.0779999999995</v>
      </c>
      <c r="M8667" s="198">
        <v>171.38200000000001</v>
      </c>
      <c r="N8667" s="198">
        <v>1775.848</v>
      </c>
      <c r="O8667" s="198">
        <v>35375.307999999997</v>
      </c>
      <c r="P8667" s="198">
        <v>205700.61900000001</v>
      </c>
      <c r="Q8667" s="198">
        <v>29372.762999999999</v>
      </c>
      <c r="R8667" s="198">
        <v>198.65299999999999</v>
      </c>
      <c r="S8667" s="198">
        <v>6254.9189999999999</v>
      </c>
      <c r="T8667" s="198">
        <v>1521.751</v>
      </c>
    </row>
    <row r="8668" spans="1:20">
      <c r="A8668">
        <v>3</v>
      </c>
      <c r="B8668" t="b">
        <v>0</v>
      </c>
      <c r="C8668" s="197">
        <v>45012.875</v>
      </c>
      <c r="D8668" s="198">
        <v>207475.06099999999</v>
      </c>
      <c r="E8668" s="198">
        <v>48324.978000000003</v>
      </c>
      <c r="F8668" s="198">
        <v>619.18899999999996</v>
      </c>
      <c r="G8668" s="198">
        <v>27.413</v>
      </c>
      <c r="H8668" s="198">
        <v>27618.931</v>
      </c>
      <c r="I8668" s="198">
        <v>8527.1049999999996</v>
      </c>
      <c r="J8668" s="198">
        <v>1138.117</v>
      </c>
      <c r="K8668" s="198"/>
      <c r="L8668" s="198">
        <v>8192.3469999999998</v>
      </c>
      <c r="M8668" s="198">
        <v>162.91499999999999</v>
      </c>
      <c r="N8668" s="198">
        <v>1769.758</v>
      </c>
      <c r="O8668" s="198">
        <v>36007.430999999997</v>
      </c>
      <c r="P8668" s="198">
        <v>207683.076</v>
      </c>
      <c r="Q8668" s="198">
        <v>29118.641</v>
      </c>
      <c r="R8668" s="198">
        <v>200.37299999999999</v>
      </c>
      <c r="S8668" s="198">
        <v>8935.5990000000002</v>
      </c>
      <c r="T8668" s="198">
        <v>2173.9299999999998</v>
      </c>
    </row>
    <row r="8669" spans="1:20">
      <c r="A8669">
        <v>3</v>
      </c>
      <c r="B8669" t="b">
        <v>0</v>
      </c>
      <c r="C8669" s="197">
        <v>45012.916666666664</v>
      </c>
      <c r="D8669" s="198">
        <v>162187.008</v>
      </c>
      <c r="E8669" s="198">
        <v>47182.796999999999</v>
      </c>
      <c r="F8669" s="198">
        <v>604.55499999999995</v>
      </c>
      <c r="G8669" s="198">
        <v>26.765000000000001</v>
      </c>
      <c r="H8669" s="198">
        <v>27650.231</v>
      </c>
      <c r="I8669" s="198">
        <v>8536.768</v>
      </c>
      <c r="J8669" s="198">
        <v>1139.4069999999999</v>
      </c>
      <c r="K8669" s="198"/>
      <c r="L8669" s="198">
        <v>8201.6309999999994</v>
      </c>
      <c r="M8669" s="198">
        <v>163.1</v>
      </c>
      <c r="N8669" s="198">
        <v>1795.251</v>
      </c>
      <c r="O8669" s="198">
        <v>33048.697999999997</v>
      </c>
      <c r="P8669" s="198">
        <v>208163.56</v>
      </c>
      <c r="Q8669" s="198">
        <v>29033.78</v>
      </c>
      <c r="R8669" s="198">
        <v>201.167</v>
      </c>
      <c r="S8669" s="198">
        <v>8935.5990000000002</v>
      </c>
      <c r="T8669" s="198">
        <v>2173.9299999999998</v>
      </c>
    </row>
    <row r="8670" spans="1:20">
      <c r="A8670">
        <v>3</v>
      </c>
      <c r="B8670" t="b">
        <v>0</v>
      </c>
      <c r="C8670" s="197">
        <v>45012.958333333336</v>
      </c>
      <c r="D8670" s="198">
        <v>152581.29</v>
      </c>
      <c r="E8670" s="198">
        <v>45985.387000000002</v>
      </c>
      <c r="F8670" s="198">
        <v>589.21199999999999</v>
      </c>
      <c r="G8670" s="198">
        <v>26.085999999999999</v>
      </c>
      <c r="H8670" s="198">
        <v>25785.278999999999</v>
      </c>
      <c r="I8670" s="198">
        <v>7960.98</v>
      </c>
      <c r="J8670" s="198">
        <v>1062.556</v>
      </c>
      <c r="K8670" s="198"/>
      <c r="L8670" s="198">
        <v>7648.4480000000003</v>
      </c>
      <c r="M8670" s="198">
        <v>152.09899999999999</v>
      </c>
      <c r="N8670" s="198">
        <v>1808.989</v>
      </c>
      <c r="O8670" s="198">
        <v>30848.780999999999</v>
      </c>
      <c r="P8670" s="198">
        <v>205995.32</v>
      </c>
      <c r="Q8670" s="198">
        <v>29088.855</v>
      </c>
      <c r="R8670" s="198">
        <v>221.095</v>
      </c>
      <c r="S8670" s="198">
        <v>8935.5990000000002</v>
      </c>
      <c r="T8670" s="198">
        <v>2173.9299999999998</v>
      </c>
    </row>
    <row r="8671" spans="1:20">
      <c r="A8671">
        <v>3</v>
      </c>
      <c r="B8671" t="b">
        <v>0</v>
      </c>
      <c r="C8671" s="197">
        <v>45013</v>
      </c>
      <c r="D8671" s="198">
        <v>127509.44899999999</v>
      </c>
      <c r="E8671" s="198">
        <v>44795.629000000001</v>
      </c>
      <c r="F8671" s="198">
        <v>573.96799999999996</v>
      </c>
      <c r="G8671" s="198">
        <v>25.411000000000001</v>
      </c>
      <c r="H8671" s="198">
        <v>24206.624</v>
      </c>
      <c r="I8671" s="198">
        <v>7473.5839999999998</v>
      </c>
      <c r="J8671" s="198">
        <v>997.50300000000004</v>
      </c>
      <c r="K8671" s="198"/>
      <c r="L8671" s="198">
        <v>7180.1859999999997</v>
      </c>
      <c r="M8671" s="198">
        <v>142.78700000000001</v>
      </c>
      <c r="N8671" s="198">
        <v>1797.5170000000001</v>
      </c>
      <c r="O8671" s="198">
        <v>27814.054</v>
      </c>
      <c r="P8671" s="198">
        <v>205195.25899999999</v>
      </c>
      <c r="Q8671" s="198">
        <v>29082.873</v>
      </c>
      <c r="R8671" s="198">
        <v>212.27699999999999</v>
      </c>
      <c r="S8671" s="198">
        <v>8935.5990000000002</v>
      </c>
      <c r="T8671" s="198">
        <v>2173.9299999999998</v>
      </c>
    </row>
    <row r="8672" spans="1:20">
      <c r="A8672">
        <v>3</v>
      </c>
      <c r="B8672" t="b">
        <v>0</v>
      </c>
      <c r="C8672" s="197">
        <v>45013.041666666664</v>
      </c>
      <c r="D8672" s="198">
        <v>126521.444</v>
      </c>
      <c r="E8672" s="198">
        <v>46133.307000000001</v>
      </c>
      <c r="F8672" s="198">
        <v>591.10699999999997</v>
      </c>
      <c r="G8672" s="198">
        <v>26.169</v>
      </c>
      <c r="H8672" s="198">
        <v>24509.091</v>
      </c>
      <c r="I8672" s="198">
        <v>7566.9679999999998</v>
      </c>
      <c r="J8672" s="198">
        <v>1009.967</v>
      </c>
      <c r="K8672" s="198"/>
      <c r="L8672" s="198">
        <v>7269.9040000000005</v>
      </c>
      <c r="M8672" s="198">
        <v>144.571</v>
      </c>
      <c r="N8672" s="198">
        <v>1791.144</v>
      </c>
      <c r="O8672" s="198">
        <v>26102.133000000002</v>
      </c>
      <c r="P8672" s="198">
        <v>202007.05</v>
      </c>
      <c r="Q8672" s="198">
        <v>29212.724999999999</v>
      </c>
      <c r="R8672" s="198">
        <v>200.71299999999999</v>
      </c>
      <c r="S8672" s="198">
        <v>8935.5990000000002</v>
      </c>
      <c r="T8672" s="198">
        <v>2173.9299999999998</v>
      </c>
    </row>
    <row r="8673" spans="1:20">
      <c r="A8673">
        <v>3</v>
      </c>
      <c r="B8673" t="b">
        <v>0</v>
      </c>
      <c r="C8673" s="197">
        <v>45013.083333333336</v>
      </c>
      <c r="D8673" s="198">
        <v>133623.383</v>
      </c>
      <c r="E8673" s="198">
        <v>45626.108</v>
      </c>
      <c r="F8673" s="198">
        <v>584.60900000000004</v>
      </c>
      <c r="G8673" s="198">
        <v>25.882000000000001</v>
      </c>
      <c r="H8673" s="198">
        <v>24459.507000000001</v>
      </c>
      <c r="I8673" s="198">
        <v>7551.66</v>
      </c>
      <c r="J8673" s="198">
        <v>1007.924</v>
      </c>
      <c r="K8673" s="198"/>
      <c r="L8673" s="198">
        <v>7255.1959999999999</v>
      </c>
      <c r="M8673" s="198">
        <v>144.279</v>
      </c>
      <c r="N8673" s="198">
        <v>1813.096</v>
      </c>
      <c r="O8673" s="198">
        <v>25313.152999999998</v>
      </c>
      <c r="P8673" s="198">
        <v>202001.05300000001</v>
      </c>
      <c r="Q8673" s="198">
        <v>29233.687000000002</v>
      </c>
      <c r="R8673" s="198">
        <v>193.96700000000001</v>
      </c>
      <c r="S8673" s="198">
        <v>8935.5990000000002</v>
      </c>
      <c r="T8673" s="198">
        <v>2173.9299999999998</v>
      </c>
    </row>
    <row r="8674" spans="1:20">
      <c r="A8674">
        <v>3</v>
      </c>
      <c r="B8674" t="b">
        <v>0</v>
      </c>
      <c r="C8674" s="197">
        <v>45013.125</v>
      </c>
      <c r="D8674" s="198">
        <v>129133.942</v>
      </c>
      <c r="E8674" s="198">
        <v>44024.925999999999</v>
      </c>
      <c r="F8674" s="198">
        <v>564.09299999999996</v>
      </c>
      <c r="G8674" s="198">
        <v>24.972999999999999</v>
      </c>
      <c r="H8674" s="198">
        <v>23281.569</v>
      </c>
      <c r="I8674" s="198">
        <v>7187.982</v>
      </c>
      <c r="J8674" s="198">
        <v>959.38300000000004</v>
      </c>
      <c r="K8674" s="198"/>
      <c r="L8674" s="198">
        <v>6905.7960000000003</v>
      </c>
      <c r="M8674" s="198">
        <v>137.33099999999999</v>
      </c>
      <c r="N8674" s="198">
        <v>1789.7280000000001</v>
      </c>
      <c r="O8674" s="198">
        <v>25341.932000000001</v>
      </c>
      <c r="P8674" s="198">
        <v>199323.23</v>
      </c>
      <c r="Q8674" s="198">
        <v>29275.742999999999</v>
      </c>
      <c r="R8674" s="198">
        <v>181.25399999999999</v>
      </c>
      <c r="S8674" s="198">
        <v>8935.5990000000002</v>
      </c>
      <c r="T8674" s="198">
        <v>2173.9299999999998</v>
      </c>
    </row>
    <row r="8675" spans="1:20">
      <c r="A8675">
        <v>3</v>
      </c>
      <c r="B8675" t="b">
        <v>0</v>
      </c>
      <c r="C8675" s="197">
        <v>45013.166666666664</v>
      </c>
      <c r="D8675" s="198">
        <v>145445.807</v>
      </c>
      <c r="E8675" s="198">
        <v>44523.180999999997</v>
      </c>
      <c r="F8675" s="198">
        <v>570.47699999999998</v>
      </c>
      <c r="G8675" s="198">
        <v>25.256</v>
      </c>
      <c r="H8675" s="198">
        <v>25053.016</v>
      </c>
      <c r="I8675" s="198">
        <v>7734.9009999999998</v>
      </c>
      <c r="J8675" s="198">
        <v>1032.3810000000001</v>
      </c>
      <c r="K8675" s="198"/>
      <c r="L8675" s="198">
        <v>7431.2439999999997</v>
      </c>
      <c r="M8675" s="198">
        <v>147.78</v>
      </c>
      <c r="N8675" s="198">
        <v>1793.5519999999999</v>
      </c>
      <c r="O8675" s="198">
        <v>25653.233</v>
      </c>
      <c r="P8675" s="198">
        <v>198744.639</v>
      </c>
      <c r="Q8675" s="198">
        <v>29235.555</v>
      </c>
      <c r="R8675" s="198">
        <v>182.304</v>
      </c>
      <c r="S8675" s="198">
        <v>8935.5990000000002</v>
      </c>
      <c r="T8675" s="198">
        <v>2173.9299999999998</v>
      </c>
    </row>
    <row r="8676" spans="1:20">
      <c r="A8676">
        <v>3</v>
      </c>
      <c r="B8676" t="b">
        <v>0</v>
      </c>
      <c r="C8676" s="197">
        <v>45013.208333333336</v>
      </c>
      <c r="D8676" s="198">
        <v>181053.647</v>
      </c>
      <c r="E8676" s="198">
        <v>47772.362000000001</v>
      </c>
      <c r="F8676" s="198">
        <v>612.10900000000004</v>
      </c>
      <c r="G8676" s="198">
        <v>27.099</v>
      </c>
      <c r="H8676" s="198">
        <v>28704.697</v>
      </c>
      <c r="I8676" s="198">
        <v>8862.3250000000007</v>
      </c>
      <c r="J8676" s="198">
        <v>1182.8589999999999</v>
      </c>
      <c r="K8676" s="198"/>
      <c r="L8676" s="198">
        <v>8514.4079999999994</v>
      </c>
      <c r="M8676" s="198">
        <v>169.32</v>
      </c>
      <c r="N8676" s="198">
        <v>1864.931</v>
      </c>
      <c r="O8676" s="198">
        <v>26154.6</v>
      </c>
      <c r="P8676" s="198">
        <v>199868.45800000001</v>
      </c>
      <c r="Q8676" s="198">
        <v>29199.678</v>
      </c>
      <c r="R8676" s="198">
        <v>192.911</v>
      </c>
      <c r="S8676" s="198">
        <v>8935.5990000000002</v>
      </c>
      <c r="T8676" s="198">
        <v>2173.9299999999998</v>
      </c>
    </row>
    <row r="8677" spans="1:20">
      <c r="A8677">
        <v>3</v>
      </c>
      <c r="B8677" t="b">
        <v>0</v>
      </c>
      <c r="C8677" s="197">
        <v>45013.25</v>
      </c>
      <c r="D8677" s="198">
        <v>209948.48499999999</v>
      </c>
      <c r="E8677" s="198">
        <v>48804.883999999998</v>
      </c>
      <c r="F8677" s="198">
        <v>625.33799999999997</v>
      </c>
      <c r="G8677" s="198">
        <v>27.684999999999999</v>
      </c>
      <c r="H8677" s="198">
        <v>34747.540999999997</v>
      </c>
      <c r="I8677" s="198">
        <v>10728.001</v>
      </c>
      <c r="J8677" s="198">
        <v>1431.8710000000001</v>
      </c>
      <c r="K8677" s="198"/>
      <c r="L8677" s="198">
        <v>10306.84</v>
      </c>
      <c r="M8677" s="198">
        <v>204.965</v>
      </c>
      <c r="N8677" s="198">
        <v>1945.375</v>
      </c>
      <c r="O8677" s="198">
        <v>31378.606</v>
      </c>
      <c r="P8677" s="198">
        <v>203536.77100000001</v>
      </c>
      <c r="Q8677" s="198">
        <v>29198.417000000001</v>
      </c>
      <c r="R8677" s="198">
        <v>200.73699999999999</v>
      </c>
      <c r="S8677" s="198">
        <v>7595.259</v>
      </c>
      <c r="T8677" s="198">
        <v>1847.84</v>
      </c>
    </row>
    <row r="8678" spans="1:20">
      <c r="A8678">
        <v>3</v>
      </c>
      <c r="B8678" t="b">
        <v>1</v>
      </c>
      <c r="C8678" s="197">
        <v>45013.291666666664</v>
      </c>
      <c r="D8678" s="198">
        <v>221340.30100000001</v>
      </c>
      <c r="E8678" s="198">
        <v>58710.805999999997</v>
      </c>
      <c r="F8678" s="198">
        <v>752.26300000000003</v>
      </c>
      <c r="G8678" s="198">
        <v>33.304000000000002</v>
      </c>
      <c r="H8678" s="198">
        <v>41287.044999999998</v>
      </c>
      <c r="I8678" s="198">
        <v>12747.016</v>
      </c>
      <c r="J8678" s="198">
        <v>1701.35</v>
      </c>
      <c r="K8678" s="198"/>
      <c r="L8678" s="198">
        <v>12246.593000000001</v>
      </c>
      <c r="M8678" s="198">
        <v>243.53899999999999</v>
      </c>
      <c r="N8678" s="198">
        <v>1964.636</v>
      </c>
      <c r="O8678" s="198">
        <v>36729.813000000002</v>
      </c>
      <c r="P8678" s="198">
        <v>210521.595</v>
      </c>
      <c r="Q8678" s="198">
        <v>29196.960999999999</v>
      </c>
      <c r="R8678" s="198">
        <v>219.44200000000001</v>
      </c>
      <c r="S8678" s="198">
        <v>0</v>
      </c>
      <c r="T8678" s="198">
        <v>0</v>
      </c>
    </row>
    <row r="8679" spans="1:20">
      <c r="A8679">
        <v>3</v>
      </c>
      <c r="B8679" t="b">
        <v>1</v>
      </c>
      <c r="C8679" s="197">
        <v>45013.333333333336</v>
      </c>
      <c r="D8679" s="198">
        <v>216228.378</v>
      </c>
      <c r="E8679" s="198">
        <v>66602.104999999996</v>
      </c>
      <c r="F8679" s="198">
        <v>853.375</v>
      </c>
      <c r="G8679" s="198">
        <v>37.780999999999999</v>
      </c>
      <c r="H8679" s="198">
        <v>45684.466999999997</v>
      </c>
      <c r="I8679" s="198">
        <v>14104.682000000001</v>
      </c>
      <c r="J8679" s="198">
        <v>1882.559</v>
      </c>
      <c r="K8679" s="198"/>
      <c r="L8679" s="198">
        <v>13550.959000000001</v>
      </c>
      <c r="M8679" s="198">
        <v>269.47800000000001</v>
      </c>
      <c r="N8679" s="198">
        <v>1964.3530000000001</v>
      </c>
      <c r="O8679" s="198">
        <v>39570.695</v>
      </c>
      <c r="P8679" s="198">
        <v>213813.99299999999</v>
      </c>
      <c r="Q8679" s="198">
        <v>29163.418000000001</v>
      </c>
      <c r="R8679" s="198">
        <v>219.60300000000001</v>
      </c>
      <c r="S8679" s="198">
        <v>0</v>
      </c>
      <c r="T8679" s="198">
        <v>0</v>
      </c>
    </row>
    <row r="8680" spans="1:20">
      <c r="A8680">
        <v>3</v>
      </c>
      <c r="B8680" t="b">
        <v>1</v>
      </c>
      <c r="C8680" s="197">
        <v>45013.375</v>
      </c>
      <c r="D8680" s="198">
        <v>182864.41</v>
      </c>
      <c r="E8680" s="198">
        <v>72912.023000000001</v>
      </c>
      <c r="F8680" s="198">
        <v>934.22400000000005</v>
      </c>
      <c r="G8680" s="198">
        <v>41.36</v>
      </c>
      <c r="H8680" s="198">
        <v>46627.247000000003</v>
      </c>
      <c r="I8680" s="198">
        <v>14395.757</v>
      </c>
      <c r="J8680" s="198">
        <v>1921.4090000000001</v>
      </c>
      <c r="K8680" s="198"/>
      <c r="L8680" s="198">
        <v>13830.607</v>
      </c>
      <c r="M8680" s="198">
        <v>275.04000000000002</v>
      </c>
      <c r="N8680" s="198">
        <v>1861.249</v>
      </c>
      <c r="O8680" s="198">
        <v>41235.349000000002</v>
      </c>
      <c r="P8680" s="198">
        <v>217977.592</v>
      </c>
      <c r="Q8680" s="198">
        <v>29140.803</v>
      </c>
      <c r="R8680" s="198">
        <v>207.429</v>
      </c>
      <c r="S8680" s="198">
        <v>0</v>
      </c>
      <c r="T8680" s="198">
        <v>0</v>
      </c>
    </row>
    <row r="8681" spans="1:20">
      <c r="A8681">
        <v>3</v>
      </c>
      <c r="B8681" t="b">
        <v>1</v>
      </c>
      <c r="C8681" s="197">
        <v>45013.416666666664</v>
      </c>
      <c r="D8681" s="198">
        <v>171335.905</v>
      </c>
      <c r="E8681" s="198">
        <v>70983.290999999997</v>
      </c>
      <c r="F8681" s="198">
        <v>909.51099999999997</v>
      </c>
      <c r="G8681" s="198">
        <v>40.265999999999998</v>
      </c>
      <c r="H8681" s="198">
        <v>45828.514000000003</v>
      </c>
      <c r="I8681" s="198">
        <v>14149.155000000001</v>
      </c>
      <c r="J8681" s="198">
        <v>1888.4939999999999</v>
      </c>
      <c r="K8681" s="198"/>
      <c r="L8681" s="198">
        <v>13593.687</v>
      </c>
      <c r="M8681" s="198">
        <v>270.32799999999997</v>
      </c>
      <c r="N8681" s="198">
        <v>1874.703</v>
      </c>
      <c r="O8681" s="198">
        <v>41323.631999999998</v>
      </c>
      <c r="P8681" s="198">
        <v>219370.49900000001</v>
      </c>
      <c r="Q8681" s="198">
        <v>29161.593000000001</v>
      </c>
      <c r="R8681" s="198">
        <v>204.495</v>
      </c>
      <c r="S8681" s="198">
        <v>0</v>
      </c>
      <c r="T8681" s="198">
        <v>0</v>
      </c>
    </row>
    <row r="8682" spans="1:20">
      <c r="A8682">
        <v>3</v>
      </c>
      <c r="B8682" t="b">
        <v>1</v>
      </c>
      <c r="C8682" s="197">
        <v>45013.458333333336</v>
      </c>
      <c r="D8682" s="198">
        <v>178510.245</v>
      </c>
      <c r="E8682" s="198">
        <v>68888.066000000006</v>
      </c>
      <c r="F8682" s="198">
        <v>882.66499999999996</v>
      </c>
      <c r="G8682" s="198">
        <v>39.076999999999998</v>
      </c>
      <c r="H8682" s="198">
        <v>44632.201000000001</v>
      </c>
      <c r="I8682" s="198">
        <v>13779.804</v>
      </c>
      <c r="J8682" s="198">
        <v>1839.1969999999999</v>
      </c>
      <c r="K8682" s="198"/>
      <c r="L8682" s="198">
        <v>13238.834999999999</v>
      </c>
      <c r="M8682" s="198">
        <v>263.27100000000002</v>
      </c>
      <c r="N8682" s="198">
        <v>1818.761</v>
      </c>
      <c r="O8682" s="198">
        <v>40551.614999999998</v>
      </c>
      <c r="P8682" s="198">
        <v>218328.147</v>
      </c>
      <c r="Q8682" s="198">
        <v>29122.722000000002</v>
      </c>
      <c r="R8682" s="198">
        <v>204.679</v>
      </c>
      <c r="S8682" s="198">
        <v>0</v>
      </c>
      <c r="T8682" s="198">
        <v>0</v>
      </c>
    </row>
    <row r="8683" spans="1:20">
      <c r="A8683">
        <v>3</v>
      </c>
      <c r="B8683" t="b">
        <v>1</v>
      </c>
      <c r="C8683" s="197">
        <v>45013.5</v>
      </c>
      <c r="D8683" s="198">
        <v>146840.53</v>
      </c>
      <c r="E8683" s="198">
        <v>67316.376999999993</v>
      </c>
      <c r="F8683" s="198">
        <v>862.52700000000004</v>
      </c>
      <c r="G8683" s="198">
        <v>38.186</v>
      </c>
      <c r="H8683" s="198">
        <v>42477.21</v>
      </c>
      <c r="I8683" s="198">
        <v>13114.468999999999</v>
      </c>
      <c r="J8683" s="198">
        <v>1750.394</v>
      </c>
      <c r="K8683" s="198"/>
      <c r="L8683" s="198">
        <v>12599.62</v>
      </c>
      <c r="M8683" s="198">
        <v>250.56</v>
      </c>
      <c r="N8683" s="198">
        <v>1873.145</v>
      </c>
      <c r="O8683" s="198">
        <v>41220.898000000001</v>
      </c>
      <c r="P8683" s="198">
        <v>217075.18</v>
      </c>
      <c r="Q8683" s="198">
        <v>29130.986000000001</v>
      </c>
      <c r="R8683" s="198">
        <v>210.47800000000001</v>
      </c>
      <c r="S8683" s="198">
        <v>0</v>
      </c>
      <c r="T8683" s="198">
        <v>0</v>
      </c>
    </row>
    <row r="8684" spans="1:20">
      <c r="A8684">
        <v>3</v>
      </c>
      <c r="B8684" t="b">
        <v>1</v>
      </c>
      <c r="C8684" s="197">
        <v>45013.541666666664</v>
      </c>
      <c r="D8684" s="198">
        <v>155524.55499999999</v>
      </c>
      <c r="E8684" s="198">
        <v>65421.65</v>
      </c>
      <c r="F8684" s="198">
        <v>838.24900000000002</v>
      </c>
      <c r="G8684" s="198">
        <v>37.110999999999997</v>
      </c>
      <c r="H8684" s="198">
        <v>41133.593000000001</v>
      </c>
      <c r="I8684" s="198">
        <v>12699.638999999999</v>
      </c>
      <c r="J8684" s="198">
        <v>1695.027</v>
      </c>
      <c r="K8684" s="198"/>
      <c r="L8684" s="198">
        <v>12201.075999999999</v>
      </c>
      <c r="M8684" s="198">
        <v>242.63399999999999</v>
      </c>
      <c r="N8684" s="198">
        <v>1811.68</v>
      </c>
      <c r="O8684" s="198">
        <v>40336.605000000003</v>
      </c>
      <c r="P8684" s="198">
        <v>213762.848</v>
      </c>
      <c r="Q8684" s="198">
        <v>29164.774000000001</v>
      </c>
      <c r="R8684" s="198">
        <v>226.00299999999999</v>
      </c>
      <c r="S8684" s="198">
        <v>0</v>
      </c>
      <c r="T8684" s="198">
        <v>0</v>
      </c>
    </row>
    <row r="8685" spans="1:20">
      <c r="A8685">
        <v>3</v>
      </c>
      <c r="B8685" t="b">
        <v>1</v>
      </c>
      <c r="C8685" s="197">
        <v>45013.583333333336</v>
      </c>
      <c r="D8685" s="198">
        <v>128093.253</v>
      </c>
      <c r="E8685" s="198">
        <v>62331.968999999997</v>
      </c>
      <c r="F8685" s="198">
        <v>798.66099999999994</v>
      </c>
      <c r="G8685" s="198">
        <v>35.357999999999997</v>
      </c>
      <c r="H8685" s="198">
        <v>38869.5</v>
      </c>
      <c r="I8685" s="198">
        <v>12000.62</v>
      </c>
      <c r="J8685" s="198">
        <v>1601.729</v>
      </c>
      <c r="K8685" s="198"/>
      <c r="L8685" s="198">
        <v>11529.499</v>
      </c>
      <c r="M8685" s="198">
        <v>229.279</v>
      </c>
      <c r="N8685" s="198">
        <v>1798.0840000000001</v>
      </c>
      <c r="O8685" s="198">
        <v>38518.451000000001</v>
      </c>
      <c r="P8685" s="198">
        <v>213984.783</v>
      </c>
      <c r="Q8685" s="198">
        <v>29255.721000000001</v>
      </c>
      <c r="R8685" s="198">
        <v>221.637</v>
      </c>
      <c r="S8685" s="198">
        <v>0</v>
      </c>
      <c r="T8685" s="198">
        <v>0</v>
      </c>
    </row>
    <row r="8686" spans="1:20">
      <c r="A8686">
        <v>3</v>
      </c>
      <c r="B8686" t="b">
        <v>1</v>
      </c>
      <c r="C8686" s="197">
        <v>45013.625</v>
      </c>
      <c r="D8686" s="198">
        <v>141394.06299999999</v>
      </c>
      <c r="E8686" s="198">
        <v>59984.822999999997</v>
      </c>
      <c r="F8686" s="198">
        <v>768.58699999999999</v>
      </c>
      <c r="G8686" s="198">
        <v>34.027000000000001</v>
      </c>
      <c r="H8686" s="198">
        <v>35341.163</v>
      </c>
      <c r="I8686" s="198">
        <v>10911.277</v>
      </c>
      <c r="J8686" s="198">
        <v>1456.3330000000001</v>
      </c>
      <c r="K8686" s="198"/>
      <c r="L8686" s="198">
        <v>10482.921</v>
      </c>
      <c r="M8686" s="198">
        <v>208.46600000000001</v>
      </c>
      <c r="N8686" s="198">
        <v>1765.085</v>
      </c>
      <c r="O8686" s="198">
        <v>37279.309000000001</v>
      </c>
      <c r="P8686" s="198">
        <v>212865.33499999999</v>
      </c>
      <c r="Q8686" s="198">
        <v>29132.757000000001</v>
      </c>
      <c r="R8686" s="198">
        <v>219.059</v>
      </c>
      <c r="S8686" s="198">
        <v>0</v>
      </c>
      <c r="T8686" s="198">
        <v>0</v>
      </c>
    </row>
    <row r="8687" spans="1:20">
      <c r="A8687">
        <v>3</v>
      </c>
      <c r="B8687" t="b">
        <v>1</v>
      </c>
      <c r="C8687" s="197">
        <v>45013.666666666664</v>
      </c>
      <c r="D8687" s="198">
        <v>158010.67199999999</v>
      </c>
      <c r="E8687" s="198">
        <v>54549.472999999998</v>
      </c>
      <c r="F8687" s="198">
        <v>698.94399999999996</v>
      </c>
      <c r="G8687" s="198">
        <v>30.943999999999999</v>
      </c>
      <c r="H8687" s="198">
        <v>30931.792000000001</v>
      </c>
      <c r="I8687" s="198">
        <v>9549.9220000000005</v>
      </c>
      <c r="J8687" s="198">
        <v>1274.633</v>
      </c>
      <c r="K8687" s="198"/>
      <c r="L8687" s="198">
        <v>9175.01</v>
      </c>
      <c r="M8687" s="198">
        <v>182.45699999999999</v>
      </c>
      <c r="N8687" s="198">
        <v>1763.527</v>
      </c>
      <c r="O8687" s="198">
        <v>36726.326000000001</v>
      </c>
      <c r="P8687" s="198">
        <v>207453.45499999999</v>
      </c>
      <c r="Q8687" s="198">
        <v>29074.726999999999</v>
      </c>
      <c r="R8687" s="198">
        <v>209.42</v>
      </c>
      <c r="S8687" s="198">
        <v>0</v>
      </c>
      <c r="T8687" s="198">
        <v>0</v>
      </c>
    </row>
    <row r="8688" spans="1:20">
      <c r="A8688">
        <v>3</v>
      </c>
      <c r="B8688" t="b">
        <v>1</v>
      </c>
      <c r="C8688" s="197">
        <v>45013.708333333336</v>
      </c>
      <c r="D8688" s="198">
        <v>134150.636</v>
      </c>
      <c r="E8688" s="198">
        <v>49326.417000000001</v>
      </c>
      <c r="F8688" s="198">
        <v>632.02099999999996</v>
      </c>
      <c r="G8688" s="198">
        <v>27.981000000000002</v>
      </c>
      <c r="H8688" s="198">
        <v>32194.871999999999</v>
      </c>
      <c r="I8688" s="198">
        <v>9939.8860000000004</v>
      </c>
      <c r="J8688" s="198">
        <v>1326.681</v>
      </c>
      <c r="K8688" s="198"/>
      <c r="L8688" s="198">
        <v>9549.6659999999993</v>
      </c>
      <c r="M8688" s="198">
        <v>189.90700000000001</v>
      </c>
      <c r="N8688" s="198">
        <v>1757.72</v>
      </c>
      <c r="O8688" s="198">
        <v>35620.023999999998</v>
      </c>
      <c r="P8688" s="198">
        <v>203518.52600000001</v>
      </c>
      <c r="Q8688" s="198">
        <v>29142.512999999999</v>
      </c>
      <c r="R8688" s="198">
        <v>207.22399999999999</v>
      </c>
      <c r="S8688" s="198">
        <v>0</v>
      </c>
      <c r="T8688" s="198">
        <v>0</v>
      </c>
    </row>
    <row r="8689" spans="1:20">
      <c r="A8689">
        <v>3</v>
      </c>
      <c r="B8689" t="b">
        <v>1</v>
      </c>
      <c r="C8689" s="197">
        <v>45013.75</v>
      </c>
      <c r="D8689" s="198">
        <v>169494.77100000001</v>
      </c>
      <c r="E8689" s="198">
        <v>48685.627</v>
      </c>
      <c r="F8689" s="198">
        <v>623.80999999999995</v>
      </c>
      <c r="G8689" s="198">
        <v>27.617000000000001</v>
      </c>
      <c r="H8689" s="198">
        <v>32103.030999999999</v>
      </c>
      <c r="I8689" s="198">
        <v>9911.5310000000009</v>
      </c>
      <c r="J8689" s="198">
        <v>1322.8969999999999</v>
      </c>
      <c r="K8689" s="198"/>
      <c r="L8689" s="198">
        <v>9522.4240000000009</v>
      </c>
      <c r="M8689" s="198">
        <v>189.36600000000001</v>
      </c>
      <c r="N8689" s="198">
        <v>1769.3340000000001</v>
      </c>
      <c r="O8689" s="198">
        <v>35613.642</v>
      </c>
      <c r="P8689" s="198">
        <v>203799.31200000001</v>
      </c>
      <c r="Q8689" s="198">
        <v>29176.384999999998</v>
      </c>
      <c r="R8689" s="198">
        <v>221.63</v>
      </c>
      <c r="S8689" s="198">
        <v>0</v>
      </c>
      <c r="T8689" s="198">
        <v>0</v>
      </c>
    </row>
    <row r="8690" spans="1:20">
      <c r="A8690">
        <v>3</v>
      </c>
      <c r="B8690" t="b">
        <v>1</v>
      </c>
      <c r="C8690" s="197">
        <v>45013.791666666664</v>
      </c>
      <c r="D8690" s="198">
        <v>196992.66699999999</v>
      </c>
      <c r="E8690" s="198">
        <v>48329.472999999998</v>
      </c>
      <c r="F8690" s="198">
        <v>619.24699999999996</v>
      </c>
      <c r="G8690" s="198">
        <v>27.414999999999999</v>
      </c>
      <c r="H8690" s="198">
        <v>30611.465</v>
      </c>
      <c r="I8690" s="198">
        <v>9451.0229999999992</v>
      </c>
      <c r="J8690" s="198">
        <v>1261.433</v>
      </c>
      <c r="K8690" s="198"/>
      <c r="L8690" s="198">
        <v>9079.9950000000008</v>
      </c>
      <c r="M8690" s="198">
        <v>180.56700000000001</v>
      </c>
      <c r="N8690" s="198">
        <v>1786.47</v>
      </c>
      <c r="O8690" s="198">
        <v>34963.705999999998</v>
      </c>
      <c r="P8690" s="198">
        <v>204539.65599999999</v>
      </c>
      <c r="Q8690" s="198">
        <v>29174</v>
      </c>
      <c r="R8690" s="198">
        <v>212.143</v>
      </c>
      <c r="S8690" s="198">
        <v>0</v>
      </c>
      <c r="T8690" s="198">
        <v>0</v>
      </c>
    </row>
    <row r="8691" spans="1:20">
      <c r="A8691">
        <v>3</v>
      </c>
      <c r="B8691" t="b">
        <v>1</v>
      </c>
      <c r="C8691" s="197">
        <v>45013.833333333336</v>
      </c>
      <c r="D8691" s="198">
        <v>203531.45</v>
      </c>
      <c r="E8691" s="198">
        <v>51104.557999999997</v>
      </c>
      <c r="F8691" s="198">
        <v>654.80399999999997</v>
      </c>
      <c r="G8691" s="198">
        <v>28.989000000000001</v>
      </c>
      <c r="H8691" s="198">
        <v>30488.705999999998</v>
      </c>
      <c r="I8691" s="198">
        <v>9413.1229999999996</v>
      </c>
      <c r="J8691" s="198">
        <v>1256.374</v>
      </c>
      <c r="K8691" s="198"/>
      <c r="L8691" s="198">
        <v>9043.5820000000003</v>
      </c>
      <c r="M8691" s="198">
        <v>179.84299999999999</v>
      </c>
      <c r="N8691" s="198">
        <v>1779.3889999999999</v>
      </c>
      <c r="O8691" s="198">
        <v>35828.673999999999</v>
      </c>
      <c r="P8691" s="198">
        <v>207376.63399999999</v>
      </c>
      <c r="Q8691" s="198">
        <v>29149.424999999999</v>
      </c>
      <c r="R8691" s="198">
        <v>202.86600000000001</v>
      </c>
      <c r="S8691" s="198">
        <v>6105.9930000000004</v>
      </c>
      <c r="T8691" s="198">
        <v>1485.519</v>
      </c>
    </row>
    <row r="8692" spans="1:20">
      <c r="A8692">
        <v>3</v>
      </c>
      <c r="B8692" t="b">
        <v>0</v>
      </c>
      <c r="C8692" s="197">
        <v>45013.875</v>
      </c>
      <c r="D8692" s="198">
        <v>240489.402</v>
      </c>
      <c r="E8692" s="198">
        <v>50374.86</v>
      </c>
      <c r="F8692" s="198">
        <v>645.45500000000004</v>
      </c>
      <c r="G8692" s="198">
        <v>28.576000000000001</v>
      </c>
      <c r="H8692" s="198">
        <v>29684.633000000002</v>
      </c>
      <c r="I8692" s="198">
        <v>9164.8719999999994</v>
      </c>
      <c r="J8692" s="198">
        <v>1223.24</v>
      </c>
      <c r="K8692" s="198"/>
      <c r="L8692" s="198">
        <v>8805.0769999999993</v>
      </c>
      <c r="M8692" s="198">
        <v>175.1</v>
      </c>
      <c r="N8692" s="198">
        <v>1734.777</v>
      </c>
      <c r="O8692" s="198">
        <v>34962.938999999998</v>
      </c>
      <c r="P8692" s="198">
        <v>205824.636</v>
      </c>
      <c r="Q8692" s="198">
        <v>29126.925999999999</v>
      </c>
      <c r="R8692" s="198">
        <v>205.53700000000001</v>
      </c>
      <c r="S8692" s="198">
        <v>8935.5990000000002</v>
      </c>
      <c r="T8692" s="198">
        <v>2173.9299999999998</v>
      </c>
    </row>
    <row r="8693" spans="1:20">
      <c r="A8693">
        <v>3</v>
      </c>
      <c r="B8693" t="b">
        <v>0</v>
      </c>
      <c r="C8693" s="197">
        <v>45013.916666666664</v>
      </c>
      <c r="D8693" s="198">
        <v>215298.40100000001</v>
      </c>
      <c r="E8693" s="198">
        <v>50468.040999999997</v>
      </c>
      <c r="F8693" s="198">
        <v>646.64800000000002</v>
      </c>
      <c r="G8693" s="198">
        <v>28.628</v>
      </c>
      <c r="H8693" s="198">
        <v>29188.362000000001</v>
      </c>
      <c r="I8693" s="198">
        <v>9011.6530000000002</v>
      </c>
      <c r="J8693" s="198">
        <v>1202.79</v>
      </c>
      <c r="K8693" s="198"/>
      <c r="L8693" s="198">
        <v>8657.8729999999996</v>
      </c>
      <c r="M8693" s="198">
        <v>172.173</v>
      </c>
      <c r="N8693" s="198">
        <v>1785.7619999999999</v>
      </c>
      <c r="O8693" s="198">
        <v>32973.743999999999</v>
      </c>
      <c r="P8693" s="198">
        <v>205340.28700000001</v>
      </c>
      <c r="Q8693" s="198">
        <v>29115.465</v>
      </c>
      <c r="R8693" s="198">
        <v>219.73099999999999</v>
      </c>
      <c r="S8693" s="198">
        <v>8935.5990000000002</v>
      </c>
      <c r="T8693" s="198">
        <v>2173.9299999999998</v>
      </c>
    </row>
    <row r="8694" spans="1:20">
      <c r="A8694">
        <v>3</v>
      </c>
      <c r="B8694" t="b">
        <v>0</v>
      </c>
      <c r="C8694" s="197">
        <v>45013.958333333336</v>
      </c>
      <c r="D8694" s="198">
        <v>200224.80300000001</v>
      </c>
      <c r="E8694" s="198">
        <v>49095.059000000001</v>
      </c>
      <c r="F8694" s="198">
        <v>629.05600000000004</v>
      </c>
      <c r="G8694" s="198">
        <v>27.85</v>
      </c>
      <c r="H8694" s="198">
        <v>27001.856</v>
      </c>
      <c r="I8694" s="198">
        <v>8336.5879999999997</v>
      </c>
      <c r="J8694" s="198">
        <v>1112.6880000000001</v>
      </c>
      <c r="K8694" s="198"/>
      <c r="L8694" s="198">
        <v>8009.31</v>
      </c>
      <c r="M8694" s="198">
        <v>159.27600000000001</v>
      </c>
      <c r="N8694" s="198">
        <v>1806.5809999999999</v>
      </c>
      <c r="O8694" s="198">
        <v>31570.521000000001</v>
      </c>
      <c r="P8694" s="198">
        <v>204321.77600000001</v>
      </c>
      <c r="Q8694" s="198">
        <v>29148.429</v>
      </c>
      <c r="R8694" s="198">
        <v>227.155</v>
      </c>
      <c r="S8694" s="198">
        <v>8935.5990000000002</v>
      </c>
      <c r="T8694" s="198">
        <v>2173.9299999999998</v>
      </c>
    </row>
    <row r="8695" spans="1:20">
      <c r="A8695">
        <v>3</v>
      </c>
      <c r="B8695" t="b">
        <v>0</v>
      </c>
      <c r="C8695" s="197">
        <v>45014</v>
      </c>
      <c r="D8695" s="198">
        <v>187212.19899999999</v>
      </c>
      <c r="E8695" s="198">
        <v>52383.517</v>
      </c>
      <c r="F8695" s="198">
        <v>671.19200000000001</v>
      </c>
      <c r="G8695" s="198">
        <v>29.715</v>
      </c>
      <c r="H8695" s="198">
        <v>25630.379000000001</v>
      </c>
      <c r="I8695" s="198">
        <v>7913.1570000000002</v>
      </c>
      <c r="J8695" s="198">
        <v>1056.173</v>
      </c>
      <c r="K8695" s="198"/>
      <c r="L8695" s="198">
        <v>7602.5010000000002</v>
      </c>
      <c r="M8695" s="198">
        <v>151.18600000000001</v>
      </c>
      <c r="N8695" s="198">
        <v>1787.7449999999999</v>
      </c>
      <c r="O8695" s="198">
        <v>28419.08</v>
      </c>
      <c r="P8695" s="198">
        <v>204165.57699999999</v>
      </c>
      <c r="Q8695" s="198">
        <v>29212.437000000002</v>
      </c>
      <c r="R8695" s="198">
        <v>206.572</v>
      </c>
      <c r="S8695" s="198">
        <v>8935.5990000000002</v>
      </c>
      <c r="T8695" s="198">
        <v>2173.9299999999998</v>
      </c>
    </row>
    <row r="8696" spans="1:20">
      <c r="A8696">
        <v>3</v>
      </c>
      <c r="B8696" t="b">
        <v>0</v>
      </c>
      <c r="C8696" s="197">
        <v>45014.041666666664</v>
      </c>
      <c r="D8696" s="198">
        <v>207804.024</v>
      </c>
      <c r="E8696" s="198">
        <v>53190.623</v>
      </c>
      <c r="F8696" s="198">
        <v>681.53300000000002</v>
      </c>
      <c r="G8696" s="198">
        <v>30.172999999999998</v>
      </c>
      <c r="H8696" s="198">
        <v>25345.732</v>
      </c>
      <c r="I8696" s="198">
        <v>7825.2740000000003</v>
      </c>
      <c r="J8696" s="198">
        <v>1044.443</v>
      </c>
      <c r="K8696" s="198"/>
      <c r="L8696" s="198">
        <v>7518.0690000000004</v>
      </c>
      <c r="M8696" s="198">
        <v>149.50700000000001</v>
      </c>
      <c r="N8696" s="198">
        <v>1701.07</v>
      </c>
      <c r="O8696" s="198">
        <v>25874.47</v>
      </c>
      <c r="P8696" s="198">
        <v>200787.109</v>
      </c>
      <c r="Q8696" s="198">
        <v>29276.007000000001</v>
      </c>
      <c r="R8696" s="198">
        <v>202.61</v>
      </c>
      <c r="S8696" s="198">
        <v>8935.5990000000002</v>
      </c>
      <c r="T8696" s="198">
        <v>2173.9299999999998</v>
      </c>
    </row>
    <row r="8697" spans="1:20">
      <c r="A8697">
        <v>3</v>
      </c>
      <c r="B8697" t="b">
        <v>0</v>
      </c>
      <c r="C8697" s="197">
        <v>45014.083333333336</v>
      </c>
      <c r="D8697" s="198">
        <v>221332.31400000001</v>
      </c>
      <c r="E8697" s="198">
        <v>51454.455000000002</v>
      </c>
      <c r="F8697" s="198">
        <v>659.28700000000003</v>
      </c>
      <c r="G8697" s="198">
        <v>29.187999999999999</v>
      </c>
      <c r="H8697" s="198">
        <v>24583.588</v>
      </c>
      <c r="I8697" s="198">
        <v>7589.9690000000001</v>
      </c>
      <c r="J8697" s="198">
        <v>1013.037</v>
      </c>
      <c r="K8697" s="198"/>
      <c r="L8697" s="198">
        <v>7292.0020000000004</v>
      </c>
      <c r="M8697" s="198">
        <v>145.011</v>
      </c>
      <c r="N8697" s="198">
        <v>1706.452</v>
      </c>
      <c r="O8697" s="198">
        <v>25160.545999999998</v>
      </c>
      <c r="P8697" s="198">
        <v>198911.18400000001</v>
      </c>
      <c r="Q8697" s="198">
        <v>29180.591</v>
      </c>
      <c r="R8697" s="198">
        <v>201.44499999999999</v>
      </c>
      <c r="S8697" s="198">
        <v>8935.5990000000002</v>
      </c>
      <c r="T8697" s="198">
        <v>2173.9299999999998</v>
      </c>
    </row>
    <row r="8698" spans="1:20">
      <c r="A8698">
        <v>3</v>
      </c>
      <c r="B8698" t="b">
        <v>0</v>
      </c>
      <c r="C8698" s="197">
        <v>45014.125</v>
      </c>
      <c r="D8698" s="198">
        <v>213902.179</v>
      </c>
      <c r="E8698" s="198">
        <v>52639.309000000001</v>
      </c>
      <c r="F8698" s="198">
        <v>674.46900000000005</v>
      </c>
      <c r="G8698" s="198">
        <v>29.86</v>
      </c>
      <c r="H8698" s="198">
        <v>24366.633999999998</v>
      </c>
      <c r="I8698" s="198">
        <v>7522.9859999999999</v>
      </c>
      <c r="J8698" s="198">
        <v>1004.097</v>
      </c>
      <c r="K8698" s="198"/>
      <c r="L8698" s="198">
        <v>7227.6490000000003</v>
      </c>
      <c r="M8698" s="198">
        <v>143.73099999999999</v>
      </c>
      <c r="N8698" s="198">
        <v>1753.047</v>
      </c>
      <c r="O8698" s="198">
        <v>25202.173999999999</v>
      </c>
      <c r="P8698" s="198">
        <v>196743.514</v>
      </c>
      <c r="Q8698" s="198">
        <v>29200.761999999999</v>
      </c>
      <c r="R8698" s="198">
        <v>197.79</v>
      </c>
      <c r="S8698" s="198">
        <v>8935.5990000000002</v>
      </c>
      <c r="T8698" s="198">
        <v>2173.9299999999998</v>
      </c>
    </row>
    <row r="8699" spans="1:20">
      <c r="A8699">
        <v>3</v>
      </c>
      <c r="B8699" t="b">
        <v>0</v>
      </c>
      <c r="C8699" s="197">
        <v>45014.166666666664</v>
      </c>
      <c r="D8699" s="198">
        <v>228123.516</v>
      </c>
      <c r="E8699" s="198">
        <v>54877.5</v>
      </c>
      <c r="F8699" s="198">
        <v>703.14700000000005</v>
      </c>
      <c r="G8699" s="198">
        <v>31.13</v>
      </c>
      <c r="H8699" s="198">
        <v>25644.116999999998</v>
      </c>
      <c r="I8699" s="198">
        <v>7917.3980000000001</v>
      </c>
      <c r="J8699" s="198">
        <v>1056.739</v>
      </c>
      <c r="K8699" s="198"/>
      <c r="L8699" s="198">
        <v>7606.576</v>
      </c>
      <c r="M8699" s="198">
        <v>151.267</v>
      </c>
      <c r="N8699" s="198">
        <v>1753.7550000000001</v>
      </c>
      <c r="O8699" s="198">
        <v>25702.22</v>
      </c>
      <c r="P8699" s="198">
        <v>197079.11900000001</v>
      </c>
      <c r="Q8699" s="198">
        <v>29327.204000000002</v>
      </c>
      <c r="R8699" s="198">
        <v>197.85</v>
      </c>
      <c r="S8699" s="198">
        <v>8935.5990000000002</v>
      </c>
      <c r="T8699" s="198">
        <v>2173.9299999999998</v>
      </c>
    </row>
    <row r="8700" spans="1:20">
      <c r="A8700">
        <v>3</v>
      </c>
      <c r="B8700" t="b">
        <v>0</v>
      </c>
      <c r="C8700" s="197">
        <v>45014.208333333336</v>
      </c>
      <c r="D8700" s="198">
        <v>272267.82799999998</v>
      </c>
      <c r="E8700" s="198">
        <v>58216.696000000004</v>
      </c>
      <c r="F8700" s="198">
        <v>745.93200000000002</v>
      </c>
      <c r="G8700" s="198">
        <v>33.024000000000001</v>
      </c>
      <c r="H8700" s="198">
        <v>29980.99</v>
      </c>
      <c r="I8700" s="198">
        <v>9256.3700000000008</v>
      </c>
      <c r="J8700" s="198">
        <v>1235.452</v>
      </c>
      <c r="K8700" s="198"/>
      <c r="L8700" s="198">
        <v>8892.9830000000002</v>
      </c>
      <c r="M8700" s="198">
        <v>176.84899999999999</v>
      </c>
      <c r="N8700" s="198">
        <v>1855.5840000000001</v>
      </c>
      <c r="O8700" s="198">
        <v>26534.484</v>
      </c>
      <c r="P8700" s="198">
        <v>196651.72099999999</v>
      </c>
      <c r="Q8700" s="198">
        <v>29324.918000000001</v>
      </c>
      <c r="R8700" s="198">
        <v>201.852</v>
      </c>
      <c r="S8700" s="198">
        <v>8935.5990000000002</v>
      </c>
      <c r="T8700" s="198">
        <v>2173.9299999999998</v>
      </c>
    </row>
    <row r="8701" spans="1:20">
      <c r="A8701">
        <v>3</v>
      </c>
      <c r="B8701" t="b">
        <v>0</v>
      </c>
      <c r="C8701" s="197">
        <v>45014.25</v>
      </c>
      <c r="D8701" s="198">
        <v>316850.424</v>
      </c>
      <c r="E8701" s="198">
        <v>63421.807999999997</v>
      </c>
      <c r="F8701" s="198">
        <v>812.625</v>
      </c>
      <c r="G8701" s="198">
        <v>35.975999999999999</v>
      </c>
      <c r="H8701" s="198">
        <v>38387.514000000003</v>
      </c>
      <c r="I8701" s="198">
        <v>11851.811</v>
      </c>
      <c r="J8701" s="198">
        <v>1581.867</v>
      </c>
      <c r="K8701" s="198"/>
      <c r="L8701" s="198">
        <v>11386.531999999999</v>
      </c>
      <c r="M8701" s="198">
        <v>226.43600000000001</v>
      </c>
      <c r="N8701" s="198">
        <v>1994.377</v>
      </c>
      <c r="O8701" s="198">
        <v>32003.786</v>
      </c>
      <c r="P8701" s="198">
        <v>203986.446</v>
      </c>
      <c r="Q8701" s="198">
        <v>29366.41</v>
      </c>
      <c r="R8701" s="198">
        <v>208.02</v>
      </c>
      <c r="S8701" s="198">
        <v>7446.3329999999996</v>
      </c>
      <c r="T8701" s="198">
        <v>1811.6079999999999</v>
      </c>
    </row>
    <row r="8702" spans="1:20">
      <c r="A8702">
        <v>3</v>
      </c>
      <c r="B8702" t="b">
        <v>1</v>
      </c>
      <c r="C8702" s="197">
        <v>45014.291666666664</v>
      </c>
      <c r="D8702" s="198">
        <v>315140.90100000001</v>
      </c>
      <c r="E8702" s="198">
        <v>69033.149000000005</v>
      </c>
      <c r="F8702" s="198">
        <v>884.524</v>
      </c>
      <c r="G8702" s="198">
        <v>39.159999999999997</v>
      </c>
      <c r="H8702" s="198">
        <v>43873.078000000001</v>
      </c>
      <c r="I8702" s="198">
        <v>13545.431</v>
      </c>
      <c r="J8702" s="198">
        <v>1807.915</v>
      </c>
      <c r="K8702" s="198"/>
      <c r="L8702" s="198">
        <v>13013.664000000001</v>
      </c>
      <c r="M8702" s="198">
        <v>258.79399999999998</v>
      </c>
      <c r="N8702" s="198">
        <v>1894.106</v>
      </c>
      <c r="O8702" s="198">
        <v>38312.485999999997</v>
      </c>
      <c r="P8702" s="198">
        <v>208150.89</v>
      </c>
      <c r="Q8702" s="198">
        <v>29385.191999999999</v>
      </c>
      <c r="R8702" s="198">
        <v>217.93299999999999</v>
      </c>
      <c r="S8702" s="198">
        <v>0</v>
      </c>
      <c r="T8702" s="198">
        <v>0</v>
      </c>
    </row>
    <row r="8703" spans="1:20">
      <c r="A8703">
        <v>3</v>
      </c>
      <c r="B8703" t="b">
        <v>1</v>
      </c>
      <c r="C8703" s="197">
        <v>45014.333333333336</v>
      </c>
      <c r="D8703" s="198">
        <v>288112.39299999998</v>
      </c>
      <c r="E8703" s="198">
        <v>78485.952000000005</v>
      </c>
      <c r="F8703" s="198">
        <v>1005.643</v>
      </c>
      <c r="G8703" s="198">
        <v>44.521999999999998</v>
      </c>
      <c r="H8703" s="198">
        <v>50196.362999999998</v>
      </c>
      <c r="I8703" s="198">
        <v>15497.69</v>
      </c>
      <c r="J8703" s="198">
        <v>2068.4839999999999</v>
      </c>
      <c r="K8703" s="198"/>
      <c r="L8703" s="198">
        <v>14889.281000000001</v>
      </c>
      <c r="M8703" s="198">
        <v>296.09300000000002</v>
      </c>
      <c r="N8703" s="198">
        <v>1852.1849999999999</v>
      </c>
      <c r="O8703" s="198">
        <v>39702.107000000004</v>
      </c>
      <c r="P8703" s="198">
        <v>212947.921</v>
      </c>
      <c r="Q8703" s="198">
        <v>29306.85</v>
      </c>
      <c r="R8703" s="198">
        <v>221.87200000000001</v>
      </c>
      <c r="S8703" s="198">
        <v>0</v>
      </c>
      <c r="T8703" s="198">
        <v>0</v>
      </c>
    </row>
    <row r="8704" spans="1:20">
      <c r="A8704">
        <v>3</v>
      </c>
      <c r="B8704" t="b">
        <v>1</v>
      </c>
      <c r="C8704" s="197">
        <v>45014.375</v>
      </c>
      <c r="D8704" s="198">
        <v>250152.03099999999</v>
      </c>
      <c r="E8704" s="198">
        <v>88248.02</v>
      </c>
      <c r="F8704" s="198">
        <v>1130.7239999999999</v>
      </c>
      <c r="G8704" s="198">
        <v>50.058999999999997</v>
      </c>
      <c r="H8704" s="198">
        <v>51346.949000000001</v>
      </c>
      <c r="I8704" s="198">
        <v>15852.923000000001</v>
      </c>
      <c r="J8704" s="198">
        <v>2115.8969999999999</v>
      </c>
      <c r="K8704" s="198"/>
      <c r="L8704" s="198">
        <v>15230.569</v>
      </c>
      <c r="M8704" s="198">
        <v>302.88</v>
      </c>
      <c r="N8704" s="198">
        <v>1738.742</v>
      </c>
      <c r="O8704" s="198">
        <v>39283.902000000002</v>
      </c>
      <c r="P8704" s="198">
        <v>211167.29500000001</v>
      </c>
      <c r="Q8704" s="198">
        <v>29280.526000000002</v>
      </c>
      <c r="R8704" s="198">
        <v>224.762</v>
      </c>
      <c r="S8704" s="198">
        <v>0</v>
      </c>
      <c r="T8704" s="198">
        <v>0</v>
      </c>
    </row>
    <row r="8705" spans="1:20">
      <c r="A8705">
        <v>3</v>
      </c>
      <c r="B8705" t="b">
        <v>1</v>
      </c>
      <c r="C8705" s="197">
        <v>45014.416666666664</v>
      </c>
      <c r="D8705" s="198">
        <v>197751.81599999999</v>
      </c>
      <c r="E8705" s="198">
        <v>79987.37</v>
      </c>
      <c r="F8705" s="198">
        <v>1024.8800000000001</v>
      </c>
      <c r="G8705" s="198">
        <v>45.372999999999998</v>
      </c>
      <c r="H8705" s="198">
        <v>48184.175000000003</v>
      </c>
      <c r="I8705" s="198">
        <v>14876.445</v>
      </c>
      <c r="J8705" s="198">
        <v>1985.566</v>
      </c>
      <c r="K8705" s="198"/>
      <c r="L8705" s="198">
        <v>14292.424000000001</v>
      </c>
      <c r="M8705" s="198">
        <v>284.22300000000001</v>
      </c>
      <c r="N8705" s="198">
        <v>1601.365</v>
      </c>
      <c r="O8705" s="198">
        <v>38439.485000000001</v>
      </c>
      <c r="P8705" s="198">
        <v>208920.60699999999</v>
      </c>
      <c r="Q8705" s="198">
        <v>29235.042000000001</v>
      </c>
      <c r="R8705" s="198">
        <v>219.392</v>
      </c>
      <c r="S8705" s="198">
        <v>0</v>
      </c>
      <c r="T8705" s="198">
        <v>0</v>
      </c>
    </row>
    <row r="8706" spans="1:20">
      <c r="A8706">
        <v>3</v>
      </c>
      <c r="B8706" t="b">
        <v>1</v>
      </c>
      <c r="C8706" s="197">
        <v>45014.458333333336</v>
      </c>
      <c r="D8706" s="198">
        <v>179015.552</v>
      </c>
      <c r="E8706" s="198">
        <v>72955.48</v>
      </c>
      <c r="F8706" s="198">
        <v>934.78099999999995</v>
      </c>
      <c r="G8706" s="198">
        <v>41.384999999999998</v>
      </c>
      <c r="H8706" s="198">
        <v>45692.26</v>
      </c>
      <c r="I8706" s="198">
        <v>14107.088</v>
      </c>
      <c r="J8706" s="198">
        <v>1882.88</v>
      </c>
      <c r="K8706" s="198"/>
      <c r="L8706" s="198">
        <v>13553.271000000001</v>
      </c>
      <c r="M8706" s="198">
        <v>269.524</v>
      </c>
      <c r="N8706" s="198">
        <v>1598.9580000000001</v>
      </c>
      <c r="O8706" s="198">
        <v>39013.14</v>
      </c>
      <c r="P8706" s="198">
        <v>207186.37400000001</v>
      </c>
      <c r="Q8706" s="198">
        <v>29107.379000000001</v>
      </c>
      <c r="R8706" s="198">
        <v>217.58799999999999</v>
      </c>
      <c r="S8706" s="198">
        <v>0</v>
      </c>
      <c r="T8706" s="198">
        <v>0</v>
      </c>
    </row>
    <row r="8707" spans="1:20">
      <c r="A8707">
        <v>3</v>
      </c>
      <c r="B8707" t="b">
        <v>1</v>
      </c>
      <c r="C8707" s="197">
        <v>45014.5</v>
      </c>
      <c r="D8707" s="198">
        <v>184086.69500000001</v>
      </c>
      <c r="E8707" s="198">
        <v>68477.180999999997</v>
      </c>
      <c r="F8707" s="198">
        <v>877.4</v>
      </c>
      <c r="G8707" s="198">
        <v>38.844000000000001</v>
      </c>
      <c r="H8707" s="198">
        <v>44754.669000000002</v>
      </c>
      <c r="I8707" s="198">
        <v>13817.615</v>
      </c>
      <c r="J8707" s="198">
        <v>1844.2439999999999</v>
      </c>
      <c r="K8707" s="198"/>
      <c r="L8707" s="198">
        <v>13275.162</v>
      </c>
      <c r="M8707" s="198">
        <v>263.99400000000003</v>
      </c>
      <c r="N8707" s="198">
        <v>1700.3620000000001</v>
      </c>
      <c r="O8707" s="198">
        <v>40642.038999999997</v>
      </c>
      <c r="P8707" s="198">
        <v>206382.913</v>
      </c>
      <c r="Q8707" s="198">
        <v>29371.161</v>
      </c>
      <c r="R8707" s="198">
        <v>230.68600000000001</v>
      </c>
      <c r="S8707" s="198">
        <v>0</v>
      </c>
      <c r="T8707" s="198">
        <v>0</v>
      </c>
    </row>
    <row r="8708" spans="1:20">
      <c r="A8708">
        <v>3</v>
      </c>
      <c r="B8708" t="b">
        <v>1</v>
      </c>
      <c r="C8708" s="197">
        <v>45014.541666666664</v>
      </c>
      <c r="D8708" s="198">
        <v>161035.43599999999</v>
      </c>
      <c r="E8708" s="198">
        <v>65603.005000000005</v>
      </c>
      <c r="F8708" s="198">
        <v>840.57299999999998</v>
      </c>
      <c r="G8708" s="198">
        <v>37.213999999999999</v>
      </c>
      <c r="H8708" s="198">
        <v>43667.921999999999</v>
      </c>
      <c r="I8708" s="198">
        <v>13482.091</v>
      </c>
      <c r="J8708" s="198">
        <v>1799.461</v>
      </c>
      <c r="K8708" s="198"/>
      <c r="L8708" s="198">
        <v>12952.81</v>
      </c>
      <c r="M8708" s="198">
        <v>257.58300000000003</v>
      </c>
      <c r="N8708" s="198">
        <v>1709.992</v>
      </c>
      <c r="O8708" s="198">
        <v>40571.447999999997</v>
      </c>
      <c r="P8708" s="198">
        <v>209972.63</v>
      </c>
      <c r="Q8708" s="198">
        <v>29368.458999999999</v>
      </c>
      <c r="R8708" s="198">
        <v>225.46700000000001</v>
      </c>
      <c r="S8708" s="198">
        <v>0</v>
      </c>
      <c r="T8708" s="198">
        <v>0</v>
      </c>
    </row>
    <row r="8709" spans="1:20">
      <c r="A8709">
        <v>3</v>
      </c>
      <c r="B8709" t="b">
        <v>1</v>
      </c>
      <c r="C8709" s="197">
        <v>45014.583333333336</v>
      </c>
      <c r="D8709" s="198">
        <v>131234.739</v>
      </c>
      <c r="E8709" s="198">
        <v>63381.400999999998</v>
      </c>
      <c r="F8709" s="198">
        <v>812.10799999999995</v>
      </c>
      <c r="G8709" s="198">
        <v>35.954000000000001</v>
      </c>
      <c r="H8709" s="198">
        <v>44592.425999999999</v>
      </c>
      <c r="I8709" s="198">
        <v>13767.522999999999</v>
      </c>
      <c r="J8709" s="198">
        <v>1837.558</v>
      </c>
      <c r="K8709" s="198"/>
      <c r="L8709" s="198">
        <v>13227.037</v>
      </c>
      <c r="M8709" s="198">
        <v>263.03699999999998</v>
      </c>
      <c r="N8709" s="198">
        <v>1712.258</v>
      </c>
      <c r="O8709" s="198">
        <v>39361.182000000001</v>
      </c>
      <c r="P8709" s="198">
        <v>212365.508</v>
      </c>
      <c r="Q8709" s="198">
        <v>29335.45</v>
      </c>
      <c r="R8709" s="198">
        <v>212.28</v>
      </c>
      <c r="S8709" s="198">
        <v>0</v>
      </c>
      <c r="T8709" s="198">
        <v>0</v>
      </c>
    </row>
    <row r="8710" spans="1:20">
      <c r="A8710">
        <v>3</v>
      </c>
      <c r="B8710" t="b">
        <v>1</v>
      </c>
      <c r="C8710" s="197">
        <v>45014.625</v>
      </c>
      <c r="D8710" s="198">
        <v>134991.674</v>
      </c>
      <c r="E8710" s="198">
        <v>60536.917000000001</v>
      </c>
      <c r="F8710" s="198">
        <v>775.66099999999994</v>
      </c>
      <c r="G8710" s="198">
        <v>34.340000000000003</v>
      </c>
      <c r="H8710" s="198">
        <v>38430.559000000001</v>
      </c>
      <c r="I8710" s="198">
        <v>11865.101000000001</v>
      </c>
      <c r="J8710" s="198">
        <v>1583.6410000000001</v>
      </c>
      <c r="K8710" s="198"/>
      <c r="L8710" s="198">
        <v>11399.3</v>
      </c>
      <c r="M8710" s="198">
        <v>226.69</v>
      </c>
      <c r="N8710" s="198">
        <v>1738.0340000000001</v>
      </c>
      <c r="O8710" s="198">
        <v>37800.92</v>
      </c>
      <c r="P8710" s="198">
        <v>213548.073</v>
      </c>
      <c r="Q8710" s="198">
        <v>29352.79</v>
      </c>
      <c r="R8710" s="198">
        <v>205.62100000000001</v>
      </c>
      <c r="S8710" s="198">
        <v>0</v>
      </c>
      <c r="T8710" s="198">
        <v>0</v>
      </c>
    </row>
    <row r="8711" spans="1:20">
      <c r="A8711">
        <v>3</v>
      </c>
      <c r="B8711" t="b">
        <v>1</v>
      </c>
      <c r="C8711" s="197">
        <v>45014.666666666664</v>
      </c>
      <c r="D8711" s="198">
        <v>152392.04999999999</v>
      </c>
      <c r="E8711" s="198">
        <v>59192.065000000002</v>
      </c>
      <c r="F8711" s="198">
        <v>758.43</v>
      </c>
      <c r="G8711" s="198">
        <v>33.576999999999998</v>
      </c>
      <c r="H8711" s="198">
        <v>31765.167000000001</v>
      </c>
      <c r="I8711" s="198">
        <v>9807.2189999999991</v>
      </c>
      <c r="J8711" s="198">
        <v>1308.9739999999999</v>
      </c>
      <c r="K8711" s="198"/>
      <c r="L8711" s="198">
        <v>9422.2070000000003</v>
      </c>
      <c r="M8711" s="198">
        <v>187.37299999999999</v>
      </c>
      <c r="N8711" s="198">
        <v>1741.8579999999999</v>
      </c>
      <c r="O8711" s="198">
        <v>37059.438000000002</v>
      </c>
      <c r="P8711" s="198">
        <v>208248.93400000001</v>
      </c>
      <c r="Q8711" s="198">
        <v>29378.205999999998</v>
      </c>
      <c r="R8711" s="198">
        <v>194.32599999999999</v>
      </c>
      <c r="S8711" s="198">
        <v>0</v>
      </c>
      <c r="T8711" s="198">
        <v>0</v>
      </c>
    </row>
    <row r="8712" spans="1:20">
      <c r="A8712">
        <v>3</v>
      </c>
      <c r="B8712" t="b">
        <v>1</v>
      </c>
      <c r="C8712" s="197">
        <v>45014.708333333336</v>
      </c>
      <c r="D8712" s="198">
        <v>145145.98000000001</v>
      </c>
      <c r="E8712" s="198">
        <v>55516.548999999999</v>
      </c>
      <c r="F8712" s="198">
        <v>711.33500000000004</v>
      </c>
      <c r="G8712" s="198">
        <v>31.492000000000001</v>
      </c>
      <c r="H8712" s="198">
        <v>30654.45</v>
      </c>
      <c r="I8712" s="198">
        <v>9464.2950000000001</v>
      </c>
      <c r="J8712" s="198">
        <v>1263.204</v>
      </c>
      <c r="K8712" s="198"/>
      <c r="L8712" s="198">
        <v>9092.7450000000008</v>
      </c>
      <c r="M8712" s="198">
        <v>180.821</v>
      </c>
      <c r="N8712" s="198">
        <v>1706.7349999999999</v>
      </c>
      <c r="O8712" s="198">
        <v>36413.105000000003</v>
      </c>
      <c r="P8712" s="198">
        <v>207050.02499999999</v>
      </c>
      <c r="Q8712" s="198">
        <v>29351.626</v>
      </c>
      <c r="R8712" s="198">
        <v>212.28399999999999</v>
      </c>
      <c r="S8712" s="198">
        <v>0</v>
      </c>
      <c r="T8712" s="198">
        <v>0</v>
      </c>
    </row>
    <row r="8713" spans="1:20">
      <c r="A8713">
        <v>3</v>
      </c>
      <c r="B8713" t="b">
        <v>1</v>
      </c>
      <c r="C8713" s="197">
        <v>45014.75</v>
      </c>
      <c r="D8713" s="198">
        <v>156271.34099999999</v>
      </c>
      <c r="E8713" s="198">
        <v>53130.26</v>
      </c>
      <c r="F8713" s="198">
        <v>680.76</v>
      </c>
      <c r="G8713" s="198">
        <v>30.138999999999999</v>
      </c>
      <c r="H8713" s="198">
        <v>30349.985000000001</v>
      </c>
      <c r="I8713" s="198">
        <v>9370.2939999999999</v>
      </c>
      <c r="J8713" s="198">
        <v>1250.6579999999999</v>
      </c>
      <c r="K8713" s="198"/>
      <c r="L8713" s="198">
        <v>9002.4339999999993</v>
      </c>
      <c r="M8713" s="198">
        <v>179.02500000000001</v>
      </c>
      <c r="N8713" s="198">
        <v>1656.0329999999999</v>
      </c>
      <c r="O8713" s="198">
        <v>36080.338000000003</v>
      </c>
      <c r="P8713" s="198">
        <v>206098.30499999999</v>
      </c>
      <c r="Q8713" s="198">
        <v>29316.221000000001</v>
      </c>
      <c r="R8713" s="198">
        <v>212.55500000000001</v>
      </c>
      <c r="S8713" s="198">
        <v>0</v>
      </c>
      <c r="T8713" s="198">
        <v>0</v>
      </c>
    </row>
    <row r="8714" spans="1:20">
      <c r="A8714">
        <v>3</v>
      </c>
      <c r="B8714" t="b">
        <v>1</v>
      </c>
      <c r="C8714" s="197">
        <v>45014.791666666664</v>
      </c>
      <c r="D8714" s="198">
        <v>163049.30300000001</v>
      </c>
      <c r="E8714" s="198">
        <v>53787.826000000001</v>
      </c>
      <c r="F8714" s="198">
        <v>689.18499999999995</v>
      </c>
      <c r="G8714" s="198">
        <v>30.512</v>
      </c>
      <c r="H8714" s="198">
        <v>29176.717000000001</v>
      </c>
      <c r="I8714" s="198">
        <v>9008.0570000000007</v>
      </c>
      <c r="J8714" s="198">
        <v>1202.31</v>
      </c>
      <c r="K8714" s="198"/>
      <c r="L8714" s="198">
        <v>8654.4189999999999</v>
      </c>
      <c r="M8714" s="198">
        <v>172.10400000000001</v>
      </c>
      <c r="N8714" s="198">
        <v>1791.9939999999999</v>
      </c>
      <c r="O8714" s="198">
        <v>35137.277000000002</v>
      </c>
      <c r="P8714" s="198">
        <v>206307.73800000001</v>
      </c>
      <c r="Q8714" s="198">
        <v>29296.805</v>
      </c>
      <c r="R8714" s="198">
        <v>193.33099999999999</v>
      </c>
      <c r="S8714" s="198">
        <v>0</v>
      </c>
      <c r="T8714" s="198">
        <v>0</v>
      </c>
    </row>
    <row r="8715" spans="1:20">
      <c r="A8715">
        <v>3</v>
      </c>
      <c r="B8715" t="b">
        <v>1</v>
      </c>
      <c r="C8715" s="197">
        <v>45014.833333333336</v>
      </c>
      <c r="D8715" s="198">
        <v>210544.99799999999</v>
      </c>
      <c r="E8715" s="198">
        <v>51618.968000000001</v>
      </c>
      <c r="F8715" s="198">
        <v>661.39499999999998</v>
      </c>
      <c r="G8715" s="198">
        <v>29.280999999999999</v>
      </c>
      <c r="H8715" s="198">
        <v>30107.956999999999</v>
      </c>
      <c r="I8715" s="198">
        <v>9295.57</v>
      </c>
      <c r="J8715" s="198">
        <v>1240.684</v>
      </c>
      <c r="K8715" s="198"/>
      <c r="L8715" s="198">
        <v>8930.6440000000002</v>
      </c>
      <c r="M8715" s="198">
        <v>177.59700000000001</v>
      </c>
      <c r="N8715" s="198">
        <v>1784.913</v>
      </c>
      <c r="O8715" s="198">
        <v>34162.046999999999</v>
      </c>
      <c r="P8715" s="198">
        <v>207930.709</v>
      </c>
      <c r="Q8715" s="198">
        <v>29323.093000000001</v>
      </c>
      <c r="R8715" s="198">
        <v>191.65899999999999</v>
      </c>
      <c r="S8715" s="198">
        <v>5957.0659999999998</v>
      </c>
      <c r="T8715" s="198">
        <v>1449.287</v>
      </c>
    </row>
    <row r="8716" spans="1:20">
      <c r="A8716">
        <v>3</v>
      </c>
      <c r="B8716" t="b">
        <v>0</v>
      </c>
      <c r="C8716" s="197">
        <v>45014.875</v>
      </c>
      <c r="D8716" s="198">
        <v>244873.54800000001</v>
      </c>
      <c r="E8716" s="198">
        <v>51187.103000000003</v>
      </c>
      <c r="F8716" s="198">
        <v>655.86199999999997</v>
      </c>
      <c r="G8716" s="198">
        <v>29.036000000000001</v>
      </c>
      <c r="H8716" s="198">
        <v>29356.555</v>
      </c>
      <c r="I8716" s="198">
        <v>9063.5810000000001</v>
      </c>
      <c r="J8716" s="198">
        <v>1209.721</v>
      </c>
      <c r="K8716" s="198"/>
      <c r="L8716" s="198">
        <v>8707.7620000000006</v>
      </c>
      <c r="M8716" s="198">
        <v>173.16499999999999</v>
      </c>
      <c r="N8716" s="198">
        <v>1749.5060000000001</v>
      </c>
      <c r="O8716" s="198">
        <v>34461.862999999998</v>
      </c>
      <c r="P8716" s="198">
        <v>207780.74</v>
      </c>
      <c r="Q8716" s="198">
        <v>29344.968000000001</v>
      </c>
      <c r="R8716" s="198">
        <v>189.346</v>
      </c>
      <c r="S8716" s="198">
        <v>8935.5990000000002</v>
      </c>
      <c r="T8716" s="198">
        <v>2173.9299999999998</v>
      </c>
    </row>
    <row r="8717" spans="1:20">
      <c r="A8717">
        <v>3</v>
      </c>
      <c r="B8717" t="b">
        <v>0</v>
      </c>
      <c r="C8717" s="197">
        <v>45014.916666666664</v>
      </c>
      <c r="D8717" s="198">
        <v>210665.74400000001</v>
      </c>
      <c r="E8717" s="198">
        <v>50680.330999999998</v>
      </c>
      <c r="F8717" s="198">
        <v>649.36900000000003</v>
      </c>
      <c r="G8717" s="198">
        <v>28.748999999999999</v>
      </c>
      <c r="H8717" s="198">
        <v>28705.58</v>
      </c>
      <c r="I8717" s="198">
        <v>8862.598</v>
      </c>
      <c r="J8717" s="198">
        <v>1182.895</v>
      </c>
      <c r="K8717" s="198"/>
      <c r="L8717" s="198">
        <v>8514.67</v>
      </c>
      <c r="M8717" s="198">
        <v>169.32499999999999</v>
      </c>
      <c r="N8717" s="198">
        <v>1728.2619999999999</v>
      </c>
      <c r="O8717" s="198">
        <v>33626.321000000004</v>
      </c>
      <c r="P8717" s="198">
        <v>207522.78099999999</v>
      </c>
      <c r="Q8717" s="198">
        <v>29344.600999999999</v>
      </c>
      <c r="R8717" s="198">
        <v>207.44399999999999</v>
      </c>
      <c r="S8717" s="198">
        <v>8935.5990000000002</v>
      </c>
      <c r="T8717" s="198">
        <v>2173.9299999999998</v>
      </c>
    </row>
    <row r="8718" spans="1:20">
      <c r="A8718">
        <v>3</v>
      </c>
      <c r="B8718" t="b">
        <v>0</v>
      </c>
      <c r="C8718" s="197">
        <v>45014.958333333336</v>
      </c>
      <c r="D8718" s="198">
        <v>187562.01300000001</v>
      </c>
      <c r="E8718" s="198">
        <v>52465.279000000002</v>
      </c>
      <c r="F8718" s="198">
        <v>672.23900000000003</v>
      </c>
      <c r="G8718" s="198">
        <v>29.760999999999999</v>
      </c>
      <c r="H8718" s="198">
        <v>27450.281999999999</v>
      </c>
      <c r="I8718" s="198">
        <v>8475.0360000000001</v>
      </c>
      <c r="J8718" s="198">
        <v>1131.1669999999999</v>
      </c>
      <c r="K8718" s="198"/>
      <c r="L8718" s="198">
        <v>8142.3220000000001</v>
      </c>
      <c r="M8718" s="198">
        <v>161.92099999999999</v>
      </c>
      <c r="N8718" s="198">
        <v>1494.0129999999999</v>
      </c>
      <c r="O8718" s="198">
        <v>31194.85</v>
      </c>
      <c r="P8718" s="198">
        <v>205009.73</v>
      </c>
      <c r="Q8718" s="198">
        <v>29291.195</v>
      </c>
      <c r="R8718" s="198">
        <v>196.67</v>
      </c>
      <c r="S8718" s="198">
        <v>8935.5990000000002</v>
      </c>
      <c r="T8718" s="198">
        <v>2173.9299999999998</v>
      </c>
    </row>
    <row r="8719" spans="1:20">
      <c r="A8719">
        <v>3</v>
      </c>
      <c r="B8719" t="b">
        <v>0</v>
      </c>
      <c r="C8719" s="197">
        <v>45015</v>
      </c>
      <c r="D8719" s="198">
        <v>193301.11600000001</v>
      </c>
      <c r="E8719" s="198">
        <v>51070.625</v>
      </c>
      <c r="F8719" s="198">
        <v>654.36900000000003</v>
      </c>
      <c r="G8719" s="198">
        <v>28.97</v>
      </c>
      <c r="H8719" s="198">
        <v>25926.708999999999</v>
      </c>
      <c r="I8719" s="198">
        <v>8004.6459999999997</v>
      </c>
      <c r="J8719" s="198">
        <v>1068.384</v>
      </c>
      <c r="K8719" s="198"/>
      <c r="L8719" s="198">
        <v>7690.3990000000003</v>
      </c>
      <c r="M8719" s="198">
        <v>152.934</v>
      </c>
      <c r="N8719" s="198">
        <v>1502.085</v>
      </c>
      <c r="O8719" s="198">
        <v>27163.027999999998</v>
      </c>
      <c r="P8719" s="198">
        <v>204974.19</v>
      </c>
      <c r="Q8719" s="198">
        <v>29251.831999999999</v>
      </c>
      <c r="R8719" s="198">
        <v>185.92</v>
      </c>
      <c r="S8719" s="198">
        <v>8935.5990000000002</v>
      </c>
      <c r="T8719" s="198">
        <v>2173.9299999999998</v>
      </c>
    </row>
    <row r="8720" spans="1:20">
      <c r="A8720">
        <v>3</v>
      </c>
      <c r="B8720" t="b">
        <v>0</v>
      </c>
      <c r="C8720" s="197">
        <v>45015.041666666664</v>
      </c>
      <c r="D8720" s="198">
        <v>200002.11300000001</v>
      </c>
      <c r="E8720" s="198">
        <v>52006.510999999999</v>
      </c>
      <c r="F8720" s="198">
        <v>666.36099999999999</v>
      </c>
      <c r="G8720" s="198">
        <v>29.501000000000001</v>
      </c>
      <c r="H8720" s="198">
        <v>24050.465</v>
      </c>
      <c r="I8720" s="198">
        <v>7425.3720000000003</v>
      </c>
      <c r="J8720" s="198">
        <v>991.06799999999998</v>
      </c>
      <c r="K8720" s="198"/>
      <c r="L8720" s="198">
        <v>7133.866</v>
      </c>
      <c r="M8720" s="198">
        <v>141.86600000000001</v>
      </c>
      <c r="N8720" s="198">
        <v>1550.8050000000001</v>
      </c>
      <c r="O8720" s="198">
        <v>26149.171999999999</v>
      </c>
      <c r="P8720" s="198">
        <v>202500.54300000001</v>
      </c>
      <c r="Q8720" s="198">
        <v>29173.358</v>
      </c>
      <c r="R8720" s="198">
        <v>192.22800000000001</v>
      </c>
      <c r="S8720" s="198">
        <v>8935.5990000000002</v>
      </c>
      <c r="T8720" s="198">
        <v>2173.9299999999998</v>
      </c>
    </row>
    <row r="8721" spans="1:20">
      <c r="A8721">
        <v>3</v>
      </c>
      <c r="B8721" t="b">
        <v>0</v>
      </c>
      <c r="C8721" s="197">
        <v>45015.083333333336</v>
      </c>
      <c r="D8721" s="198">
        <v>209857.5</v>
      </c>
      <c r="E8721" s="198">
        <v>54724.849000000002</v>
      </c>
      <c r="F8721" s="198">
        <v>701.19100000000003</v>
      </c>
      <c r="G8721" s="198">
        <v>31.042999999999999</v>
      </c>
      <c r="H8721" s="198">
        <v>24280.544000000002</v>
      </c>
      <c r="I8721" s="198">
        <v>7496.4070000000002</v>
      </c>
      <c r="J8721" s="198">
        <v>1000.549</v>
      </c>
      <c r="K8721" s="198"/>
      <c r="L8721" s="198">
        <v>7202.1130000000003</v>
      </c>
      <c r="M8721" s="198">
        <v>143.22300000000001</v>
      </c>
      <c r="N8721" s="198">
        <v>1592.8679999999999</v>
      </c>
      <c r="O8721" s="198">
        <v>25940.050999999999</v>
      </c>
      <c r="P8721" s="198">
        <v>199837.37400000001</v>
      </c>
      <c r="Q8721" s="198">
        <v>29149.631000000001</v>
      </c>
      <c r="R8721" s="198">
        <v>196.32900000000001</v>
      </c>
      <c r="S8721" s="198">
        <v>8935.5990000000002</v>
      </c>
      <c r="T8721" s="198">
        <v>2173.9299999999998</v>
      </c>
    </row>
    <row r="8722" spans="1:20">
      <c r="A8722">
        <v>3</v>
      </c>
      <c r="B8722" t="b">
        <v>0</v>
      </c>
      <c r="C8722" s="197">
        <v>45015.125</v>
      </c>
      <c r="D8722" s="198">
        <v>224171.495</v>
      </c>
      <c r="E8722" s="198">
        <v>52133.512000000002</v>
      </c>
      <c r="F8722" s="198">
        <v>667.98800000000006</v>
      </c>
      <c r="G8722" s="198">
        <v>29.573</v>
      </c>
      <c r="H8722" s="198">
        <v>25117.718000000001</v>
      </c>
      <c r="I8722" s="198">
        <v>7754.8770000000004</v>
      </c>
      <c r="J8722" s="198">
        <v>1035.047</v>
      </c>
      <c r="K8722" s="198"/>
      <c r="L8722" s="198">
        <v>7450.4359999999997</v>
      </c>
      <c r="M8722" s="198">
        <v>148.16200000000001</v>
      </c>
      <c r="N8722" s="198">
        <v>1602.357</v>
      </c>
      <c r="O8722" s="198">
        <v>25938.361000000001</v>
      </c>
      <c r="P8722" s="198">
        <v>199265.49799999999</v>
      </c>
      <c r="Q8722" s="198">
        <v>29161.79</v>
      </c>
      <c r="R8722" s="198">
        <v>195.55500000000001</v>
      </c>
      <c r="S8722" s="198">
        <v>8935.5990000000002</v>
      </c>
      <c r="T8722" s="198">
        <v>2173.9299999999998</v>
      </c>
    </row>
    <row r="8723" spans="1:20">
      <c r="A8723">
        <v>3</v>
      </c>
      <c r="B8723" t="b">
        <v>0</v>
      </c>
      <c r="C8723" s="197">
        <v>45015.166666666664</v>
      </c>
      <c r="D8723" s="198">
        <v>236126.84299999999</v>
      </c>
      <c r="E8723" s="198">
        <v>53957.781999999999</v>
      </c>
      <c r="F8723" s="198">
        <v>691.36300000000006</v>
      </c>
      <c r="G8723" s="198">
        <v>30.608000000000001</v>
      </c>
      <c r="H8723" s="198">
        <v>25843.865000000002</v>
      </c>
      <c r="I8723" s="198">
        <v>7979.0690000000004</v>
      </c>
      <c r="J8723" s="198">
        <v>1064.97</v>
      </c>
      <c r="K8723" s="198"/>
      <c r="L8723" s="198">
        <v>7665.826</v>
      </c>
      <c r="M8723" s="198">
        <v>152.44499999999999</v>
      </c>
      <c r="N8723" s="198">
        <v>1644.278</v>
      </c>
      <c r="O8723" s="198">
        <v>26117.134999999998</v>
      </c>
      <c r="P8723" s="198">
        <v>201521.28700000001</v>
      </c>
      <c r="Q8723" s="198">
        <v>29109.473000000002</v>
      </c>
      <c r="R8723" s="198">
        <v>194.732</v>
      </c>
      <c r="S8723" s="198">
        <v>8935.5990000000002</v>
      </c>
      <c r="T8723" s="198">
        <v>2173.9299999999998</v>
      </c>
    </row>
    <row r="8724" spans="1:20">
      <c r="A8724">
        <v>3</v>
      </c>
      <c r="B8724" t="b">
        <v>0</v>
      </c>
      <c r="C8724" s="197">
        <v>45015.208333333336</v>
      </c>
      <c r="D8724" s="198">
        <v>252280.58100000001</v>
      </c>
      <c r="E8724" s="198">
        <v>58257.618000000002</v>
      </c>
      <c r="F8724" s="198">
        <v>746.45699999999999</v>
      </c>
      <c r="G8724" s="198">
        <v>33.046999999999997</v>
      </c>
      <c r="H8724" s="198">
        <v>30016.258999999998</v>
      </c>
      <c r="I8724" s="198">
        <v>9267.259</v>
      </c>
      <c r="J8724" s="198">
        <v>1236.9059999999999</v>
      </c>
      <c r="K8724" s="198"/>
      <c r="L8724" s="198">
        <v>8903.4439999999995</v>
      </c>
      <c r="M8724" s="198">
        <v>177.05699999999999</v>
      </c>
      <c r="N8724" s="198">
        <v>1766.7840000000001</v>
      </c>
      <c r="O8724" s="198">
        <v>27175.588</v>
      </c>
      <c r="P8724" s="198">
        <v>201689.606</v>
      </c>
      <c r="Q8724" s="198">
        <v>29098.903999999999</v>
      </c>
      <c r="R8724" s="198">
        <v>197.77799999999999</v>
      </c>
      <c r="S8724" s="198">
        <v>8935.5990000000002</v>
      </c>
      <c r="T8724" s="198">
        <v>2173.9299999999998</v>
      </c>
    </row>
    <row r="8725" spans="1:20">
      <c r="A8725">
        <v>3</v>
      </c>
      <c r="B8725" t="b">
        <v>0</v>
      </c>
      <c r="C8725" s="197">
        <v>45015.25</v>
      </c>
      <c r="D8725" s="198">
        <v>308200.70799999998</v>
      </c>
      <c r="E8725" s="198">
        <v>60622.627999999997</v>
      </c>
      <c r="F8725" s="198">
        <v>776.75900000000001</v>
      </c>
      <c r="G8725" s="198">
        <v>34.389000000000003</v>
      </c>
      <c r="H8725" s="198">
        <v>38183.889000000003</v>
      </c>
      <c r="I8725" s="198">
        <v>11788.942999999999</v>
      </c>
      <c r="J8725" s="198">
        <v>1573.4760000000001</v>
      </c>
      <c r="K8725" s="198"/>
      <c r="L8725" s="198">
        <v>11326.132</v>
      </c>
      <c r="M8725" s="198">
        <v>225.23500000000001</v>
      </c>
      <c r="N8725" s="198">
        <v>1796.951</v>
      </c>
      <c r="O8725" s="198">
        <v>31884.377</v>
      </c>
      <c r="P8725" s="198">
        <v>205089.99299999999</v>
      </c>
      <c r="Q8725" s="198">
        <v>29140.811000000002</v>
      </c>
      <c r="R8725" s="198">
        <v>204.72499999999999</v>
      </c>
      <c r="S8725" s="198">
        <v>7148.4790000000003</v>
      </c>
      <c r="T8725" s="198">
        <v>1739.144</v>
      </c>
    </row>
    <row r="8726" spans="1:20">
      <c r="A8726">
        <v>3</v>
      </c>
      <c r="B8726" t="b">
        <v>1</v>
      </c>
      <c r="C8726" s="197">
        <v>45015.291666666664</v>
      </c>
      <c r="D8726" s="198">
        <v>307842.61</v>
      </c>
      <c r="E8726" s="198">
        <v>67291.225000000006</v>
      </c>
      <c r="F8726" s="198">
        <v>862.20399999999995</v>
      </c>
      <c r="G8726" s="198">
        <v>38.170999999999999</v>
      </c>
      <c r="H8726" s="198">
        <v>46291.006000000001</v>
      </c>
      <c r="I8726" s="198">
        <v>14291.945</v>
      </c>
      <c r="J8726" s="198">
        <v>1907.5530000000001</v>
      </c>
      <c r="K8726" s="198"/>
      <c r="L8726" s="198">
        <v>13730.871999999999</v>
      </c>
      <c r="M8726" s="198">
        <v>273.05599999999998</v>
      </c>
      <c r="N8726" s="198">
        <v>1880.7929999999999</v>
      </c>
      <c r="O8726" s="198">
        <v>37288.358</v>
      </c>
      <c r="P8726" s="198">
        <v>211988.49400000001</v>
      </c>
      <c r="Q8726" s="198">
        <v>29100.516</v>
      </c>
      <c r="R8726" s="198">
        <v>220.22</v>
      </c>
      <c r="S8726" s="198">
        <v>0</v>
      </c>
      <c r="T8726" s="198">
        <v>0</v>
      </c>
    </row>
    <row r="8727" spans="1:20">
      <c r="A8727">
        <v>3</v>
      </c>
      <c r="B8727" t="b">
        <v>1</v>
      </c>
      <c r="C8727" s="197">
        <v>45015.333333333336</v>
      </c>
      <c r="D8727" s="198">
        <v>296082.05099999998</v>
      </c>
      <c r="E8727" s="198">
        <v>79829.622000000003</v>
      </c>
      <c r="F8727" s="198">
        <v>1022.859</v>
      </c>
      <c r="G8727" s="198">
        <v>45.283999999999999</v>
      </c>
      <c r="H8727" s="198">
        <v>52229.216999999997</v>
      </c>
      <c r="I8727" s="198">
        <v>16125.316000000001</v>
      </c>
      <c r="J8727" s="198">
        <v>2152.2539999999999</v>
      </c>
      <c r="K8727" s="198"/>
      <c r="L8727" s="198">
        <v>15492.268</v>
      </c>
      <c r="M8727" s="198">
        <v>308.084</v>
      </c>
      <c r="N8727" s="198">
        <v>1741.433</v>
      </c>
      <c r="O8727" s="198">
        <v>41013.057000000001</v>
      </c>
      <c r="P8727" s="198">
        <v>215487.93799999999</v>
      </c>
      <c r="Q8727" s="198">
        <v>29035.114000000001</v>
      </c>
      <c r="R8727" s="198">
        <v>210.71199999999999</v>
      </c>
      <c r="S8727" s="198">
        <v>0</v>
      </c>
      <c r="T8727" s="198">
        <v>0</v>
      </c>
    </row>
    <row r="8728" spans="1:20">
      <c r="A8728">
        <v>3</v>
      </c>
      <c r="B8728" t="b">
        <v>1</v>
      </c>
      <c r="C8728" s="197">
        <v>45015.375</v>
      </c>
      <c r="D8728" s="198">
        <v>280977.81699999998</v>
      </c>
      <c r="E8728" s="198">
        <v>85686.517000000007</v>
      </c>
      <c r="F8728" s="198">
        <v>1097.904</v>
      </c>
      <c r="G8728" s="198">
        <v>48.606000000000002</v>
      </c>
      <c r="H8728" s="198">
        <v>52799.83</v>
      </c>
      <c r="I8728" s="198">
        <v>16301.487999999999</v>
      </c>
      <c r="J8728" s="198">
        <v>2175.7669999999998</v>
      </c>
      <c r="K8728" s="198"/>
      <c r="L8728" s="198">
        <v>15661.523999999999</v>
      </c>
      <c r="M8728" s="198">
        <v>311.45</v>
      </c>
      <c r="N8728" s="198">
        <v>1761.403</v>
      </c>
      <c r="O8728" s="198">
        <v>41676.415999999997</v>
      </c>
      <c r="P8728" s="198">
        <v>216591.739</v>
      </c>
      <c r="Q8728" s="198">
        <v>29026.17</v>
      </c>
      <c r="R8728" s="198">
        <v>207.90799999999999</v>
      </c>
      <c r="S8728" s="198">
        <v>0</v>
      </c>
      <c r="T8728" s="198">
        <v>0</v>
      </c>
    </row>
    <row r="8729" spans="1:20">
      <c r="A8729">
        <v>3</v>
      </c>
      <c r="B8729" t="b">
        <v>1</v>
      </c>
      <c r="C8729" s="197">
        <v>45015.416666666664</v>
      </c>
      <c r="D8729" s="198">
        <v>214150.23699999999</v>
      </c>
      <c r="E8729" s="198">
        <v>76147.694000000003</v>
      </c>
      <c r="F8729" s="198">
        <v>975.68299999999999</v>
      </c>
      <c r="G8729" s="198">
        <v>43.195</v>
      </c>
      <c r="H8729" s="198">
        <v>49841.444000000003</v>
      </c>
      <c r="I8729" s="198">
        <v>15388.111999999999</v>
      </c>
      <c r="J8729" s="198">
        <v>2053.8589999999999</v>
      </c>
      <c r="K8729" s="198"/>
      <c r="L8729" s="198">
        <v>14784.004999999999</v>
      </c>
      <c r="M8729" s="198">
        <v>293.99900000000002</v>
      </c>
      <c r="N8729" s="198">
        <v>1595.8420000000001</v>
      </c>
      <c r="O8729" s="198">
        <v>42469.993000000002</v>
      </c>
      <c r="P8729" s="198">
        <v>216650.73800000001</v>
      </c>
      <c r="Q8729" s="198">
        <v>29005.822</v>
      </c>
      <c r="R8729" s="198">
        <v>212.28200000000001</v>
      </c>
      <c r="S8729" s="198">
        <v>0</v>
      </c>
      <c r="T8729" s="198">
        <v>0</v>
      </c>
    </row>
    <row r="8730" spans="1:20">
      <c r="A8730">
        <v>3</v>
      </c>
      <c r="B8730" t="b">
        <v>1</v>
      </c>
      <c r="C8730" s="197">
        <v>45015.458333333336</v>
      </c>
      <c r="D8730" s="198">
        <v>166379.39600000001</v>
      </c>
      <c r="E8730" s="198">
        <v>69942.87</v>
      </c>
      <c r="F8730" s="198">
        <v>896.18</v>
      </c>
      <c r="G8730" s="198">
        <v>39.676000000000002</v>
      </c>
      <c r="H8730" s="198">
        <v>46883.504999999997</v>
      </c>
      <c r="I8730" s="198">
        <v>14474.874</v>
      </c>
      <c r="J8730" s="198">
        <v>1931.9680000000001</v>
      </c>
      <c r="K8730" s="198"/>
      <c r="L8730" s="198">
        <v>13906.619000000001</v>
      </c>
      <c r="M8730" s="198">
        <v>276.55099999999999</v>
      </c>
      <c r="N8730" s="198">
        <v>1571.7650000000001</v>
      </c>
      <c r="O8730" s="198">
        <v>39877.457999999999</v>
      </c>
      <c r="P8730" s="198">
        <v>215002.872</v>
      </c>
      <c r="Q8730" s="198">
        <v>28949.767</v>
      </c>
      <c r="R8730" s="198">
        <v>213.99700000000001</v>
      </c>
      <c r="S8730" s="198">
        <v>0</v>
      </c>
      <c r="T8730" s="198">
        <v>0</v>
      </c>
    </row>
    <row r="8731" spans="1:20">
      <c r="A8731">
        <v>3</v>
      </c>
      <c r="B8731" t="b">
        <v>1</v>
      </c>
      <c r="C8731" s="197">
        <v>45015.5</v>
      </c>
      <c r="D8731" s="198">
        <v>150914.93799999999</v>
      </c>
      <c r="E8731" s="198">
        <v>69330.766000000003</v>
      </c>
      <c r="F8731" s="198">
        <v>888.33699999999999</v>
      </c>
      <c r="G8731" s="198">
        <v>39.328000000000003</v>
      </c>
      <c r="H8731" s="198">
        <v>46241.279999999999</v>
      </c>
      <c r="I8731" s="198">
        <v>14276.593000000001</v>
      </c>
      <c r="J8731" s="198">
        <v>1905.5039999999999</v>
      </c>
      <c r="K8731" s="198"/>
      <c r="L8731" s="198">
        <v>13716.120999999999</v>
      </c>
      <c r="M8731" s="198">
        <v>272.76299999999998</v>
      </c>
      <c r="N8731" s="198">
        <v>1786.6120000000001</v>
      </c>
      <c r="O8731" s="198">
        <v>39359.146999999997</v>
      </c>
      <c r="P8731" s="198">
        <v>214128.79699999999</v>
      </c>
      <c r="Q8731" s="198">
        <v>28994.589</v>
      </c>
      <c r="R8731" s="198">
        <v>233.38900000000001</v>
      </c>
      <c r="S8731" s="198">
        <v>0</v>
      </c>
      <c r="T8731" s="198">
        <v>0</v>
      </c>
    </row>
    <row r="8732" spans="1:20">
      <c r="A8732">
        <v>3</v>
      </c>
      <c r="B8732" t="b">
        <v>1</v>
      </c>
      <c r="C8732" s="197">
        <v>45015.541666666664</v>
      </c>
      <c r="D8732" s="198">
        <v>151567.174</v>
      </c>
      <c r="E8732" s="198">
        <v>66369.807000000001</v>
      </c>
      <c r="F8732" s="198">
        <v>850.39800000000002</v>
      </c>
      <c r="G8732" s="198">
        <v>37.649000000000001</v>
      </c>
      <c r="H8732" s="198">
        <v>43066.084999999999</v>
      </c>
      <c r="I8732" s="198">
        <v>13296.279</v>
      </c>
      <c r="J8732" s="198">
        <v>1774.6610000000001</v>
      </c>
      <c r="K8732" s="198"/>
      <c r="L8732" s="198">
        <v>12774.293</v>
      </c>
      <c r="M8732" s="198">
        <v>254.03299999999999</v>
      </c>
      <c r="N8732" s="198">
        <v>1817.203</v>
      </c>
      <c r="O8732" s="198">
        <v>39253.211000000003</v>
      </c>
      <c r="P8732" s="198">
        <v>215226.17800000001</v>
      </c>
      <c r="Q8732" s="198">
        <v>29162.539000000001</v>
      </c>
      <c r="R8732" s="198">
        <v>219.126</v>
      </c>
      <c r="S8732" s="198">
        <v>0</v>
      </c>
      <c r="T8732" s="198">
        <v>0</v>
      </c>
    </row>
    <row r="8733" spans="1:20">
      <c r="A8733">
        <v>3</v>
      </c>
      <c r="B8733" t="b">
        <v>1</v>
      </c>
      <c r="C8733" s="197">
        <v>45015.583333333336</v>
      </c>
      <c r="D8733" s="198">
        <v>136730.41099999999</v>
      </c>
      <c r="E8733" s="198">
        <v>64847.322999999997</v>
      </c>
      <c r="F8733" s="198">
        <v>830.89099999999996</v>
      </c>
      <c r="G8733" s="198">
        <v>36.784999999999997</v>
      </c>
      <c r="H8733" s="198">
        <v>42451.716999999997</v>
      </c>
      <c r="I8733" s="198">
        <v>13106.598</v>
      </c>
      <c r="J8733" s="198">
        <v>1749.3440000000001</v>
      </c>
      <c r="K8733" s="198"/>
      <c r="L8733" s="198">
        <v>12592.058999999999</v>
      </c>
      <c r="M8733" s="198">
        <v>250.40899999999999</v>
      </c>
      <c r="N8733" s="198">
        <v>1838.4469999999999</v>
      </c>
      <c r="O8733" s="198">
        <v>38620.902999999998</v>
      </c>
      <c r="P8733" s="198">
        <v>207787.34899999999</v>
      </c>
      <c r="Q8733" s="198">
        <v>29531.587</v>
      </c>
      <c r="R8733" s="198">
        <v>210.20699999999999</v>
      </c>
      <c r="S8733" s="198">
        <v>0</v>
      </c>
      <c r="T8733" s="198">
        <v>0</v>
      </c>
    </row>
    <row r="8734" spans="1:20">
      <c r="A8734">
        <v>3</v>
      </c>
      <c r="B8734" t="b">
        <v>1</v>
      </c>
      <c r="C8734" s="197">
        <v>45015.625</v>
      </c>
      <c r="D8734" s="198">
        <v>130993.29300000001</v>
      </c>
      <c r="E8734" s="198">
        <v>59490.197999999997</v>
      </c>
      <c r="F8734" s="198">
        <v>762.25</v>
      </c>
      <c r="G8734" s="198">
        <v>33.746000000000002</v>
      </c>
      <c r="H8734" s="198">
        <v>37117.097000000002</v>
      </c>
      <c r="I8734" s="198">
        <v>11459.581</v>
      </c>
      <c r="J8734" s="198">
        <v>1529.5160000000001</v>
      </c>
      <c r="K8734" s="198"/>
      <c r="L8734" s="198">
        <v>11009.7</v>
      </c>
      <c r="M8734" s="198">
        <v>218.94200000000001</v>
      </c>
      <c r="N8734" s="198">
        <v>1785.1959999999999</v>
      </c>
      <c r="O8734" s="198">
        <v>37229.137000000002</v>
      </c>
      <c r="P8734" s="198">
        <v>194870.41899999999</v>
      </c>
      <c r="Q8734" s="198">
        <v>29309.314999999999</v>
      </c>
      <c r="R8734" s="198">
        <v>203.821</v>
      </c>
      <c r="S8734" s="198">
        <v>0</v>
      </c>
      <c r="T8734" s="198">
        <v>0</v>
      </c>
    </row>
    <row r="8735" spans="1:20">
      <c r="A8735">
        <v>3</v>
      </c>
      <c r="B8735" t="b">
        <v>1</v>
      </c>
      <c r="C8735" s="197">
        <v>45015.666666666664</v>
      </c>
      <c r="D8735" s="198">
        <v>130335.54</v>
      </c>
      <c r="E8735" s="198">
        <v>60074.222999999998</v>
      </c>
      <c r="F8735" s="198">
        <v>769.73299999999995</v>
      </c>
      <c r="G8735" s="198">
        <v>34.078000000000003</v>
      </c>
      <c r="H8735" s="198">
        <v>32129.754000000001</v>
      </c>
      <c r="I8735" s="198">
        <v>9919.7819999999992</v>
      </c>
      <c r="J8735" s="198">
        <v>1323.998</v>
      </c>
      <c r="K8735" s="198"/>
      <c r="L8735" s="198">
        <v>9530.3510000000006</v>
      </c>
      <c r="M8735" s="198">
        <v>189.523</v>
      </c>
      <c r="N8735" s="198">
        <v>1655.325</v>
      </c>
      <c r="O8735" s="198">
        <v>35617.167000000001</v>
      </c>
      <c r="P8735" s="198">
        <v>193368.29800000001</v>
      </c>
      <c r="Q8735" s="198">
        <v>29483.471000000001</v>
      </c>
      <c r="R8735" s="198">
        <v>200.27199999999999</v>
      </c>
      <c r="S8735" s="198">
        <v>0</v>
      </c>
      <c r="T8735" s="198">
        <v>0</v>
      </c>
    </row>
    <row r="8736" spans="1:20">
      <c r="A8736">
        <v>3</v>
      </c>
      <c r="B8736" t="b">
        <v>1</v>
      </c>
      <c r="C8736" s="197">
        <v>45015.708333333336</v>
      </c>
      <c r="D8736" s="198">
        <v>128400.575</v>
      </c>
      <c r="E8736" s="198">
        <v>55005.072</v>
      </c>
      <c r="F8736" s="198">
        <v>704.78200000000004</v>
      </c>
      <c r="G8736" s="198">
        <v>31.202000000000002</v>
      </c>
      <c r="H8736" s="198">
        <v>31513.757000000001</v>
      </c>
      <c r="I8736" s="198">
        <v>9729.598</v>
      </c>
      <c r="J8736" s="198">
        <v>1298.614</v>
      </c>
      <c r="K8736" s="198"/>
      <c r="L8736" s="198">
        <v>9347.6329999999998</v>
      </c>
      <c r="M8736" s="198">
        <v>185.89</v>
      </c>
      <c r="N8736" s="198">
        <v>1608.3050000000001</v>
      </c>
      <c r="O8736" s="198">
        <v>32670.473999999998</v>
      </c>
      <c r="P8736" s="198">
        <v>192331.902</v>
      </c>
      <c r="Q8736" s="198">
        <v>29387.462</v>
      </c>
      <c r="R8736" s="198">
        <v>209.18799999999999</v>
      </c>
      <c r="S8736" s="198">
        <v>0</v>
      </c>
      <c r="T8736" s="198">
        <v>0</v>
      </c>
    </row>
    <row r="8737" spans="1:20">
      <c r="A8737">
        <v>3</v>
      </c>
      <c r="B8737" t="b">
        <v>1</v>
      </c>
      <c r="C8737" s="197">
        <v>45015.75</v>
      </c>
      <c r="D8737" s="198">
        <v>124931.83100000001</v>
      </c>
      <c r="E8737" s="198">
        <v>51061.008999999998</v>
      </c>
      <c r="F8737" s="198">
        <v>654.24599999999998</v>
      </c>
      <c r="G8737" s="198">
        <v>28.965</v>
      </c>
      <c r="H8737" s="198">
        <v>30064.413</v>
      </c>
      <c r="I8737" s="198">
        <v>9282.1260000000002</v>
      </c>
      <c r="J8737" s="198">
        <v>1238.8900000000001</v>
      </c>
      <c r="K8737" s="198"/>
      <c r="L8737" s="198">
        <v>8917.7279999999992</v>
      </c>
      <c r="M8737" s="198">
        <v>177.34100000000001</v>
      </c>
      <c r="N8737" s="198">
        <v>1565.3920000000001</v>
      </c>
      <c r="O8737" s="198">
        <v>31980.117999999999</v>
      </c>
      <c r="P8737" s="198">
        <v>191852.726</v>
      </c>
      <c r="Q8737" s="198">
        <v>29498.166000000001</v>
      </c>
      <c r="R8737" s="198">
        <v>222.72200000000001</v>
      </c>
      <c r="S8737" s="198">
        <v>0</v>
      </c>
      <c r="T8737" s="198">
        <v>0</v>
      </c>
    </row>
    <row r="8738" spans="1:20">
      <c r="A8738">
        <v>3</v>
      </c>
      <c r="B8738" t="b">
        <v>1</v>
      </c>
      <c r="C8738" s="197">
        <v>45015.791666666664</v>
      </c>
      <c r="D8738" s="198">
        <v>143858.95300000001</v>
      </c>
      <c r="E8738" s="198">
        <v>50501.527999999998</v>
      </c>
      <c r="F8738" s="198">
        <v>647.07799999999997</v>
      </c>
      <c r="G8738" s="198">
        <v>28.646999999999998</v>
      </c>
      <c r="H8738" s="198">
        <v>29623.575000000001</v>
      </c>
      <c r="I8738" s="198">
        <v>9146.0210000000006</v>
      </c>
      <c r="J8738" s="198">
        <v>1220.7239999999999</v>
      </c>
      <c r="K8738" s="198"/>
      <c r="L8738" s="198">
        <v>8786.9660000000003</v>
      </c>
      <c r="M8738" s="198">
        <v>174.74</v>
      </c>
      <c r="N8738" s="198">
        <v>1548.3969999999999</v>
      </c>
      <c r="O8738" s="198">
        <v>32829.319000000003</v>
      </c>
      <c r="P8738" s="198">
        <v>191659.848</v>
      </c>
      <c r="Q8738" s="198">
        <v>29234.11</v>
      </c>
      <c r="R8738" s="198">
        <v>197.87</v>
      </c>
      <c r="S8738" s="198">
        <v>0</v>
      </c>
      <c r="T8738" s="198">
        <v>0</v>
      </c>
    </row>
    <row r="8739" spans="1:20">
      <c r="A8739">
        <v>3</v>
      </c>
      <c r="B8739" t="b">
        <v>1</v>
      </c>
      <c r="C8739" s="197">
        <v>45015.833333333336</v>
      </c>
      <c r="D8739" s="198">
        <v>188369.50700000001</v>
      </c>
      <c r="E8739" s="198">
        <v>51202.461000000003</v>
      </c>
      <c r="F8739" s="198">
        <v>656.05899999999997</v>
      </c>
      <c r="G8739" s="198">
        <v>29.045000000000002</v>
      </c>
      <c r="H8739" s="198">
        <v>29783.725999999999</v>
      </c>
      <c r="I8739" s="198">
        <v>9195.4660000000003</v>
      </c>
      <c r="J8739" s="198">
        <v>1227.3230000000001</v>
      </c>
      <c r="K8739" s="198"/>
      <c r="L8739" s="198">
        <v>8834.4699999999993</v>
      </c>
      <c r="M8739" s="198">
        <v>175.685</v>
      </c>
      <c r="N8739" s="198">
        <v>1699.37</v>
      </c>
      <c r="O8739" s="198">
        <v>32981.510999999999</v>
      </c>
      <c r="P8739" s="198">
        <v>193186.48499999999</v>
      </c>
      <c r="Q8739" s="198">
        <v>30086.481</v>
      </c>
      <c r="R8739" s="198">
        <v>200.565</v>
      </c>
      <c r="S8739" s="198">
        <v>5808.14</v>
      </c>
      <c r="T8739" s="198">
        <v>1413.0540000000001</v>
      </c>
    </row>
    <row r="8740" spans="1:20">
      <c r="A8740">
        <v>3</v>
      </c>
      <c r="B8740" t="b">
        <v>0</v>
      </c>
      <c r="C8740" s="197">
        <v>45015.875</v>
      </c>
      <c r="D8740" s="198">
        <v>209372.606</v>
      </c>
      <c r="E8740" s="198">
        <v>50506.603999999999</v>
      </c>
      <c r="F8740" s="198">
        <v>647.14300000000003</v>
      </c>
      <c r="G8740" s="198">
        <v>28.65</v>
      </c>
      <c r="H8740" s="198">
        <v>28997.75</v>
      </c>
      <c r="I8740" s="198">
        <v>8952.8029999999999</v>
      </c>
      <c r="J8740" s="198">
        <v>1194.9349999999999</v>
      </c>
      <c r="K8740" s="198"/>
      <c r="L8740" s="198">
        <v>8601.3330000000005</v>
      </c>
      <c r="M8740" s="198">
        <v>171.04900000000001</v>
      </c>
      <c r="N8740" s="198">
        <v>1759.42</v>
      </c>
      <c r="O8740" s="198">
        <v>32934.945</v>
      </c>
      <c r="P8740" s="198">
        <v>194317.674</v>
      </c>
      <c r="Q8740" s="198">
        <v>30206.78</v>
      </c>
      <c r="R8740" s="198">
        <v>205.53100000000001</v>
      </c>
      <c r="S8740" s="198">
        <v>8935.5990000000002</v>
      </c>
      <c r="T8740" s="198">
        <v>2173.9299999999998</v>
      </c>
    </row>
    <row r="8741" spans="1:20">
      <c r="A8741">
        <v>3</v>
      </c>
      <c r="B8741" t="b">
        <v>0</v>
      </c>
      <c r="C8741" s="197">
        <v>45015.916666666664</v>
      </c>
      <c r="D8741" s="198">
        <v>178078.79199999999</v>
      </c>
      <c r="E8741" s="198">
        <v>48926.078000000001</v>
      </c>
      <c r="F8741" s="198">
        <v>626.89099999999996</v>
      </c>
      <c r="G8741" s="198">
        <v>27.754000000000001</v>
      </c>
      <c r="H8741" s="198">
        <v>27235.512999999999</v>
      </c>
      <c r="I8741" s="198">
        <v>8408.7279999999992</v>
      </c>
      <c r="J8741" s="198">
        <v>1122.317</v>
      </c>
      <c r="K8741" s="198"/>
      <c r="L8741" s="198">
        <v>8078.6170000000002</v>
      </c>
      <c r="M8741" s="198">
        <v>160.654</v>
      </c>
      <c r="N8741" s="198">
        <v>1730.528</v>
      </c>
      <c r="O8741" s="198">
        <v>32495.021000000001</v>
      </c>
      <c r="P8741" s="198">
        <v>195594.18700000001</v>
      </c>
      <c r="Q8741" s="198">
        <v>30187.951000000001</v>
      </c>
      <c r="R8741" s="198">
        <v>222.29400000000001</v>
      </c>
      <c r="S8741" s="198">
        <v>8935.5990000000002</v>
      </c>
      <c r="T8741" s="198">
        <v>2173.9299999999998</v>
      </c>
    </row>
    <row r="8742" spans="1:20">
      <c r="A8742">
        <v>3</v>
      </c>
      <c r="B8742" t="b">
        <v>0</v>
      </c>
      <c r="C8742" s="197">
        <v>45015.958333333336</v>
      </c>
      <c r="D8742" s="198">
        <v>157572.87299999999</v>
      </c>
      <c r="E8742" s="198">
        <v>49544.26</v>
      </c>
      <c r="F8742" s="198">
        <v>634.81200000000001</v>
      </c>
      <c r="G8742" s="198">
        <v>28.103999999999999</v>
      </c>
      <c r="H8742" s="198">
        <v>25596.452000000001</v>
      </c>
      <c r="I8742" s="198">
        <v>7902.6819999999998</v>
      </c>
      <c r="J8742" s="198">
        <v>1054.7750000000001</v>
      </c>
      <c r="K8742" s="198"/>
      <c r="L8742" s="198">
        <v>7592.4380000000001</v>
      </c>
      <c r="M8742" s="198">
        <v>150.98500000000001</v>
      </c>
      <c r="N8742" s="198">
        <v>1628.982</v>
      </c>
      <c r="O8742" s="198">
        <v>32223.036</v>
      </c>
      <c r="P8742" s="198">
        <v>193678.647</v>
      </c>
      <c r="Q8742" s="198">
        <v>30209.607</v>
      </c>
      <c r="R8742" s="198">
        <v>206.67</v>
      </c>
      <c r="S8742" s="198">
        <v>8935.5990000000002</v>
      </c>
      <c r="T8742" s="198">
        <v>2173.9299999999998</v>
      </c>
    </row>
    <row r="8743" spans="1:20">
      <c r="A8743">
        <v>3</v>
      </c>
      <c r="B8743" t="b">
        <v>0</v>
      </c>
      <c r="C8743" s="197">
        <v>45016</v>
      </c>
      <c r="D8743" s="198">
        <v>164889.24900000001</v>
      </c>
      <c r="E8743" s="198">
        <v>46408.254999999997</v>
      </c>
      <c r="F8743" s="198">
        <v>594.63</v>
      </c>
      <c r="G8743" s="198">
        <v>26.324999999999999</v>
      </c>
      <c r="H8743" s="198">
        <v>24693.404999999999</v>
      </c>
      <c r="I8743" s="198">
        <v>7623.8739999999998</v>
      </c>
      <c r="J8743" s="198">
        <v>1017.562</v>
      </c>
      <c r="K8743" s="198"/>
      <c r="L8743" s="198">
        <v>7324.576</v>
      </c>
      <c r="M8743" s="198">
        <v>145.65899999999999</v>
      </c>
      <c r="N8743" s="198">
        <v>1581.6790000000001</v>
      </c>
      <c r="O8743" s="198">
        <v>29780.748</v>
      </c>
      <c r="P8743" s="198">
        <v>192343.15700000001</v>
      </c>
      <c r="Q8743" s="198">
        <v>30174.992999999999</v>
      </c>
      <c r="R8743" s="198">
        <v>197.422</v>
      </c>
      <c r="S8743" s="198">
        <v>8935.5990000000002</v>
      </c>
      <c r="T8743" s="198">
        <v>2173.9299999999998</v>
      </c>
    </row>
    <row r="8744" spans="1:20">
      <c r="A8744">
        <v>3</v>
      </c>
      <c r="B8744" t="b">
        <v>0</v>
      </c>
      <c r="C8744" s="197">
        <v>45016.041666666664</v>
      </c>
      <c r="D8744" s="198">
        <v>174709.247</v>
      </c>
      <c r="E8744" s="198">
        <v>49626.661</v>
      </c>
      <c r="F8744" s="198">
        <v>635.86800000000005</v>
      </c>
      <c r="G8744" s="198">
        <v>28.151</v>
      </c>
      <c r="H8744" s="198">
        <v>24846.868999999999</v>
      </c>
      <c r="I8744" s="198">
        <v>7671.2550000000001</v>
      </c>
      <c r="J8744" s="198">
        <v>1023.886</v>
      </c>
      <c r="K8744" s="198"/>
      <c r="L8744" s="198">
        <v>7370.0959999999995</v>
      </c>
      <c r="M8744" s="198">
        <v>146.56399999999999</v>
      </c>
      <c r="N8744" s="198">
        <v>1495.146</v>
      </c>
      <c r="O8744" s="198">
        <v>27795.01</v>
      </c>
      <c r="P8744" s="198">
        <v>190518.75599999999</v>
      </c>
      <c r="Q8744" s="198">
        <v>30141.851999999999</v>
      </c>
      <c r="R8744" s="198">
        <v>203.39500000000001</v>
      </c>
      <c r="S8744" s="198">
        <v>8935.5990000000002</v>
      </c>
      <c r="T8744" s="198">
        <v>2173.9299999999998</v>
      </c>
    </row>
    <row r="8745" spans="1:20">
      <c r="A8745">
        <v>3</v>
      </c>
      <c r="B8745" t="b">
        <v>0</v>
      </c>
      <c r="C8745" s="197">
        <v>45016.083333333336</v>
      </c>
      <c r="D8745" s="198">
        <v>182622.35399999999</v>
      </c>
      <c r="E8745" s="198">
        <v>49631.105000000003</v>
      </c>
      <c r="F8745" s="198">
        <v>635.92499999999995</v>
      </c>
      <c r="G8745" s="198">
        <v>28.154</v>
      </c>
      <c r="H8745" s="198">
        <v>24494.815999999999</v>
      </c>
      <c r="I8745" s="198">
        <v>7562.5609999999997</v>
      </c>
      <c r="J8745" s="198">
        <v>1009.379</v>
      </c>
      <c r="K8745" s="198"/>
      <c r="L8745" s="198">
        <v>7265.67</v>
      </c>
      <c r="M8745" s="198">
        <v>144.48699999999999</v>
      </c>
      <c r="N8745" s="198">
        <v>1531.402</v>
      </c>
      <c r="O8745" s="198">
        <v>25682.967000000001</v>
      </c>
      <c r="P8745" s="198">
        <v>189705.15900000001</v>
      </c>
      <c r="Q8745" s="198">
        <v>30214.614000000001</v>
      </c>
      <c r="R8745" s="198">
        <v>202.17699999999999</v>
      </c>
      <c r="S8745" s="198">
        <v>8935.5990000000002</v>
      </c>
      <c r="T8745" s="198">
        <v>2173.9299999999998</v>
      </c>
    </row>
    <row r="8746" spans="1:20">
      <c r="A8746">
        <v>3</v>
      </c>
      <c r="B8746" t="b">
        <v>0</v>
      </c>
      <c r="C8746" s="197">
        <v>45016.125</v>
      </c>
      <c r="D8746" s="198">
        <v>184806.12700000001</v>
      </c>
      <c r="E8746" s="198">
        <v>48837.059000000001</v>
      </c>
      <c r="F8746" s="198">
        <v>625.75099999999998</v>
      </c>
      <c r="G8746" s="198">
        <v>27.702999999999999</v>
      </c>
      <c r="H8746" s="198">
        <v>23649.672999999999</v>
      </c>
      <c r="I8746" s="198">
        <v>7301.6310000000003</v>
      </c>
      <c r="J8746" s="198">
        <v>974.55200000000002</v>
      </c>
      <c r="K8746" s="198"/>
      <c r="L8746" s="198">
        <v>7014.9830000000002</v>
      </c>
      <c r="M8746" s="198">
        <v>139.50200000000001</v>
      </c>
      <c r="N8746" s="198">
        <v>1511.008</v>
      </c>
      <c r="O8746" s="198">
        <v>24625.393</v>
      </c>
      <c r="P8746" s="198">
        <v>188839.36199999999</v>
      </c>
      <c r="Q8746" s="198">
        <v>30289.105</v>
      </c>
      <c r="R8746" s="198">
        <v>202.51599999999999</v>
      </c>
      <c r="S8746" s="198">
        <v>8935.5990000000002</v>
      </c>
      <c r="T8746" s="198">
        <v>2173.9299999999998</v>
      </c>
    </row>
    <row r="8747" spans="1:20">
      <c r="A8747">
        <v>3</v>
      </c>
      <c r="B8747" t="b">
        <v>0</v>
      </c>
      <c r="C8747" s="197">
        <v>45016.166666666664</v>
      </c>
      <c r="D8747" s="198">
        <v>193413.45300000001</v>
      </c>
      <c r="E8747" s="198">
        <v>47909.483999999997</v>
      </c>
      <c r="F8747" s="198">
        <v>613.86599999999999</v>
      </c>
      <c r="G8747" s="198">
        <v>27.177</v>
      </c>
      <c r="H8747" s="198">
        <v>23425.279999999999</v>
      </c>
      <c r="I8747" s="198">
        <v>7232.3509999999997</v>
      </c>
      <c r="J8747" s="198">
        <v>965.30499999999995</v>
      </c>
      <c r="K8747" s="198"/>
      <c r="L8747" s="198">
        <v>6948.4229999999998</v>
      </c>
      <c r="M8747" s="198">
        <v>138.178</v>
      </c>
      <c r="N8747" s="198">
        <v>1558.028</v>
      </c>
      <c r="O8747" s="198">
        <v>24818.934000000001</v>
      </c>
      <c r="P8747" s="198">
        <v>188950.56200000001</v>
      </c>
      <c r="Q8747" s="198">
        <v>30214.098000000002</v>
      </c>
      <c r="R8747" s="198">
        <v>204.255</v>
      </c>
      <c r="S8747" s="198">
        <v>8935.5990000000002</v>
      </c>
      <c r="T8747" s="198">
        <v>2173.9299999999998</v>
      </c>
    </row>
    <row r="8748" spans="1:20">
      <c r="A8748">
        <v>3</v>
      </c>
      <c r="B8748" t="b">
        <v>0</v>
      </c>
      <c r="C8748" s="197">
        <v>45016.208333333336</v>
      </c>
      <c r="D8748" s="198">
        <v>211239.28</v>
      </c>
      <c r="E8748" s="198">
        <v>50388.775000000001</v>
      </c>
      <c r="F8748" s="198">
        <v>645.63300000000004</v>
      </c>
      <c r="G8748" s="198">
        <v>28.582999999999998</v>
      </c>
      <c r="H8748" s="198">
        <v>28117.013999999999</v>
      </c>
      <c r="I8748" s="198">
        <v>8680.8829999999998</v>
      </c>
      <c r="J8748" s="198">
        <v>1158.6420000000001</v>
      </c>
      <c r="K8748" s="198"/>
      <c r="L8748" s="198">
        <v>8340.0889999999999</v>
      </c>
      <c r="M8748" s="198">
        <v>165.85300000000001</v>
      </c>
      <c r="N8748" s="198">
        <v>1589.4690000000001</v>
      </c>
      <c r="O8748" s="198">
        <v>25872.383999999998</v>
      </c>
      <c r="P8748" s="198">
        <v>190362.6</v>
      </c>
      <c r="Q8748" s="198">
        <v>30223.63</v>
      </c>
      <c r="R8748" s="198">
        <v>201.92400000000001</v>
      </c>
      <c r="S8748" s="198">
        <v>8935.5990000000002</v>
      </c>
      <c r="T8748" s="198">
        <v>2173.9299999999998</v>
      </c>
    </row>
    <row r="8749" spans="1:20">
      <c r="A8749">
        <v>3</v>
      </c>
      <c r="B8749" t="b">
        <v>0</v>
      </c>
      <c r="C8749" s="197">
        <v>45016.25</v>
      </c>
      <c r="D8749" s="198">
        <v>243727.149</v>
      </c>
      <c r="E8749" s="198">
        <v>51696.567999999999</v>
      </c>
      <c r="F8749" s="198">
        <v>662.39</v>
      </c>
      <c r="G8749" s="198">
        <v>29.324999999999999</v>
      </c>
      <c r="H8749" s="198">
        <v>33967.546000000002</v>
      </c>
      <c r="I8749" s="198">
        <v>10487.183999999999</v>
      </c>
      <c r="J8749" s="198">
        <v>1399.73</v>
      </c>
      <c r="K8749" s="198"/>
      <c r="L8749" s="198">
        <v>10075.477999999999</v>
      </c>
      <c r="M8749" s="198">
        <v>200.364</v>
      </c>
      <c r="N8749" s="198">
        <v>1656.741</v>
      </c>
      <c r="O8749" s="198">
        <v>30815.67</v>
      </c>
      <c r="P8749" s="198">
        <v>189971.375</v>
      </c>
      <c r="Q8749" s="198">
        <v>30212.516</v>
      </c>
      <c r="R8749" s="198">
        <v>200.01300000000001</v>
      </c>
      <c r="S8749" s="198">
        <v>6850.6260000000002</v>
      </c>
      <c r="T8749" s="198">
        <v>1666.68</v>
      </c>
    </row>
    <row r="8750" spans="1:20">
      <c r="A8750">
        <v>3</v>
      </c>
      <c r="B8750" t="b">
        <v>1</v>
      </c>
      <c r="C8750" s="197">
        <v>45016.291666666664</v>
      </c>
      <c r="D8750" s="198">
        <v>225203.978</v>
      </c>
      <c r="E8750" s="198">
        <v>58682.171000000002</v>
      </c>
      <c r="F8750" s="198">
        <v>751.89599999999996</v>
      </c>
      <c r="G8750" s="198">
        <v>33.287999999999997</v>
      </c>
      <c r="H8750" s="198">
        <v>39978.610999999997</v>
      </c>
      <c r="I8750" s="198">
        <v>12343.048000000001</v>
      </c>
      <c r="J8750" s="198">
        <v>1647.433</v>
      </c>
      <c r="K8750" s="198"/>
      <c r="L8750" s="198">
        <v>11858.484</v>
      </c>
      <c r="M8750" s="198">
        <v>235.821</v>
      </c>
      <c r="N8750" s="198">
        <v>1604.9059999999999</v>
      </c>
      <c r="O8750" s="198">
        <v>37066.254000000001</v>
      </c>
      <c r="P8750" s="198">
        <v>193617.26199999999</v>
      </c>
      <c r="Q8750" s="198">
        <v>30199.326000000001</v>
      </c>
      <c r="R8750" s="198">
        <v>211.786</v>
      </c>
      <c r="S8750" s="198">
        <v>0</v>
      </c>
      <c r="T8750" s="198">
        <v>0</v>
      </c>
    </row>
    <row r="8751" spans="1:20">
      <c r="A8751">
        <v>3</v>
      </c>
      <c r="B8751" t="b">
        <v>1</v>
      </c>
      <c r="C8751" s="197">
        <v>45016.333333333336</v>
      </c>
      <c r="D8751" s="198">
        <v>215814.932</v>
      </c>
      <c r="E8751" s="198">
        <v>70344.592000000004</v>
      </c>
      <c r="F8751" s="198">
        <v>901.327</v>
      </c>
      <c r="G8751" s="198">
        <v>39.902999999999999</v>
      </c>
      <c r="H8751" s="198">
        <v>45653.131999999998</v>
      </c>
      <c r="I8751" s="198">
        <v>14095.007</v>
      </c>
      <c r="J8751" s="198">
        <v>1881.2670000000001</v>
      </c>
      <c r="K8751" s="198"/>
      <c r="L8751" s="198">
        <v>13541.665000000001</v>
      </c>
      <c r="M8751" s="198">
        <v>269.29399999999998</v>
      </c>
      <c r="N8751" s="198">
        <v>1693.989</v>
      </c>
      <c r="O8751" s="198">
        <v>37380.644999999997</v>
      </c>
      <c r="P8751" s="198">
        <v>201413.04399999999</v>
      </c>
      <c r="Q8751" s="198">
        <v>30127.656999999999</v>
      </c>
      <c r="R8751" s="198">
        <v>201.054</v>
      </c>
      <c r="S8751" s="198">
        <v>0</v>
      </c>
      <c r="T8751" s="198">
        <v>0</v>
      </c>
    </row>
    <row r="8752" spans="1:20">
      <c r="A8752">
        <v>3</v>
      </c>
      <c r="B8752" t="b">
        <v>1</v>
      </c>
      <c r="C8752" s="197">
        <v>45016.375</v>
      </c>
      <c r="D8752" s="198">
        <v>228081.86</v>
      </c>
      <c r="E8752" s="198">
        <v>76602.104000000007</v>
      </c>
      <c r="F8752" s="198">
        <v>981.505</v>
      </c>
      <c r="G8752" s="198">
        <v>43.453000000000003</v>
      </c>
      <c r="H8752" s="198">
        <v>46831.508999999998</v>
      </c>
      <c r="I8752" s="198">
        <v>14458.821</v>
      </c>
      <c r="J8752" s="198">
        <v>1929.826</v>
      </c>
      <c r="K8752" s="198"/>
      <c r="L8752" s="198">
        <v>13891.196</v>
      </c>
      <c r="M8752" s="198">
        <v>276.24400000000003</v>
      </c>
      <c r="N8752" s="198">
        <v>1701.778</v>
      </c>
      <c r="O8752" s="198">
        <v>35550.534</v>
      </c>
      <c r="P8752" s="198">
        <v>203404.87700000001</v>
      </c>
      <c r="Q8752" s="198">
        <v>30155.530999999999</v>
      </c>
      <c r="R8752" s="198">
        <v>201.72</v>
      </c>
      <c r="S8752" s="198">
        <v>0</v>
      </c>
      <c r="T8752" s="198">
        <v>0</v>
      </c>
    </row>
    <row r="8753" spans="1:20">
      <c r="A8753">
        <v>3</v>
      </c>
      <c r="B8753" t="b">
        <v>1</v>
      </c>
      <c r="C8753" s="197">
        <v>45016.416666666664</v>
      </c>
      <c r="D8753" s="198">
        <v>209299.15700000001</v>
      </c>
      <c r="E8753" s="198">
        <v>74713.538</v>
      </c>
      <c r="F8753" s="198">
        <v>957.30700000000002</v>
      </c>
      <c r="G8753" s="198">
        <v>42.381999999999998</v>
      </c>
      <c r="H8753" s="198">
        <v>44827.968000000001</v>
      </c>
      <c r="I8753" s="198">
        <v>13840.245000000001</v>
      </c>
      <c r="J8753" s="198">
        <v>1847.2639999999999</v>
      </c>
      <c r="K8753" s="198"/>
      <c r="L8753" s="198">
        <v>13296.904</v>
      </c>
      <c r="M8753" s="198">
        <v>264.42599999999999</v>
      </c>
      <c r="N8753" s="198">
        <v>1638.6130000000001</v>
      </c>
      <c r="O8753" s="198">
        <v>36895.574999999997</v>
      </c>
      <c r="P8753" s="198">
        <v>207107.86300000001</v>
      </c>
      <c r="Q8753" s="198">
        <v>30110.887999999999</v>
      </c>
      <c r="R8753" s="198">
        <v>200.90199999999999</v>
      </c>
      <c r="S8753" s="198">
        <v>0</v>
      </c>
      <c r="T8753" s="198">
        <v>0</v>
      </c>
    </row>
    <row r="8754" spans="1:20">
      <c r="A8754">
        <v>3</v>
      </c>
      <c r="B8754" t="b">
        <v>1</v>
      </c>
      <c r="C8754" s="197">
        <v>45016.458333333336</v>
      </c>
      <c r="D8754" s="198">
        <v>201871.75700000001</v>
      </c>
      <c r="E8754" s="198">
        <v>71824.539999999994</v>
      </c>
      <c r="F8754" s="198">
        <v>920.29</v>
      </c>
      <c r="G8754" s="198">
        <v>40.743000000000002</v>
      </c>
      <c r="H8754" s="198">
        <v>43053.93</v>
      </c>
      <c r="I8754" s="198">
        <v>13292.526</v>
      </c>
      <c r="J8754" s="198">
        <v>1774.16</v>
      </c>
      <c r="K8754" s="198"/>
      <c r="L8754" s="198">
        <v>12770.688</v>
      </c>
      <c r="M8754" s="198">
        <v>253.96199999999999</v>
      </c>
      <c r="N8754" s="198">
        <v>1676.71</v>
      </c>
      <c r="O8754" s="198">
        <v>38546.190999999999</v>
      </c>
      <c r="P8754" s="198">
        <v>206345.516</v>
      </c>
      <c r="Q8754" s="198">
        <v>30078.236000000001</v>
      </c>
      <c r="R8754" s="198">
        <v>201.678</v>
      </c>
      <c r="S8754" s="198">
        <v>0</v>
      </c>
      <c r="T8754" s="198">
        <v>0</v>
      </c>
    </row>
    <row r="8755" spans="1:20">
      <c r="A8755">
        <v>3</v>
      </c>
      <c r="B8755" t="b">
        <v>1</v>
      </c>
      <c r="C8755" s="197">
        <v>45016.5</v>
      </c>
      <c r="D8755" s="198">
        <v>192309.69500000001</v>
      </c>
      <c r="E8755" s="198">
        <v>74553.819000000003</v>
      </c>
      <c r="F8755" s="198">
        <v>955.26</v>
      </c>
      <c r="G8755" s="198">
        <v>42.290999999999997</v>
      </c>
      <c r="H8755" s="198">
        <v>42222.171999999999</v>
      </c>
      <c r="I8755" s="198">
        <v>13035.727999999999</v>
      </c>
      <c r="J8755" s="198">
        <v>1739.885</v>
      </c>
      <c r="K8755" s="198"/>
      <c r="L8755" s="198">
        <v>12523.971</v>
      </c>
      <c r="M8755" s="198">
        <v>249.05500000000001</v>
      </c>
      <c r="N8755" s="198">
        <v>1831.932</v>
      </c>
      <c r="O8755" s="198">
        <v>40033.777000000002</v>
      </c>
      <c r="P8755" s="198">
        <v>205405.30499999999</v>
      </c>
      <c r="Q8755" s="198">
        <v>30033.714</v>
      </c>
      <c r="R8755" s="198">
        <v>223.48599999999999</v>
      </c>
      <c r="S8755" s="198">
        <v>0</v>
      </c>
      <c r="T8755" s="198">
        <v>0</v>
      </c>
    </row>
    <row r="8756" spans="1:20">
      <c r="A8756">
        <v>3</v>
      </c>
      <c r="B8756" t="b">
        <v>1</v>
      </c>
      <c r="C8756" s="197">
        <v>45016.541666666664</v>
      </c>
      <c r="D8756" s="198">
        <v>189368.087</v>
      </c>
      <c r="E8756" s="198">
        <v>72370.308000000005</v>
      </c>
      <c r="F8756" s="198">
        <v>927.28300000000002</v>
      </c>
      <c r="G8756" s="198">
        <v>41.052999999999997</v>
      </c>
      <c r="H8756" s="198">
        <v>40766.658000000003</v>
      </c>
      <c r="I8756" s="198">
        <v>12586.351000000001</v>
      </c>
      <c r="J8756" s="198">
        <v>1679.9059999999999</v>
      </c>
      <c r="K8756" s="198"/>
      <c r="L8756" s="198">
        <v>12092.235000000001</v>
      </c>
      <c r="M8756" s="198">
        <v>240.47</v>
      </c>
      <c r="N8756" s="198">
        <v>1809.5550000000001</v>
      </c>
      <c r="O8756" s="198">
        <v>40296.222999999998</v>
      </c>
      <c r="P8756" s="198">
        <v>207364.40700000001</v>
      </c>
      <c r="Q8756" s="198">
        <v>29957.686000000002</v>
      </c>
      <c r="R8756" s="198">
        <v>207.84299999999999</v>
      </c>
      <c r="S8756" s="198">
        <v>0</v>
      </c>
      <c r="T8756" s="198">
        <v>0</v>
      </c>
    </row>
    <row r="8757" spans="1:20">
      <c r="A8757">
        <v>3</v>
      </c>
      <c r="B8757" t="b">
        <v>1</v>
      </c>
      <c r="C8757" s="197">
        <v>45016.583333333336</v>
      </c>
      <c r="D8757" s="198">
        <v>156522.51</v>
      </c>
      <c r="E8757" s="198">
        <v>68263.365999999995</v>
      </c>
      <c r="F8757" s="198">
        <v>874.66</v>
      </c>
      <c r="G8757" s="198">
        <v>38.722999999999999</v>
      </c>
      <c r="H8757" s="198">
        <v>38967.883000000002</v>
      </c>
      <c r="I8757" s="198">
        <v>12030.995000000001</v>
      </c>
      <c r="J8757" s="198">
        <v>1605.7829999999999</v>
      </c>
      <c r="K8757" s="198"/>
      <c r="L8757" s="198">
        <v>11558.681</v>
      </c>
      <c r="M8757" s="198">
        <v>229.85900000000001</v>
      </c>
      <c r="N8757" s="198">
        <v>1864.0809999999999</v>
      </c>
      <c r="O8757" s="198">
        <v>40995.788</v>
      </c>
      <c r="P8757" s="198">
        <v>213655.28099999999</v>
      </c>
      <c r="Q8757" s="198">
        <v>29938.440999999999</v>
      </c>
      <c r="R8757" s="198">
        <v>208.983</v>
      </c>
      <c r="S8757" s="198">
        <v>0</v>
      </c>
      <c r="T8757" s="198">
        <v>0</v>
      </c>
    </row>
    <row r="8758" spans="1:20">
      <c r="A8758">
        <v>3</v>
      </c>
      <c r="B8758" t="b">
        <v>1</v>
      </c>
      <c r="C8758" s="197">
        <v>45016.625</v>
      </c>
      <c r="D8758" s="198">
        <v>177823.747</v>
      </c>
      <c r="E8758" s="198">
        <v>65488.576000000001</v>
      </c>
      <c r="F8758" s="198">
        <v>839.10699999999997</v>
      </c>
      <c r="G8758" s="198">
        <v>37.149000000000001</v>
      </c>
      <c r="H8758" s="198">
        <v>31970.32</v>
      </c>
      <c r="I8758" s="198">
        <v>9870.5580000000009</v>
      </c>
      <c r="J8758" s="198">
        <v>1317.4280000000001</v>
      </c>
      <c r="K8758" s="198"/>
      <c r="L8758" s="198">
        <v>9483.0589999999993</v>
      </c>
      <c r="M8758" s="198">
        <v>188.583</v>
      </c>
      <c r="N8758" s="198">
        <v>1842.1289999999999</v>
      </c>
      <c r="O8758" s="198">
        <v>38702.51</v>
      </c>
      <c r="P8758" s="198">
        <v>211920.22399999999</v>
      </c>
      <c r="Q8758" s="198">
        <v>29974.101999999999</v>
      </c>
      <c r="R8758" s="198">
        <v>225.11</v>
      </c>
      <c r="S8758" s="198">
        <v>0</v>
      </c>
      <c r="T8758" s="198">
        <v>0</v>
      </c>
    </row>
    <row r="8759" spans="1:20">
      <c r="A8759">
        <v>3</v>
      </c>
      <c r="B8759" t="b">
        <v>1</v>
      </c>
      <c r="C8759" s="197">
        <v>45016.666666666664</v>
      </c>
      <c r="D8759" s="198">
        <v>197616.09599999999</v>
      </c>
      <c r="E8759" s="198">
        <v>65978.915999999997</v>
      </c>
      <c r="F8759" s="198">
        <v>845.39</v>
      </c>
      <c r="G8759" s="198">
        <v>37.427</v>
      </c>
      <c r="H8759" s="198">
        <v>29675.251</v>
      </c>
      <c r="I8759" s="198">
        <v>9161.9760000000006</v>
      </c>
      <c r="J8759" s="198">
        <v>1222.8530000000001</v>
      </c>
      <c r="K8759" s="198"/>
      <c r="L8759" s="198">
        <v>8802.2939999999999</v>
      </c>
      <c r="M8759" s="198">
        <v>175.04499999999999</v>
      </c>
      <c r="N8759" s="198">
        <v>1887.0250000000001</v>
      </c>
      <c r="O8759" s="198">
        <v>35407.330999999998</v>
      </c>
      <c r="P8759" s="198">
        <v>208092.29199999999</v>
      </c>
      <c r="Q8759" s="198">
        <v>30019.677</v>
      </c>
      <c r="R8759" s="198">
        <v>225.75399999999999</v>
      </c>
      <c r="S8759" s="198">
        <v>0</v>
      </c>
      <c r="T8759" s="198">
        <v>0</v>
      </c>
    </row>
    <row r="8760" spans="1:20">
      <c r="A8760">
        <v>3</v>
      </c>
      <c r="B8760" t="b">
        <v>1</v>
      </c>
      <c r="C8760" s="197">
        <v>45016.708333333336</v>
      </c>
      <c r="D8760" s="198">
        <v>160937.18100000001</v>
      </c>
      <c r="E8760" s="198">
        <v>57480.184000000001</v>
      </c>
      <c r="F8760" s="198">
        <v>736.495</v>
      </c>
      <c r="G8760" s="198">
        <v>32.606000000000002</v>
      </c>
      <c r="H8760" s="198">
        <v>29824.188999999998</v>
      </c>
      <c r="I8760" s="198">
        <v>9207.9590000000007</v>
      </c>
      <c r="J8760" s="198">
        <v>1228.991</v>
      </c>
      <c r="K8760" s="198"/>
      <c r="L8760" s="198">
        <v>8846.4719999999998</v>
      </c>
      <c r="M8760" s="198">
        <v>175.92400000000001</v>
      </c>
      <c r="N8760" s="198">
        <v>1925.547</v>
      </c>
      <c r="O8760" s="198">
        <v>35907.739000000001</v>
      </c>
      <c r="P8760" s="198">
        <v>207925.62</v>
      </c>
      <c r="Q8760" s="198">
        <v>30077.637999999999</v>
      </c>
      <c r="R8760" s="198">
        <v>243.298</v>
      </c>
      <c r="S8760" s="198">
        <v>0</v>
      </c>
      <c r="T8760" s="198">
        <v>0</v>
      </c>
    </row>
    <row r="8761" spans="1:20">
      <c r="A8761">
        <v>3</v>
      </c>
      <c r="B8761" t="b">
        <v>1</v>
      </c>
      <c r="C8761" s="197">
        <v>45016.75</v>
      </c>
      <c r="D8761" s="198">
        <v>166922.20199999999</v>
      </c>
      <c r="E8761" s="198">
        <v>55045.256000000001</v>
      </c>
      <c r="F8761" s="198">
        <v>705.29600000000005</v>
      </c>
      <c r="G8761" s="198">
        <v>31.225000000000001</v>
      </c>
      <c r="H8761" s="198">
        <v>27302.418000000001</v>
      </c>
      <c r="I8761" s="198">
        <v>8429.384</v>
      </c>
      <c r="J8761" s="198">
        <v>1125.0740000000001</v>
      </c>
      <c r="K8761" s="198"/>
      <c r="L8761" s="198">
        <v>8098.4629999999997</v>
      </c>
      <c r="M8761" s="198">
        <v>161.048</v>
      </c>
      <c r="N8761" s="198">
        <v>1859.8330000000001</v>
      </c>
      <c r="O8761" s="198">
        <v>36262.809000000001</v>
      </c>
      <c r="P8761" s="198">
        <v>206997.63500000001</v>
      </c>
      <c r="Q8761" s="198">
        <v>30106.548999999999</v>
      </c>
      <c r="R8761" s="198">
        <v>233.81800000000001</v>
      </c>
      <c r="S8761" s="198">
        <v>0</v>
      </c>
      <c r="T8761" s="198">
        <v>0</v>
      </c>
    </row>
    <row r="8762" spans="1:20">
      <c r="A8762">
        <v>3</v>
      </c>
      <c r="B8762" t="b">
        <v>1</v>
      </c>
      <c r="C8762" s="197">
        <v>45016.791666666664</v>
      </c>
      <c r="D8762" s="198">
        <v>164812.03400000001</v>
      </c>
      <c r="E8762" s="198">
        <v>54538.118999999999</v>
      </c>
      <c r="F8762" s="198">
        <v>698.798</v>
      </c>
      <c r="G8762" s="198">
        <v>30.937000000000001</v>
      </c>
      <c r="H8762" s="198">
        <v>26083.681</v>
      </c>
      <c r="I8762" s="198">
        <v>8053.1090000000004</v>
      </c>
      <c r="J8762" s="198">
        <v>1074.8520000000001</v>
      </c>
      <c r="K8762" s="198"/>
      <c r="L8762" s="198">
        <v>7736.96</v>
      </c>
      <c r="M8762" s="198">
        <v>153.85900000000001</v>
      </c>
      <c r="N8762" s="198">
        <v>1855.867</v>
      </c>
      <c r="O8762" s="198">
        <v>35032.928</v>
      </c>
      <c r="P8762" s="198">
        <v>208245.72500000001</v>
      </c>
      <c r="Q8762" s="198">
        <v>30160.447</v>
      </c>
      <c r="R8762" s="198">
        <v>206.85300000000001</v>
      </c>
      <c r="S8762" s="198">
        <v>0</v>
      </c>
      <c r="T8762" s="198">
        <v>0</v>
      </c>
    </row>
    <row r="8763" spans="1:20">
      <c r="A8763">
        <v>3</v>
      </c>
      <c r="B8763" t="b">
        <v>1</v>
      </c>
      <c r="C8763" s="197">
        <v>45016.833333333336</v>
      </c>
      <c r="D8763" s="198">
        <v>183265.946</v>
      </c>
      <c r="E8763" s="198">
        <v>55011.936999999998</v>
      </c>
      <c r="F8763" s="198">
        <v>704.87</v>
      </c>
      <c r="G8763" s="198">
        <v>31.206</v>
      </c>
      <c r="H8763" s="198">
        <v>25754.772000000001</v>
      </c>
      <c r="I8763" s="198">
        <v>7951.5619999999999</v>
      </c>
      <c r="J8763" s="198">
        <v>1061.299</v>
      </c>
      <c r="K8763" s="198"/>
      <c r="L8763" s="198">
        <v>7639.3990000000003</v>
      </c>
      <c r="M8763" s="198">
        <v>151.91900000000001</v>
      </c>
      <c r="N8763" s="198">
        <v>1898.0719999999999</v>
      </c>
      <c r="O8763" s="198">
        <v>35721.031999999999</v>
      </c>
      <c r="P8763" s="198">
        <v>210194.96599999999</v>
      </c>
      <c r="Q8763" s="198">
        <v>30193.786</v>
      </c>
      <c r="R8763" s="198">
        <v>184.858</v>
      </c>
      <c r="S8763" s="198">
        <v>5659.2129999999997</v>
      </c>
      <c r="T8763" s="198">
        <v>1376.8219999999999</v>
      </c>
    </row>
    <row r="8764" spans="1:20">
      <c r="A8764">
        <v>3</v>
      </c>
      <c r="B8764" t="b">
        <v>0</v>
      </c>
      <c r="C8764" s="197">
        <v>45016.875</v>
      </c>
      <c r="D8764" s="198">
        <v>168610.84299999999</v>
      </c>
      <c r="E8764" s="198">
        <v>54006.81</v>
      </c>
      <c r="F8764" s="198">
        <v>691.99099999999999</v>
      </c>
      <c r="G8764" s="198">
        <v>30.635999999999999</v>
      </c>
      <c r="H8764" s="198">
        <v>24153.339</v>
      </c>
      <c r="I8764" s="198">
        <v>7457.1329999999998</v>
      </c>
      <c r="J8764" s="198">
        <v>995.30700000000002</v>
      </c>
      <c r="K8764" s="198"/>
      <c r="L8764" s="198">
        <v>7164.3810000000003</v>
      </c>
      <c r="M8764" s="198">
        <v>142.47300000000001</v>
      </c>
      <c r="N8764" s="198">
        <v>1828.817</v>
      </c>
      <c r="O8764" s="198">
        <v>35745.641000000003</v>
      </c>
      <c r="P8764" s="198">
        <v>209669.27100000001</v>
      </c>
      <c r="Q8764" s="198">
        <v>30217.055</v>
      </c>
      <c r="R8764" s="198">
        <v>184.38200000000001</v>
      </c>
      <c r="S8764" s="198">
        <v>8935.5990000000002</v>
      </c>
      <c r="T8764" s="198">
        <v>2173.9299999999998</v>
      </c>
    </row>
    <row r="8765" spans="1:20">
      <c r="A8765">
        <v>3</v>
      </c>
      <c r="B8765" t="b">
        <v>0</v>
      </c>
      <c r="C8765" s="197">
        <v>45016.916666666664</v>
      </c>
      <c r="D8765" s="198">
        <v>138531.921</v>
      </c>
      <c r="E8765" s="198">
        <v>52821.677000000003</v>
      </c>
      <c r="F8765" s="198">
        <v>676.80600000000004</v>
      </c>
      <c r="G8765" s="198">
        <v>29.963000000000001</v>
      </c>
      <c r="H8765" s="198">
        <v>24223.413</v>
      </c>
      <c r="I8765" s="198">
        <v>7478.768</v>
      </c>
      <c r="J8765" s="198">
        <v>998.19500000000005</v>
      </c>
      <c r="K8765" s="198"/>
      <c r="L8765" s="198">
        <v>7185.1660000000002</v>
      </c>
      <c r="M8765" s="198">
        <v>142.886</v>
      </c>
      <c r="N8765" s="198">
        <v>1851.76</v>
      </c>
      <c r="O8765" s="198">
        <v>33935.866999999998</v>
      </c>
      <c r="P8765" s="198">
        <v>206389.33300000001</v>
      </c>
      <c r="Q8765" s="198">
        <v>30284.895</v>
      </c>
      <c r="R8765" s="198">
        <v>206.334</v>
      </c>
      <c r="S8765" s="198">
        <v>8935.5990000000002</v>
      </c>
      <c r="T8765" s="198">
        <v>2173.9299999999998</v>
      </c>
    </row>
    <row r="8766" spans="1:20">
      <c r="A8766">
        <v>3</v>
      </c>
      <c r="B8766" t="b">
        <v>0</v>
      </c>
      <c r="C8766" s="197">
        <v>45016.958333333336</v>
      </c>
      <c r="D8766" s="198">
        <v>147170.71100000001</v>
      </c>
      <c r="E8766" s="198">
        <v>49519.911</v>
      </c>
      <c r="F8766" s="198">
        <v>634.5</v>
      </c>
      <c r="G8766" s="198">
        <v>28.091000000000001</v>
      </c>
      <c r="H8766" s="198">
        <v>23711.476999999999</v>
      </c>
      <c r="I8766" s="198">
        <v>7320.7120000000004</v>
      </c>
      <c r="J8766" s="198">
        <v>977.09900000000005</v>
      </c>
      <c r="K8766" s="198"/>
      <c r="L8766" s="198">
        <v>7033.3149999999996</v>
      </c>
      <c r="M8766" s="198">
        <v>139.86699999999999</v>
      </c>
      <c r="N8766" s="198">
        <v>1808.7059999999999</v>
      </c>
      <c r="O8766" s="198">
        <v>32191.157999999999</v>
      </c>
      <c r="P8766" s="198">
        <v>206020.68100000001</v>
      </c>
      <c r="Q8766" s="198">
        <v>30289.644</v>
      </c>
      <c r="R8766" s="198">
        <v>219.708</v>
      </c>
      <c r="S8766" s="198">
        <v>8935.5990000000002</v>
      </c>
      <c r="T8766" s="198">
        <v>2173.9299999999998</v>
      </c>
    </row>
    <row r="8767" spans="1:20">
      <c r="C8767" s="197"/>
      <c r="D8767" s="325">
        <f>SUM(D7:D8766)</f>
        <v>1948573899.7969949</v>
      </c>
      <c r="E8767" s="325">
        <f t="shared" ref="E8767:T8767" si="0">SUM(E7:E8766)</f>
        <v>614265588.34099829</v>
      </c>
      <c r="F8767" s="325">
        <f t="shared" si="0"/>
        <v>8054925.4369999934</v>
      </c>
      <c r="G8767" s="325">
        <f t="shared" si="0"/>
        <v>414195.07700000022</v>
      </c>
      <c r="H8767" s="325">
        <f t="shared" si="0"/>
        <v>310911062.30899864</v>
      </c>
      <c r="I8767" s="325">
        <f t="shared" si="0"/>
        <v>88181984.965000212</v>
      </c>
      <c r="J8767" s="325">
        <f t="shared" si="0"/>
        <v>13944800.608999982</v>
      </c>
      <c r="K8767" s="325">
        <f t="shared" si="0"/>
        <v>0</v>
      </c>
      <c r="L8767" s="325">
        <f t="shared" si="0"/>
        <v>87428913.892000049</v>
      </c>
      <c r="M8767" s="325">
        <f t="shared" si="0"/>
        <v>1737216.4700000016</v>
      </c>
      <c r="N8767" s="325">
        <f t="shared" si="0"/>
        <v>15643440.42600001</v>
      </c>
      <c r="O8767" s="325">
        <f t="shared" si="0"/>
        <v>325487812.22800046</v>
      </c>
      <c r="P8767" s="325">
        <f t="shared" si="0"/>
        <v>1736165142.8140073</v>
      </c>
      <c r="Q8767" s="325">
        <f t="shared" si="0"/>
        <v>245809083.48800072</v>
      </c>
      <c r="R8767" s="325">
        <f t="shared" si="0"/>
        <v>1646859.9479999975</v>
      </c>
      <c r="S8767" s="325">
        <f t="shared" si="0"/>
        <v>35957675.086000927</v>
      </c>
      <c r="T8767" s="325">
        <f t="shared" si="0"/>
        <v>8431453.1149998009</v>
      </c>
    </row>
    <row r="8768" spans="1:20">
      <c r="C8768" s="197"/>
      <c r="D8768" s="198"/>
      <c r="E8768" s="198"/>
      <c r="F8768" s="198"/>
      <c r="G8768" s="198"/>
      <c r="H8768" s="198"/>
      <c r="I8768" s="198"/>
      <c r="J8768" s="198"/>
      <c r="K8768" s="198"/>
      <c r="L8768" s="198"/>
      <c r="M8768" s="198"/>
      <c r="N8768" s="198"/>
      <c r="O8768" s="198"/>
      <c r="P8768" s="198"/>
      <c r="Q8768" s="198"/>
      <c r="R8768" s="198"/>
      <c r="S8768" s="198"/>
      <c r="T8768" s="198"/>
    </row>
    <row r="8769" spans="3:20">
      <c r="C8769" s="197"/>
      <c r="D8769" s="326">
        <f>G8767+J8767+K8767+P8767+Q8767</f>
        <v>1996333221.9880078</v>
      </c>
      <c r="E8769" s="324">
        <f>D8769/SUM(D8767:T8767)</f>
        <v>0.36679406814770771</v>
      </c>
      <c r="F8769" s="324"/>
      <c r="G8769" s="324"/>
      <c r="H8769" s="324"/>
      <c r="I8769" s="324"/>
      <c r="J8769" s="324"/>
      <c r="K8769" s="324"/>
      <c r="L8769" s="324"/>
      <c r="M8769" s="324"/>
      <c r="N8769" s="324"/>
      <c r="O8769" s="324"/>
      <c r="P8769" s="324"/>
      <c r="Q8769" s="324"/>
      <c r="R8769" s="324"/>
      <c r="S8769" s="324"/>
      <c r="T8769" s="324"/>
    </row>
    <row r="8770" spans="3:20">
      <c r="C8770" s="197"/>
      <c r="D8770" s="198"/>
      <c r="E8770" s="198"/>
      <c r="F8770" s="198"/>
      <c r="G8770" s="198"/>
      <c r="H8770" s="198"/>
      <c r="I8770" s="198"/>
      <c r="J8770" s="198"/>
      <c r="K8770" s="198"/>
      <c r="L8770" s="198"/>
      <c r="M8770" s="198"/>
      <c r="N8770" s="198"/>
      <c r="O8770" s="198"/>
      <c r="P8770" s="198"/>
      <c r="Q8770" s="198"/>
      <c r="R8770" s="198"/>
      <c r="S8770" s="198"/>
      <c r="T8770" s="198"/>
    </row>
    <row r="8771" spans="3:20">
      <c r="C8771" s="197"/>
      <c r="D8771" s="198"/>
      <c r="E8771" s="198"/>
      <c r="F8771" s="198"/>
      <c r="G8771" s="198"/>
      <c r="H8771" s="198"/>
      <c r="I8771" s="198"/>
      <c r="J8771" s="198"/>
      <c r="K8771" s="198"/>
      <c r="L8771" s="198"/>
      <c r="M8771" s="198"/>
      <c r="N8771" s="198"/>
      <c r="O8771" s="198"/>
      <c r="P8771" s="198"/>
      <c r="Q8771" s="198"/>
      <c r="R8771" s="198"/>
      <c r="S8771" s="198"/>
      <c r="T8771" s="198"/>
    </row>
    <row r="8772" spans="3:20">
      <c r="C8772" s="197"/>
      <c r="D8772" s="198"/>
      <c r="E8772" s="198"/>
      <c r="F8772" s="198"/>
      <c r="G8772" s="198"/>
      <c r="H8772" s="198"/>
      <c r="I8772" s="198"/>
      <c r="J8772" s="198"/>
      <c r="K8772" s="198"/>
      <c r="L8772" s="198"/>
      <c r="M8772" s="198"/>
      <c r="N8772" s="198"/>
      <c r="O8772" s="198"/>
      <c r="P8772" s="198"/>
      <c r="Q8772" s="198"/>
      <c r="R8772" s="198"/>
      <c r="S8772" s="198"/>
      <c r="T8772" s="198"/>
    </row>
    <row r="8773" spans="3:20">
      <c r="C8773" s="197"/>
      <c r="D8773" s="198"/>
      <c r="E8773" s="198"/>
      <c r="F8773" s="198"/>
      <c r="G8773" s="198"/>
      <c r="H8773" s="198"/>
      <c r="I8773" s="198"/>
      <c r="J8773" s="198"/>
      <c r="K8773" s="198"/>
      <c r="L8773" s="198"/>
      <c r="M8773" s="198"/>
      <c r="N8773" s="198"/>
      <c r="O8773" s="198"/>
      <c r="P8773" s="198"/>
      <c r="Q8773" s="198"/>
      <c r="R8773" s="198"/>
      <c r="S8773" s="198"/>
      <c r="T8773" s="198"/>
    </row>
    <row r="8774" spans="3:20">
      <c r="C8774" s="197"/>
      <c r="D8774" s="198"/>
      <c r="E8774" s="198"/>
      <c r="F8774" s="198"/>
      <c r="G8774" s="198"/>
      <c r="H8774" s="198"/>
      <c r="I8774" s="198"/>
      <c r="J8774" s="198"/>
      <c r="K8774" s="198"/>
      <c r="L8774" s="198"/>
      <c r="M8774" s="198"/>
      <c r="N8774" s="198"/>
      <c r="O8774" s="198"/>
      <c r="P8774" s="198"/>
      <c r="Q8774" s="198"/>
      <c r="R8774" s="198"/>
      <c r="S8774" s="198"/>
      <c r="T8774" s="198"/>
    </row>
    <row r="8775" spans="3:20">
      <c r="C8775" s="197"/>
      <c r="D8775" s="198"/>
      <c r="E8775" s="198"/>
      <c r="F8775" s="198"/>
      <c r="G8775" s="198"/>
      <c r="H8775" s="198"/>
      <c r="I8775" s="198"/>
      <c r="J8775" s="198"/>
      <c r="K8775" s="198"/>
      <c r="L8775" s="198"/>
      <c r="M8775" s="198"/>
      <c r="N8775" s="198"/>
      <c r="O8775" s="198"/>
      <c r="P8775" s="198"/>
      <c r="Q8775" s="198"/>
      <c r="R8775" s="198"/>
      <c r="S8775" s="198"/>
      <c r="T8775" s="198"/>
    </row>
    <row r="8776" spans="3:20">
      <c r="C8776" s="197"/>
      <c r="D8776" s="198"/>
      <c r="E8776" s="198"/>
      <c r="F8776" s="198"/>
      <c r="G8776" s="198"/>
      <c r="H8776" s="198"/>
      <c r="I8776" s="198"/>
      <c r="J8776" s="198"/>
      <c r="K8776" s="198"/>
      <c r="L8776" s="198"/>
      <c r="M8776" s="198"/>
      <c r="N8776" s="198"/>
      <c r="O8776" s="198"/>
      <c r="P8776" s="198"/>
      <c r="Q8776" s="198"/>
      <c r="R8776" s="198"/>
      <c r="S8776" s="198"/>
      <c r="T8776" s="198"/>
    </row>
    <row r="8777" spans="3:20">
      <c r="C8777" s="197"/>
      <c r="D8777" s="198"/>
      <c r="E8777" s="198"/>
      <c r="F8777" s="198"/>
      <c r="G8777" s="198"/>
      <c r="H8777" s="198"/>
      <c r="I8777" s="198"/>
      <c r="J8777" s="198"/>
      <c r="K8777" s="198"/>
      <c r="L8777" s="198"/>
      <c r="M8777" s="198"/>
      <c r="N8777" s="198"/>
      <c r="O8777" s="198"/>
      <c r="P8777" s="198"/>
      <c r="Q8777" s="198"/>
      <c r="R8777" s="198"/>
      <c r="S8777" s="198"/>
      <c r="T8777" s="198"/>
    </row>
    <row r="8778" spans="3:20">
      <c r="C8778" s="197"/>
      <c r="D8778" s="198"/>
      <c r="E8778" s="198"/>
      <c r="F8778" s="198"/>
      <c r="G8778" s="198"/>
      <c r="H8778" s="198"/>
      <c r="I8778" s="198"/>
      <c r="J8778" s="198"/>
      <c r="K8778" s="198"/>
      <c r="L8778" s="198"/>
      <c r="M8778" s="198"/>
      <c r="N8778" s="198"/>
      <c r="O8778" s="198"/>
      <c r="P8778" s="198"/>
      <c r="Q8778" s="198"/>
      <c r="R8778" s="198"/>
      <c r="S8778" s="198"/>
      <c r="T8778" s="198"/>
    </row>
    <row r="8779" spans="3:20">
      <c r="C8779" s="197"/>
      <c r="D8779" s="198"/>
      <c r="E8779" s="198"/>
      <c r="F8779" s="198"/>
      <c r="G8779" s="198"/>
      <c r="H8779" s="198"/>
      <c r="I8779" s="198"/>
      <c r="J8779" s="198"/>
      <c r="K8779" s="198"/>
      <c r="L8779" s="198"/>
      <c r="M8779" s="198"/>
      <c r="N8779" s="198"/>
      <c r="O8779" s="198"/>
      <c r="P8779" s="198"/>
      <c r="Q8779" s="198"/>
      <c r="R8779" s="198"/>
      <c r="S8779" s="198"/>
      <c r="T8779" s="198"/>
    </row>
    <row r="8780" spans="3:20">
      <c r="C8780" s="197"/>
      <c r="D8780" s="198"/>
      <c r="E8780" s="198"/>
      <c r="F8780" s="198"/>
      <c r="G8780" s="198"/>
      <c r="H8780" s="198"/>
      <c r="I8780" s="198"/>
      <c r="J8780" s="198"/>
      <c r="K8780" s="198"/>
      <c r="L8780" s="198"/>
      <c r="M8780" s="198"/>
      <c r="N8780" s="198"/>
      <c r="O8780" s="198"/>
      <c r="P8780" s="198"/>
      <c r="Q8780" s="198"/>
      <c r="R8780" s="198"/>
      <c r="S8780" s="198"/>
      <c r="T8780" s="198"/>
    </row>
    <row r="8781" spans="3:20">
      <c r="C8781" s="197"/>
      <c r="D8781" s="198"/>
      <c r="E8781" s="198"/>
      <c r="F8781" s="198"/>
      <c r="G8781" s="198"/>
      <c r="H8781" s="198"/>
      <c r="I8781" s="198"/>
      <c r="J8781" s="198"/>
      <c r="K8781" s="198"/>
      <c r="L8781" s="198"/>
      <c r="M8781" s="198"/>
      <c r="N8781" s="198"/>
      <c r="O8781" s="198"/>
      <c r="P8781" s="198"/>
      <c r="Q8781" s="198"/>
      <c r="R8781" s="198"/>
      <c r="S8781" s="198"/>
      <c r="T8781" s="198"/>
    </row>
    <row r="8782" spans="3:20">
      <c r="C8782" s="197"/>
      <c r="D8782" s="198"/>
      <c r="E8782" s="198"/>
      <c r="F8782" s="198"/>
      <c r="G8782" s="198"/>
      <c r="H8782" s="198"/>
      <c r="I8782" s="198"/>
      <c r="J8782" s="198"/>
      <c r="K8782" s="198"/>
      <c r="L8782" s="198"/>
      <c r="M8782" s="198"/>
      <c r="N8782" s="198"/>
      <c r="O8782" s="198"/>
      <c r="P8782" s="198"/>
      <c r="Q8782" s="198"/>
      <c r="R8782" s="198"/>
      <c r="S8782" s="198"/>
      <c r="T8782" s="198"/>
    </row>
    <row r="8783" spans="3:20">
      <c r="C8783" s="197"/>
      <c r="D8783" s="198"/>
      <c r="E8783" s="198"/>
      <c r="F8783" s="198"/>
      <c r="G8783" s="198"/>
      <c r="H8783" s="198"/>
      <c r="I8783" s="198"/>
      <c r="J8783" s="198"/>
      <c r="K8783" s="198"/>
      <c r="L8783" s="198"/>
      <c r="M8783" s="198"/>
      <c r="N8783" s="198"/>
      <c r="O8783" s="198"/>
      <c r="P8783" s="198"/>
      <c r="Q8783" s="198"/>
      <c r="R8783" s="198"/>
      <c r="S8783" s="198"/>
      <c r="T8783" s="198"/>
    </row>
    <row r="8784" spans="3:20">
      <c r="C8784" s="197"/>
      <c r="D8784" s="198"/>
      <c r="E8784" s="198"/>
      <c r="F8784" s="198"/>
      <c r="G8784" s="198"/>
      <c r="H8784" s="198"/>
      <c r="I8784" s="198"/>
      <c r="J8784" s="198"/>
      <c r="K8784" s="198"/>
      <c r="L8784" s="198"/>
      <c r="M8784" s="198"/>
      <c r="N8784" s="198"/>
      <c r="O8784" s="198"/>
      <c r="P8784" s="198"/>
      <c r="Q8784" s="198"/>
      <c r="R8784" s="198"/>
      <c r="S8784" s="198"/>
      <c r="T8784" s="198"/>
    </row>
    <row r="8785" spans="3:20">
      <c r="C8785" s="197"/>
      <c r="D8785" s="198"/>
      <c r="E8785" s="198"/>
      <c r="F8785" s="198"/>
      <c r="G8785" s="198"/>
      <c r="H8785" s="198"/>
      <c r="I8785" s="198"/>
      <c r="J8785" s="198"/>
      <c r="K8785" s="198"/>
      <c r="L8785" s="198"/>
      <c r="M8785" s="198"/>
      <c r="N8785" s="198"/>
      <c r="O8785" s="198"/>
      <c r="P8785" s="198"/>
      <c r="Q8785" s="198"/>
      <c r="R8785" s="198"/>
      <c r="S8785" s="198"/>
      <c r="T8785" s="198"/>
    </row>
    <row r="8786" spans="3:20">
      <c r="C8786" s="197"/>
      <c r="D8786" s="198"/>
      <c r="E8786" s="198"/>
      <c r="F8786" s="198"/>
      <c r="G8786" s="198"/>
      <c r="H8786" s="198"/>
      <c r="I8786" s="198"/>
      <c r="J8786" s="198"/>
      <c r="K8786" s="198"/>
      <c r="L8786" s="198"/>
      <c r="M8786" s="198"/>
      <c r="N8786" s="198"/>
      <c r="O8786" s="198"/>
      <c r="P8786" s="198"/>
      <c r="Q8786" s="198"/>
      <c r="R8786" s="198"/>
      <c r="S8786" s="198"/>
      <c r="T8786" s="198"/>
    </row>
    <row r="8787" spans="3:20">
      <c r="C8787" s="197"/>
      <c r="D8787" s="198"/>
      <c r="E8787" s="198"/>
      <c r="F8787" s="198"/>
      <c r="G8787" s="198"/>
      <c r="H8787" s="198"/>
      <c r="I8787" s="198"/>
      <c r="J8787" s="198"/>
      <c r="K8787" s="198"/>
      <c r="L8787" s="198"/>
      <c r="M8787" s="198"/>
      <c r="N8787" s="198"/>
      <c r="O8787" s="198"/>
      <c r="P8787" s="198"/>
      <c r="Q8787" s="198"/>
      <c r="R8787" s="198"/>
      <c r="S8787" s="198"/>
      <c r="T8787" s="198"/>
    </row>
    <row r="8788" spans="3:20">
      <c r="C8788" s="197"/>
      <c r="D8788" s="198"/>
      <c r="E8788" s="198"/>
      <c r="F8788" s="198"/>
      <c r="G8788" s="198"/>
      <c r="H8788" s="198"/>
      <c r="I8788" s="198"/>
      <c r="J8788" s="198"/>
      <c r="K8788" s="198"/>
      <c r="L8788" s="198"/>
      <c r="M8788" s="198"/>
      <c r="N8788" s="198"/>
      <c r="O8788" s="198"/>
      <c r="P8788" s="198"/>
      <c r="Q8788" s="198"/>
      <c r="R8788" s="198"/>
      <c r="S8788" s="198"/>
      <c r="T8788" s="198"/>
    </row>
    <row r="8789" spans="3:20">
      <c r="C8789" s="197"/>
      <c r="D8789" s="198"/>
      <c r="E8789" s="198"/>
      <c r="F8789" s="198"/>
      <c r="G8789" s="198"/>
      <c r="H8789" s="198"/>
      <c r="I8789" s="198"/>
      <c r="J8789" s="198"/>
      <c r="K8789" s="198"/>
      <c r="L8789" s="198"/>
      <c r="M8789" s="198"/>
      <c r="N8789" s="198"/>
      <c r="O8789" s="198"/>
      <c r="P8789" s="198"/>
      <c r="Q8789" s="198"/>
      <c r="R8789" s="198"/>
      <c r="S8789" s="198"/>
      <c r="T8789" s="198"/>
    </row>
    <row r="8790" spans="3:20">
      <c r="C8790" s="197"/>
      <c r="D8790" s="198"/>
      <c r="E8790" s="198"/>
      <c r="F8790" s="198"/>
      <c r="G8790" s="198"/>
      <c r="H8790" s="198"/>
      <c r="I8790" s="198"/>
      <c r="J8790" s="198"/>
      <c r="K8790" s="198"/>
      <c r="L8790" s="198"/>
      <c r="M8790" s="198"/>
      <c r="N8790" s="198"/>
      <c r="O8790" s="198"/>
      <c r="P8790" s="198"/>
      <c r="Q8790" s="198"/>
      <c r="R8790" s="198"/>
      <c r="S8790" s="198"/>
      <c r="T8790" s="198"/>
    </row>
  </sheetData>
  <pageMargins left="0.7" right="0.7" top="0.75" bottom="0.75" header="0.3" footer="0.3"/>
  <pageSetup scale="40" fitToHeight="0"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59999389629810485"/>
  </sheetPr>
  <dimension ref="A1:G12"/>
  <sheetViews>
    <sheetView zoomScaleNormal="100" workbookViewId="0">
      <selection activeCell="M25" sqref="M25"/>
    </sheetView>
  </sheetViews>
  <sheetFormatPr defaultRowHeight="15"/>
  <cols>
    <col min="1" max="1" width="22.140625" bestFit="1" customWidth="1"/>
    <col min="2" max="2" width="34.5703125" bestFit="1" customWidth="1"/>
    <col min="3" max="3" width="13.85546875" bestFit="1" customWidth="1"/>
    <col min="4" max="4" width="2.7109375" customWidth="1"/>
    <col min="5" max="5" width="12.7109375" bestFit="1" customWidth="1"/>
    <col min="7" max="7" width="13.42578125" bestFit="1" customWidth="1"/>
  </cols>
  <sheetData>
    <row r="1" spans="1:7">
      <c r="A1" s="327" t="s">
        <v>54</v>
      </c>
      <c r="B1" s="327"/>
      <c r="C1" s="327"/>
      <c r="D1" s="327"/>
      <c r="E1" s="327"/>
    </row>
    <row r="2" spans="1:7">
      <c r="A2" s="327" t="s">
        <v>670</v>
      </c>
      <c r="B2" s="327"/>
      <c r="C2" s="327"/>
      <c r="D2" s="327"/>
      <c r="E2" s="327"/>
    </row>
    <row r="3" spans="1:7">
      <c r="A3" s="327" t="s">
        <v>827</v>
      </c>
      <c r="B3" s="327"/>
      <c r="C3" s="327"/>
      <c r="D3" s="327"/>
      <c r="E3" s="327"/>
    </row>
    <row r="5" spans="1:7">
      <c r="A5" t="s">
        <v>645</v>
      </c>
      <c r="B5" t="s">
        <v>646</v>
      </c>
      <c r="C5" s="174" t="s">
        <v>668</v>
      </c>
      <c r="D5" s="174"/>
      <c r="E5" s="174" t="s">
        <v>669</v>
      </c>
      <c r="G5" s="200" t="s">
        <v>829</v>
      </c>
    </row>
    <row r="6" spans="1:7">
      <c r="A6" t="s">
        <v>647</v>
      </c>
      <c r="B6" t="s">
        <v>367</v>
      </c>
      <c r="C6" s="181">
        <v>81856.25</v>
      </c>
      <c r="E6" s="181">
        <v>52796.959999999999</v>
      </c>
      <c r="G6" s="181">
        <f>C6-E6</f>
        <v>29059.29</v>
      </c>
    </row>
    <row r="7" spans="1:7">
      <c r="A7" t="s">
        <v>647</v>
      </c>
      <c r="B7" t="s">
        <v>364</v>
      </c>
      <c r="C7" s="188">
        <v>12906780.82</v>
      </c>
      <c r="E7" s="188">
        <v>6228876.3799999999</v>
      </c>
      <c r="G7" s="188">
        <f>C7-E7</f>
        <v>6677904.4400000004</v>
      </c>
    </row>
    <row r="8" spans="1:7">
      <c r="C8" s="181">
        <f>SUM(C6:C7)</f>
        <v>12988637.07</v>
      </c>
      <c r="E8" s="181">
        <f>SUM(E6:E7)</f>
        <v>6281673.3399999999</v>
      </c>
      <c r="G8" s="181">
        <f>SUM(G6:G7)</f>
        <v>6706963.7300000004</v>
      </c>
    </row>
    <row r="10" spans="1:7">
      <c r="A10" t="s">
        <v>648</v>
      </c>
      <c r="B10" t="s">
        <v>828</v>
      </c>
      <c r="C10">
        <v>0.98499999999999999</v>
      </c>
      <c r="E10">
        <v>0.98499999999999999</v>
      </c>
    </row>
    <row r="12" spans="1:7">
      <c r="C12" s="189">
        <f>ROUND(C8*C10,0)</f>
        <v>12793808</v>
      </c>
      <c r="E12" s="189">
        <f>ROUND(E8*E10,0)</f>
        <v>6187448</v>
      </c>
    </row>
  </sheetData>
  <mergeCells count="3">
    <mergeCell ref="A1:E1"/>
    <mergeCell ref="A2:E2"/>
    <mergeCell ref="A3:E3"/>
  </mergeCells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9" tint="0.59999389629810485"/>
  </sheetPr>
  <dimension ref="A1:J30"/>
  <sheetViews>
    <sheetView zoomScaleNormal="100" workbookViewId="0">
      <selection activeCell="F28" sqref="F28"/>
    </sheetView>
  </sheetViews>
  <sheetFormatPr defaultRowHeight="15"/>
  <cols>
    <col min="1" max="1" width="34.140625" bestFit="1" customWidth="1"/>
    <col min="2" max="2" width="14.5703125" bestFit="1" customWidth="1"/>
    <col min="3" max="3" width="13.5703125" bestFit="1" customWidth="1"/>
    <col min="4" max="4" width="2.7109375" customWidth="1"/>
    <col min="5" max="6" width="12.7109375" customWidth="1"/>
    <col min="7" max="7" width="2.7109375" customWidth="1"/>
    <col min="8" max="8" width="14.5703125" bestFit="1" customWidth="1"/>
    <col min="9" max="9" width="13.5703125" bestFit="1" customWidth="1"/>
    <col min="10" max="10" width="14.5703125" bestFit="1" customWidth="1"/>
  </cols>
  <sheetData>
    <row r="1" spans="1:10">
      <c r="A1" s="327" t="s">
        <v>54</v>
      </c>
      <c r="B1" s="327"/>
      <c r="C1" s="327"/>
      <c r="D1" s="327"/>
      <c r="E1" s="327"/>
      <c r="F1" s="327"/>
      <c r="G1" s="327"/>
      <c r="H1" s="327"/>
      <c r="I1" s="327"/>
      <c r="J1" s="327"/>
    </row>
    <row r="2" spans="1:10">
      <c r="A2" s="327" t="s">
        <v>664</v>
      </c>
      <c r="B2" s="327"/>
      <c r="C2" s="327"/>
      <c r="D2" s="327"/>
      <c r="E2" s="327"/>
      <c r="F2" s="327"/>
      <c r="G2" s="327"/>
      <c r="H2" s="327"/>
      <c r="I2" s="327"/>
      <c r="J2" s="327"/>
    </row>
    <row r="3" spans="1:10">
      <c r="A3" s="327" t="s">
        <v>827</v>
      </c>
      <c r="B3" s="327"/>
      <c r="C3" s="327"/>
      <c r="D3" s="327"/>
      <c r="E3" s="327"/>
      <c r="F3" s="327"/>
      <c r="G3" s="327"/>
      <c r="H3" s="327"/>
      <c r="I3" s="327"/>
      <c r="J3" s="327"/>
    </row>
    <row r="5" spans="1:10">
      <c r="B5" s="327" t="s">
        <v>663</v>
      </c>
      <c r="C5" s="327"/>
      <c r="E5" s="327" t="s">
        <v>649</v>
      </c>
      <c r="F5" s="327"/>
      <c r="H5" s="327" t="s">
        <v>666</v>
      </c>
      <c r="I5" s="327"/>
      <c r="J5" s="327"/>
    </row>
    <row r="6" spans="1:10">
      <c r="B6" s="335" t="s">
        <v>662</v>
      </c>
      <c r="C6" s="335"/>
      <c r="E6" s="335" t="s">
        <v>665</v>
      </c>
      <c r="F6" s="335"/>
      <c r="H6" s="335" t="s">
        <v>667</v>
      </c>
      <c r="I6" s="335"/>
      <c r="J6" s="335"/>
    </row>
    <row r="7" spans="1:10">
      <c r="B7" s="174">
        <v>101</v>
      </c>
      <c r="C7" s="174">
        <v>106</v>
      </c>
      <c r="E7" s="174">
        <v>101</v>
      </c>
      <c r="F7" s="174">
        <v>106</v>
      </c>
      <c r="H7" s="174">
        <v>101</v>
      </c>
      <c r="I7" s="174">
        <v>106</v>
      </c>
      <c r="J7" s="174" t="s">
        <v>13</v>
      </c>
    </row>
    <row r="9" spans="1:10">
      <c r="A9" s="190" t="s">
        <v>650</v>
      </c>
      <c r="B9" s="250">
        <v>9258213.9900000002</v>
      </c>
      <c r="C9" s="250">
        <v>196312.25</v>
      </c>
      <c r="E9" s="250">
        <v>1408</v>
      </c>
      <c r="H9" s="189">
        <f>B9-E9</f>
        <v>9256805.9900000002</v>
      </c>
      <c r="I9" s="189">
        <f>C9-F9</f>
        <v>196312.25</v>
      </c>
      <c r="J9" s="189">
        <f>H9+I9</f>
        <v>9453118.2400000002</v>
      </c>
    </row>
    <row r="10" spans="1:10">
      <c r="A10" s="191" t="s">
        <v>651</v>
      </c>
      <c r="B10" s="250">
        <v>7438044.5499999998</v>
      </c>
      <c r="C10" s="250">
        <v>1942548.3399999999</v>
      </c>
      <c r="E10" s="250">
        <v>44907</v>
      </c>
      <c r="H10" s="189">
        <f t="shared" ref="H10:I20" si="0">B10-E10</f>
        <v>7393137.5499999998</v>
      </c>
      <c r="I10" s="189">
        <f t="shared" si="0"/>
        <v>1942548.3399999999</v>
      </c>
      <c r="J10" s="189">
        <f t="shared" ref="J10:J20" si="1">H10+I10</f>
        <v>9335685.8900000006</v>
      </c>
    </row>
    <row r="11" spans="1:10">
      <c r="A11" s="191" t="s">
        <v>652</v>
      </c>
      <c r="B11" s="250">
        <v>133845146.27</v>
      </c>
      <c r="C11" s="250">
        <f>9474610.55+865561</f>
        <v>10340171.550000001</v>
      </c>
      <c r="E11" s="250">
        <v>755049</v>
      </c>
      <c r="F11" s="253">
        <v>646816</v>
      </c>
      <c r="H11" s="189">
        <f t="shared" si="0"/>
        <v>133090097.27</v>
      </c>
      <c r="I11" s="189">
        <f t="shared" si="0"/>
        <v>9693355.5500000007</v>
      </c>
      <c r="J11" s="189">
        <f t="shared" si="1"/>
        <v>142783452.81999999</v>
      </c>
    </row>
    <row r="12" spans="1:10">
      <c r="A12" s="191" t="s">
        <v>653</v>
      </c>
      <c r="B12" s="250">
        <v>282373924.13999999</v>
      </c>
      <c r="C12" s="250">
        <v>12121999.33</v>
      </c>
      <c r="E12" s="189"/>
      <c r="F12" s="252"/>
      <c r="H12" s="189">
        <f t="shared" si="0"/>
        <v>282373924.13999999</v>
      </c>
      <c r="I12" s="189">
        <f t="shared" si="0"/>
        <v>12121999.33</v>
      </c>
      <c r="J12" s="189">
        <f t="shared" si="1"/>
        <v>294495923.46999997</v>
      </c>
    </row>
    <row r="13" spans="1:10">
      <c r="A13" s="191" t="s">
        <v>654</v>
      </c>
      <c r="B13" s="250">
        <v>298785482.16000003</v>
      </c>
      <c r="C13" s="250">
        <v>15383084.07</v>
      </c>
      <c r="E13" s="189"/>
      <c r="H13" s="189">
        <f t="shared" si="0"/>
        <v>298785482.16000003</v>
      </c>
      <c r="I13" s="189">
        <f t="shared" si="0"/>
        <v>15383084.07</v>
      </c>
      <c r="J13" s="189">
        <f t="shared" si="1"/>
        <v>314168566.23000002</v>
      </c>
    </row>
    <row r="14" spans="1:10">
      <c r="A14" s="191" t="s">
        <v>655</v>
      </c>
      <c r="B14" s="250">
        <v>9674164.9299999997</v>
      </c>
      <c r="C14" s="250">
        <v>-215034.82</v>
      </c>
      <c r="E14" s="189"/>
      <c r="H14" s="189">
        <f t="shared" si="0"/>
        <v>9674164.9299999997</v>
      </c>
      <c r="I14" s="189">
        <f t="shared" si="0"/>
        <v>-215034.82</v>
      </c>
      <c r="J14" s="189">
        <f t="shared" si="1"/>
        <v>9459130.1099999994</v>
      </c>
    </row>
    <row r="15" spans="1:10">
      <c r="A15" s="191" t="s">
        <v>656</v>
      </c>
      <c r="B15" s="250">
        <v>12744849.800000001</v>
      </c>
      <c r="C15" s="250">
        <v>84834.67</v>
      </c>
      <c r="E15" s="189"/>
      <c r="H15" s="189">
        <f t="shared" si="0"/>
        <v>12744849.800000001</v>
      </c>
      <c r="I15" s="189">
        <f t="shared" si="0"/>
        <v>84834.67</v>
      </c>
      <c r="J15" s="189">
        <f t="shared" si="1"/>
        <v>12829684.470000001</v>
      </c>
    </row>
    <row r="16" spans="1:10">
      <c r="A16" s="191" t="s">
        <v>657</v>
      </c>
      <c r="B16" s="250">
        <v>157791300.66999999</v>
      </c>
      <c r="C16" s="250">
        <v>844497.86</v>
      </c>
      <c r="E16" s="189"/>
      <c r="H16" s="189">
        <f t="shared" si="0"/>
        <v>157791300.66999999</v>
      </c>
      <c r="I16" s="189">
        <f t="shared" si="0"/>
        <v>844497.86</v>
      </c>
      <c r="J16" s="189">
        <f t="shared" si="1"/>
        <v>158635798.53</v>
      </c>
    </row>
    <row r="17" spans="1:10">
      <c r="A17" s="191" t="s">
        <v>658</v>
      </c>
      <c r="B17" s="250">
        <v>73939007.590000004</v>
      </c>
      <c r="C17" s="250">
        <v>289373.3</v>
      </c>
      <c r="E17" s="189"/>
      <c r="H17" s="189">
        <f t="shared" si="0"/>
        <v>73939007.590000004</v>
      </c>
      <c r="I17" s="189">
        <f t="shared" si="0"/>
        <v>289373.3</v>
      </c>
      <c r="J17" s="189">
        <f t="shared" si="1"/>
        <v>74228380.890000001</v>
      </c>
    </row>
    <row r="18" spans="1:10">
      <c r="A18" s="191" t="s">
        <v>659</v>
      </c>
      <c r="B18" s="250">
        <v>25408011.059999999</v>
      </c>
      <c r="C18" s="250">
        <v>23427.72</v>
      </c>
      <c r="E18" s="250">
        <v>4102</v>
      </c>
      <c r="H18" s="189">
        <f t="shared" si="0"/>
        <v>25403909.059999999</v>
      </c>
      <c r="I18" s="189">
        <f t="shared" si="0"/>
        <v>23427.72</v>
      </c>
      <c r="J18" s="189">
        <f t="shared" si="1"/>
        <v>25427336.779999997</v>
      </c>
    </row>
    <row r="19" spans="1:10">
      <c r="A19" s="191" t="s">
        <v>660</v>
      </c>
      <c r="B19" s="250">
        <v>19813989.48</v>
      </c>
      <c r="C19" s="250">
        <v>84685.22</v>
      </c>
      <c r="E19" s="189"/>
      <c r="H19" s="189">
        <f t="shared" si="0"/>
        <v>19813989.48</v>
      </c>
      <c r="I19" s="189">
        <f t="shared" si="0"/>
        <v>84685.22</v>
      </c>
      <c r="J19" s="189">
        <f t="shared" si="1"/>
        <v>19898674.699999999</v>
      </c>
    </row>
    <row r="20" spans="1:10">
      <c r="A20" s="191" t="s">
        <v>661</v>
      </c>
      <c r="B20" s="251">
        <v>5013950.25</v>
      </c>
      <c r="C20" s="254">
        <v>9890.6200000000008</v>
      </c>
      <c r="E20" s="192"/>
      <c r="F20" s="193"/>
      <c r="H20" s="192">
        <f t="shared" si="0"/>
        <v>5013950.25</v>
      </c>
      <c r="I20" s="193">
        <f t="shared" si="0"/>
        <v>9890.6200000000008</v>
      </c>
      <c r="J20" s="193">
        <f t="shared" si="1"/>
        <v>5023840.87</v>
      </c>
    </row>
    <row r="21" spans="1:10">
      <c r="B21" s="189">
        <f>SUM(B9:B20)</f>
        <v>1036086084.8899999</v>
      </c>
      <c r="C21" s="189">
        <f>SUM(C9:C20)</f>
        <v>41105790.109999992</v>
      </c>
      <c r="E21" s="189">
        <f t="shared" ref="E21:F21" si="2">SUM(E9:E20)</f>
        <v>805466</v>
      </c>
      <c r="F21" s="189">
        <f t="shared" si="2"/>
        <v>646816</v>
      </c>
      <c r="H21" s="189">
        <f t="shared" ref="H21:J21" si="3">SUM(H9:H20)</f>
        <v>1035280618.8899999</v>
      </c>
      <c r="I21" s="189">
        <f t="shared" si="3"/>
        <v>40458974.109999992</v>
      </c>
      <c r="J21" s="189">
        <f t="shared" si="3"/>
        <v>1075739593</v>
      </c>
    </row>
    <row r="30" spans="1:10">
      <c r="B30" s="246"/>
      <c r="C30" s="246"/>
      <c r="D30" s="246"/>
      <c r="E30" s="246"/>
      <c r="F30" s="246"/>
      <c r="G30" s="246"/>
      <c r="H30" s="246"/>
      <c r="I30" s="246"/>
      <c r="J30" s="246"/>
    </row>
  </sheetData>
  <mergeCells count="9">
    <mergeCell ref="E6:F6"/>
    <mergeCell ref="H6:J6"/>
    <mergeCell ref="B6:C6"/>
    <mergeCell ref="B5:C5"/>
    <mergeCell ref="A1:J1"/>
    <mergeCell ref="A2:J2"/>
    <mergeCell ref="E5:F5"/>
    <mergeCell ref="H5:J5"/>
    <mergeCell ref="A3:J3"/>
  </mergeCells>
  <pageMargins left="0.25" right="0.25" top="0.75" bottom="0.75" header="0.3" footer="0.3"/>
  <pageSetup scale="95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2FE5D-1556-4C42-9EF1-91FDA5BFA10D}">
  <sheetPr>
    <pageSetUpPr fitToPage="1"/>
  </sheetPr>
  <dimension ref="A1:N493"/>
  <sheetViews>
    <sheetView view="pageBreakPreview" zoomScaleNormal="100" zoomScaleSheetLayoutView="100" workbookViewId="0">
      <pane ySplit="7" topLeftCell="A366" activePane="bottomLeft" state="frozen"/>
      <selection activeCell="F373" sqref="F373:H375"/>
      <selection pane="bottomLeft" activeCell="G500" sqref="G500"/>
    </sheetView>
  </sheetViews>
  <sheetFormatPr defaultColWidth="9.140625" defaultRowHeight="12.75"/>
  <cols>
    <col min="1" max="1" width="4.7109375" style="269" customWidth="1"/>
    <col min="2" max="2" width="7.7109375" style="269" customWidth="1"/>
    <col min="3" max="3" width="33.7109375" style="269" customWidth="1"/>
    <col min="4" max="4" width="10.42578125" style="269" bestFit="1" customWidth="1"/>
    <col min="5" max="5" width="16.85546875" style="269" bestFit="1" customWidth="1"/>
    <col min="6" max="6" width="12.7109375" style="269" bestFit="1" customWidth="1"/>
    <col min="7" max="7" width="13.85546875" style="269" bestFit="1" customWidth="1"/>
    <col min="8" max="8" width="10.85546875" style="269" customWidth="1"/>
    <col min="9" max="9" width="12" style="269" bestFit="1" customWidth="1"/>
    <col min="10" max="10" width="14" style="269" bestFit="1" customWidth="1"/>
    <col min="11" max="11" width="12.85546875" style="269" bestFit="1" customWidth="1"/>
    <col min="12" max="12" width="2.28515625" style="269" customWidth="1"/>
    <col min="13" max="13" width="6.28515625" style="270" customWidth="1"/>
    <col min="14" max="14" width="8.7109375" style="269" bestFit="1" customWidth="1"/>
    <col min="15" max="16384" width="9.140625" style="269"/>
  </cols>
  <sheetData>
    <row r="1" spans="1:12">
      <c r="A1" s="268" t="s">
        <v>1446</v>
      </c>
      <c r="B1" s="268"/>
    </row>
    <row r="2" spans="1:12">
      <c r="A2" s="268" t="s">
        <v>1447</v>
      </c>
      <c r="B2" s="268"/>
    </row>
    <row r="4" spans="1:12">
      <c r="A4" s="268" t="s">
        <v>1448</v>
      </c>
      <c r="B4" s="268"/>
      <c r="C4" s="271"/>
      <c r="E4" s="268"/>
    </row>
    <row r="5" spans="1:12">
      <c r="G5" s="272" t="s">
        <v>1449</v>
      </c>
      <c r="J5" s="272" t="s">
        <v>1450</v>
      </c>
    </row>
    <row r="6" spans="1:12">
      <c r="D6" s="273" t="s">
        <v>1451</v>
      </c>
      <c r="E6" s="272"/>
      <c r="F6" s="274"/>
      <c r="G6" s="272" t="s">
        <v>1452</v>
      </c>
      <c r="I6" s="272"/>
      <c r="J6" s="272"/>
      <c r="K6" s="272"/>
      <c r="L6" s="272"/>
    </row>
    <row r="7" spans="1:12">
      <c r="A7" s="275" t="s">
        <v>1453</v>
      </c>
      <c r="B7" s="275" t="s">
        <v>1454</v>
      </c>
      <c r="C7" s="275" t="s">
        <v>241</v>
      </c>
      <c r="D7" s="276" t="s">
        <v>1455</v>
      </c>
      <c r="E7" s="277" t="s">
        <v>78</v>
      </c>
      <c r="F7" s="278" t="s">
        <v>1456</v>
      </c>
      <c r="G7" s="277" t="s">
        <v>1457</v>
      </c>
      <c r="I7" s="279" t="s">
        <v>1458</v>
      </c>
      <c r="J7" s="279" t="s">
        <v>1459</v>
      </c>
      <c r="K7" s="279" t="s">
        <v>1460</v>
      </c>
      <c r="L7" s="280"/>
    </row>
    <row r="8" spans="1:12" ht="15">
      <c r="A8" s="281">
        <v>1</v>
      </c>
      <c r="B8" s="281" t="s">
        <v>531</v>
      </c>
      <c r="C8" s="282" t="s">
        <v>580</v>
      </c>
      <c r="D8" s="283">
        <v>105.53100000000001</v>
      </c>
      <c r="E8" s="284">
        <v>1893.02601972</v>
      </c>
      <c r="F8" s="285">
        <v>1198.1177339999999</v>
      </c>
      <c r="G8" s="283">
        <f>E8/F8</f>
        <v>1.58</v>
      </c>
      <c r="H8" s="286"/>
      <c r="I8" s="283">
        <f>G8*F8^0.5</f>
        <v>54.689862965247961</v>
      </c>
      <c r="J8" s="283">
        <f>F8^0.5</f>
        <v>34.61383731977719</v>
      </c>
      <c r="K8" s="283">
        <f t="shared" ref="K8:K71" si="0">D8*F8^0.5</f>
        <v>3652.832866193407</v>
      </c>
      <c r="L8" s="283"/>
    </row>
    <row r="9" spans="1:12" ht="15">
      <c r="A9" s="281">
        <f>A8+1</f>
        <v>2</v>
      </c>
      <c r="B9" s="281" t="s">
        <v>531</v>
      </c>
      <c r="C9" s="282" t="s">
        <v>598</v>
      </c>
      <c r="D9" s="283">
        <v>66.369</v>
      </c>
      <c r="E9" s="283">
        <v>1454.8454425550001</v>
      </c>
      <c r="F9" s="285">
        <v>1334.7205895</v>
      </c>
      <c r="G9" s="283">
        <f t="shared" ref="G9:G72" si="1">E9/F9</f>
        <v>1.0900000000000001</v>
      </c>
      <c r="H9" s="286"/>
      <c r="I9" s="283">
        <f t="shared" ref="I9:I72" si="2">G9*F9^0.5</f>
        <v>39.821872537400225</v>
      </c>
      <c r="J9" s="283">
        <f t="shared" ref="J9:J72" si="3">F9^0.5</f>
        <v>36.533828015963508</v>
      </c>
      <c r="K9" s="283">
        <f t="shared" si="0"/>
        <v>2424.7136315914822</v>
      </c>
      <c r="L9" s="283"/>
    </row>
    <row r="10" spans="1:12" ht="15">
      <c r="A10" s="281">
        <f t="shared" ref="A10:A73" si="4">A9+1</f>
        <v>3</v>
      </c>
      <c r="B10" s="281" t="s">
        <v>531</v>
      </c>
      <c r="C10" s="282" t="s">
        <v>601</v>
      </c>
      <c r="D10" s="283">
        <v>66.369</v>
      </c>
      <c r="E10" s="283">
        <v>122.07975584</v>
      </c>
      <c r="F10" s="285">
        <v>111.999776</v>
      </c>
      <c r="G10" s="283">
        <f t="shared" si="1"/>
        <v>1.0900000000000001</v>
      </c>
      <c r="H10" s="286"/>
      <c r="I10" s="283">
        <f t="shared" si="2"/>
        <v>11.535464180760131</v>
      </c>
      <c r="J10" s="283">
        <f t="shared" si="3"/>
        <v>10.582994661247826</v>
      </c>
      <c r="K10" s="283">
        <f t="shared" si="0"/>
        <v>702.38277267235696</v>
      </c>
      <c r="L10" s="283"/>
    </row>
    <row r="11" spans="1:12" ht="15">
      <c r="A11" s="281">
        <f t="shared" si="4"/>
        <v>4</v>
      </c>
      <c r="B11" s="281" t="s">
        <v>531</v>
      </c>
      <c r="C11" s="282" t="s">
        <v>619</v>
      </c>
      <c r="D11" s="283">
        <v>211.59200000000001</v>
      </c>
      <c r="E11" s="283">
        <v>4396.13120772</v>
      </c>
      <c r="F11" s="285">
        <v>2325.9953479999999</v>
      </c>
      <c r="G11" s="283">
        <f>E11/F11</f>
        <v>1.8900000000000001</v>
      </c>
      <c r="H11" s="286"/>
      <c r="I11" s="283">
        <f t="shared" si="2"/>
        <v>91.152004819371911</v>
      </c>
      <c r="J11" s="283">
        <f t="shared" si="3"/>
        <v>48.228573978503654</v>
      </c>
      <c r="K11" s="283">
        <f t="shared" si="0"/>
        <v>10204.780425259545</v>
      </c>
      <c r="L11" s="283"/>
    </row>
    <row r="12" spans="1:12" ht="15">
      <c r="A12" s="281">
        <f t="shared" si="4"/>
        <v>5</v>
      </c>
      <c r="B12" s="281" t="s">
        <v>531</v>
      </c>
      <c r="C12" s="282" t="s">
        <v>493</v>
      </c>
      <c r="D12" s="283">
        <v>211.59200000000001</v>
      </c>
      <c r="E12" s="283">
        <v>755.99848799999995</v>
      </c>
      <c r="F12" s="285">
        <v>399.99919999999997</v>
      </c>
      <c r="G12" s="283">
        <f t="shared" si="1"/>
        <v>1.89</v>
      </c>
      <c r="H12" s="286"/>
      <c r="I12" s="283">
        <f t="shared" si="2"/>
        <v>37.799962199981096</v>
      </c>
      <c r="J12" s="283">
        <f t="shared" si="3"/>
        <v>19.99997999999</v>
      </c>
      <c r="K12" s="283">
        <f t="shared" si="0"/>
        <v>4231.8357681578846</v>
      </c>
      <c r="L12" s="283"/>
    </row>
    <row r="13" spans="1:12" ht="15">
      <c r="A13" s="281">
        <f t="shared" si="4"/>
        <v>6</v>
      </c>
      <c r="B13" s="281" t="s">
        <v>531</v>
      </c>
      <c r="C13" s="282" t="s">
        <v>632</v>
      </c>
      <c r="D13" s="283">
        <v>556</v>
      </c>
      <c r="E13" s="283">
        <v>27932.495049199999</v>
      </c>
      <c r="F13" s="285">
        <v>9975.8910890000006</v>
      </c>
      <c r="G13" s="283">
        <f t="shared" si="1"/>
        <v>2.8</v>
      </c>
      <c r="H13" s="286"/>
      <c r="I13" s="283">
        <f t="shared" si="2"/>
        <v>279.66227156654503</v>
      </c>
      <c r="J13" s="283">
        <f t="shared" si="3"/>
        <v>99.879382702337523</v>
      </c>
      <c r="K13" s="283">
        <f t="shared" si="0"/>
        <v>55532.936782499666</v>
      </c>
      <c r="L13" s="283"/>
    </row>
    <row r="14" spans="1:12" ht="15">
      <c r="A14" s="281">
        <f t="shared" si="4"/>
        <v>7</v>
      </c>
      <c r="B14" s="281" t="s">
        <v>531</v>
      </c>
      <c r="C14" s="282" t="s">
        <v>486</v>
      </c>
      <c r="D14" s="283">
        <v>105.53100000000001</v>
      </c>
      <c r="E14" s="283">
        <v>1137.6000000000001</v>
      </c>
      <c r="F14" s="285">
        <v>720</v>
      </c>
      <c r="G14" s="283">
        <f t="shared" si="1"/>
        <v>1.5800000000000003</v>
      </c>
      <c r="H14" s="286"/>
      <c r="I14" s="283">
        <f t="shared" si="2"/>
        <v>42.395848853396025</v>
      </c>
      <c r="J14" s="283">
        <f t="shared" si="3"/>
        <v>26.832815729997478</v>
      </c>
      <c r="K14" s="283">
        <f t="shared" si="0"/>
        <v>2831.6938768023638</v>
      </c>
      <c r="L14" s="283"/>
    </row>
    <row r="15" spans="1:12" ht="15">
      <c r="A15" s="281">
        <f t="shared" si="4"/>
        <v>8</v>
      </c>
      <c r="B15" s="281" t="s">
        <v>531</v>
      </c>
      <c r="C15" s="282" t="s">
        <v>598</v>
      </c>
      <c r="D15" s="283">
        <v>66.369</v>
      </c>
      <c r="E15" s="283">
        <v>3231.2681100400005</v>
      </c>
      <c r="F15" s="285">
        <v>2964.4661560000004</v>
      </c>
      <c r="G15" s="283">
        <f t="shared" si="1"/>
        <v>1.0900000000000001</v>
      </c>
      <c r="H15" s="286"/>
      <c r="I15" s="283">
        <f t="shared" si="2"/>
        <v>59.347133375956766</v>
      </c>
      <c r="J15" s="283">
        <f t="shared" si="3"/>
        <v>54.446911354088769</v>
      </c>
      <c r="K15" s="283">
        <f t="shared" si="0"/>
        <v>3613.5870596595173</v>
      </c>
      <c r="L15" s="283"/>
    </row>
    <row r="16" spans="1:12" ht="15">
      <c r="A16" s="281">
        <f t="shared" si="4"/>
        <v>9</v>
      </c>
      <c r="B16" s="281" t="s">
        <v>531</v>
      </c>
      <c r="C16" s="282" t="s">
        <v>496</v>
      </c>
      <c r="D16" s="283">
        <v>41.74</v>
      </c>
      <c r="E16" s="283">
        <v>896.3982072</v>
      </c>
      <c r="F16" s="285">
        <v>269.99946</v>
      </c>
      <c r="G16" s="283">
        <f t="shared" si="1"/>
        <v>3.32</v>
      </c>
      <c r="H16" s="286"/>
      <c r="I16" s="283">
        <f t="shared" si="2"/>
        <v>54.553112174320539</v>
      </c>
      <c r="J16" s="283">
        <f t="shared" si="3"/>
        <v>16.431660293470042</v>
      </c>
      <c r="K16" s="283">
        <f t="shared" si="0"/>
        <v>685.85750064943954</v>
      </c>
      <c r="L16" s="283"/>
    </row>
    <row r="17" spans="1:12" ht="15">
      <c r="A17" s="281">
        <f t="shared" si="4"/>
        <v>10</v>
      </c>
      <c r="B17" s="281" t="s">
        <v>531</v>
      </c>
      <c r="C17" s="282" t="s">
        <v>619</v>
      </c>
      <c r="D17" s="283">
        <v>211.59200000000001</v>
      </c>
      <c r="E17" s="283">
        <v>3160.0736760599998</v>
      </c>
      <c r="F17" s="285">
        <v>1671.996654</v>
      </c>
      <c r="G17" s="283">
        <f t="shared" si="1"/>
        <v>1.89</v>
      </c>
      <c r="H17" s="286"/>
      <c r="I17" s="283">
        <f t="shared" si="2"/>
        <v>77.282205246443368</v>
      </c>
      <c r="J17" s="283">
        <f t="shared" si="3"/>
        <v>40.890055685948873</v>
      </c>
      <c r="K17" s="283">
        <f t="shared" si="0"/>
        <v>8652.0086627012952</v>
      </c>
      <c r="L17" s="283"/>
    </row>
    <row r="18" spans="1:12" ht="15">
      <c r="A18" s="281">
        <f t="shared" si="4"/>
        <v>11</v>
      </c>
      <c r="B18" s="281" t="s">
        <v>531</v>
      </c>
      <c r="C18" s="282" t="s">
        <v>632</v>
      </c>
      <c r="D18" s="283">
        <v>556</v>
      </c>
      <c r="E18" s="283">
        <v>7209.9206115999987</v>
      </c>
      <c r="F18" s="285">
        <v>2574.9716469999998</v>
      </c>
      <c r="G18" s="283">
        <f t="shared" si="1"/>
        <v>2.8</v>
      </c>
      <c r="H18" s="286"/>
      <c r="I18" s="283">
        <f t="shared" si="2"/>
        <v>142.08369967198908</v>
      </c>
      <c r="J18" s="283">
        <f t="shared" si="3"/>
        <v>50.744178454281823</v>
      </c>
      <c r="K18" s="283">
        <f t="shared" si="0"/>
        <v>28213.763220580695</v>
      </c>
      <c r="L18" s="283"/>
    </row>
    <row r="19" spans="1:12" ht="15">
      <c r="A19" s="281">
        <f t="shared" si="4"/>
        <v>12</v>
      </c>
      <c r="B19" s="281" t="s">
        <v>531</v>
      </c>
      <c r="C19" s="282" t="s">
        <v>503</v>
      </c>
      <c r="D19" s="283">
        <v>750</v>
      </c>
      <c r="E19" s="283">
        <v>20517.174441143998</v>
      </c>
      <c r="F19" s="285">
        <v>5399.2564318799996</v>
      </c>
      <c r="G19" s="283">
        <f t="shared" si="1"/>
        <v>3.8</v>
      </c>
      <c r="H19" s="286"/>
      <c r="I19" s="283">
        <f t="shared" si="2"/>
        <v>279.22260452253357</v>
      </c>
      <c r="J19" s="283">
        <f t="shared" si="3"/>
        <v>73.479632769087786</v>
      </c>
      <c r="K19" s="283">
        <f t="shared" si="0"/>
        <v>55109.724576815839</v>
      </c>
      <c r="L19" s="283"/>
    </row>
    <row r="20" spans="1:12" ht="15">
      <c r="A20" s="281">
        <f t="shared" si="4"/>
        <v>13</v>
      </c>
      <c r="B20" s="281" t="s">
        <v>531</v>
      </c>
      <c r="C20" s="282" t="s">
        <v>589</v>
      </c>
      <c r="D20" s="283">
        <v>83.69</v>
      </c>
      <c r="E20" s="283">
        <v>638.31872336000004</v>
      </c>
      <c r="F20" s="285">
        <v>403.99919199999999</v>
      </c>
      <c r="G20" s="283">
        <f t="shared" si="1"/>
        <v>1.58</v>
      </c>
      <c r="H20" s="286"/>
      <c r="I20" s="283">
        <f t="shared" si="2"/>
        <v>31.757575205119174</v>
      </c>
      <c r="J20" s="283">
        <f t="shared" si="3"/>
        <v>20.09973114248049</v>
      </c>
      <c r="K20" s="283">
        <f t="shared" si="0"/>
        <v>1682.1464993141922</v>
      </c>
      <c r="L20" s="283"/>
    </row>
    <row r="21" spans="1:12" ht="15">
      <c r="A21" s="281">
        <f t="shared" si="4"/>
        <v>14</v>
      </c>
      <c r="B21" s="281" t="s">
        <v>531</v>
      </c>
      <c r="C21" s="282" t="s">
        <v>580</v>
      </c>
      <c r="D21" s="283">
        <v>105.53100000000001</v>
      </c>
      <c r="E21" s="283">
        <v>783210.31254616822</v>
      </c>
      <c r="F21" s="285">
        <v>495702.72945960012</v>
      </c>
      <c r="G21" s="283">
        <f t="shared" si="1"/>
        <v>1.58</v>
      </c>
      <c r="H21" s="286"/>
      <c r="I21" s="283">
        <f t="shared" si="2"/>
        <v>1112.4173199941404</v>
      </c>
      <c r="J21" s="283">
        <f t="shared" si="3"/>
        <v>704.06159493300026</v>
      </c>
      <c r="K21" s="283">
        <f t="shared" si="0"/>
        <v>74300.324174874462</v>
      </c>
      <c r="L21" s="283"/>
    </row>
    <row r="22" spans="1:12" ht="15">
      <c r="A22" s="281">
        <f t="shared" si="4"/>
        <v>15</v>
      </c>
      <c r="B22" s="281" t="s">
        <v>531</v>
      </c>
      <c r="C22" s="282" t="s">
        <v>486</v>
      </c>
      <c r="D22" s="283">
        <v>105.53100000000001</v>
      </c>
      <c r="E22" s="283">
        <v>45646.438305554002</v>
      </c>
      <c r="F22" s="285">
        <v>28890.1508263</v>
      </c>
      <c r="G22" s="283">
        <f t="shared" si="1"/>
        <v>1.58</v>
      </c>
      <c r="H22" s="286"/>
      <c r="I22" s="283">
        <f t="shared" si="2"/>
        <v>268.55422641018947</v>
      </c>
      <c r="J22" s="283">
        <f t="shared" si="3"/>
        <v>169.97102937353765</v>
      </c>
      <c r="K22" s="283">
        <f t="shared" si="0"/>
        <v>17937.212700818804</v>
      </c>
      <c r="L22" s="283"/>
    </row>
    <row r="23" spans="1:12" ht="15">
      <c r="A23" s="281">
        <f t="shared" si="4"/>
        <v>16</v>
      </c>
      <c r="B23" s="281" t="s">
        <v>531</v>
      </c>
      <c r="C23" s="282" t="s">
        <v>581</v>
      </c>
      <c r="D23" s="283">
        <v>105.53100000000001</v>
      </c>
      <c r="E23" s="283">
        <v>44413.670967719998</v>
      </c>
      <c r="F23" s="285">
        <v>28109.918333999998</v>
      </c>
      <c r="G23" s="283">
        <f t="shared" si="1"/>
        <v>1.58</v>
      </c>
      <c r="H23" s="286"/>
      <c r="I23" s="283">
        <f t="shared" si="2"/>
        <v>264.90300135898349</v>
      </c>
      <c r="J23" s="283">
        <f t="shared" si="3"/>
        <v>167.66012744239461</v>
      </c>
      <c r="K23" s="283">
        <f t="shared" si="0"/>
        <v>17693.340909123348</v>
      </c>
      <c r="L23" s="283"/>
    </row>
    <row r="24" spans="1:12" ht="15">
      <c r="A24" s="281">
        <f t="shared" si="4"/>
        <v>17</v>
      </c>
      <c r="B24" s="281" t="s">
        <v>531</v>
      </c>
      <c r="C24" s="282" t="s">
        <v>487</v>
      </c>
      <c r="D24" s="283">
        <v>105.53100000000001</v>
      </c>
      <c r="E24" s="283">
        <v>9689.8380634000005</v>
      </c>
      <c r="F24" s="285">
        <v>2841.59474</v>
      </c>
      <c r="G24" s="283">
        <f t="shared" si="1"/>
        <v>3.41</v>
      </c>
      <c r="H24" s="286"/>
      <c r="I24" s="283">
        <f t="shared" si="2"/>
        <v>181.77554234878244</v>
      </c>
      <c r="J24" s="283">
        <f t="shared" si="3"/>
        <v>53.30661065946699</v>
      </c>
      <c r="K24" s="283">
        <f t="shared" si="0"/>
        <v>5625.4999295042117</v>
      </c>
      <c r="L24" s="283"/>
    </row>
    <row r="25" spans="1:12" ht="15">
      <c r="A25" s="281">
        <f t="shared" si="4"/>
        <v>18</v>
      </c>
      <c r="B25" s="281" t="s">
        <v>531</v>
      </c>
      <c r="C25" s="282" t="s">
        <v>583</v>
      </c>
      <c r="D25" s="283">
        <v>105.53100000000001</v>
      </c>
      <c r="E25" s="283">
        <v>5801.4442836899998</v>
      </c>
      <c r="F25" s="285">
        <v>1701.3033089999999</v>
      </c>
      <c r="G25" s="283">
        <f t="shared" si="1"/>
        <v>3.41</v>
      </c>
      <c r="H25" s="286"/>
      <c r="I25" s="283">
        <f t="shared" si="2"/>
        <v>140.65178636399503</v>
      </c>
      <c r="J25" s="283">
        <f t="shared" si="3"/>
        <v>41.246858171259539</v>
      </c>
      <c r="K25" s="283">
        <f t="shared" si="0"/>
        <v>4352.8221896711912</v>
      </c>
      <c r="L25" s="283"/>
    </row>
    <row r="26" spans="1:12" ht="15">
      <c r="A26" s="281">
        <f t="shared" si="4"/>
        <v>19</v>
      </c>
      <c r="B26" s="281" t="s">
        <v>531</v>
      </c>
      <c r="C26" s="282" t="s">
        <v>597</v>
      </c>
      <c r="D26" s="283">
        <v>66.369</v>
      </c>
      <c r="E26" s="283">
        <v>1003.740715235</v>
      </c>
      <c r="F26" s="285">
        <v>920.86304150000001</v>
      </c>
      <c r="G26" s="283">
        <f t="shared" si="1"/>
        <v>1.0900000000000001</v>
      </c>
      <c r="H26" s="286"/>
      <c r="I26" s="283">
        <f t="shared" si="2"/>
        <v>33.076840532405001</v>
      </c>
      <c r="J26" s="283">
        <f t="shared" si="3"/>
        <v>30.345725259087153</v>
      </c>
      <c r="K26" s="283">
        <f t="shared" si="0"/>
        <v>2014.0154397203553</v>
      </c>
      <c r="L26" s="283"/>
    </row>
    <row r="27" spans="1:12" ht="15">
      <c r="A27" s="281">
        <f t="shared" si="4"/>
        <v>20</v>
      </c>
      <c r="B27" s="281" t="s">
        <v>531</v>
      </c>
      <c r="C27" s="282" t="s">
        <v>598</v>
      </c>
      <c r="D27" s="283">
        <v>66.369</v>
      </c>
      <c r="E27" s="283">
        <v>15739381.756137026</v>
      </c>
      <c r="F27" s="285">
        <v>14439799.7762725</v>
      </c>
      <c r="G27" s="283">
        <f t="shared" si="1"/>
        <v>1.0900000000000001</v>
      </c>
      <c r="H27" s="286"/>
      <c r="I27" s="283">
        <f t="shared" si="2"/>
        <v>4141.9712836026956</v>
      </c>
      <c r="J27" s="283">
        <f t="shared" si="3"/>
        <v>3799.9736546813715</v>
      </c>
      <c r="K27" s="283">
        <f t="shared" si="0"/>
        <v>252200.45148754795</v>
      </c>
      <c r="L27" s="283"/>
    </row>
    <row r="28" spans="1:12" ht="15">
      <c r="A28" s="281">
        <f t="shared" si="4"/>
        <v>21</v>
      </c>
      <c r="B28" s="281" t="s">
        <v>531</v>
      </c>
      <c r="C28" s="282" t="s">
        <v>489</v>
      </c>
      <c r="D28" s="283">
        <v>66.369</v>
      </c>
      <c r="E28" s="283">
        <v>361086.49933660013</v>
      </c>
      <c r="F28" s="285">
        <v>331272.0177400001</v>
      </c>
      <c r="G28" s="283">
        <f t="shared" si="1"/>
        <v>1.0900000000000001</v>
      </c>
      <c r="H28" s="286"/>
      <c r="I28" s="283">
        <f t="shared" si="2"/>
        <v>627.36296055544597</v>
      </c>
      <c r="J28" s="283">
        <f t="shared" si="3"/>
        <v>575.56234913343667</v>
      </c>
      <c r="K28" s="283">
        <f t="shared" si="0"/>
        <v>38199.497549637061</v>
      </c>
      <c r="L28" s="283"/>
    </row>
    <row r="29" spans="1:12" ht="15">
      <c r="A29" s="281">
        <f t="shared" si="4"/>
        <v>22</v>
      </c>
      <c r="B29" s="281" t="s">
        <v>531</v>
      </c>
      <c r="C29" s="282" t="s">
        <v>601</v>
      </c>
      <c r="D29" s="283">
        <v>66.369</v>
      </c>
      <c r="E29" s="283">
        <v>3865958.8368693041</v>
      </c>
      <c r="F29" s="285">
        <v>3546751.2264855998</v>
      </c>
      <c r="G29" s="283">
        <f t="shared" si="1"/>
        <v>1.0900000000000001</v>
      </c>
      <c r="H29" s="286"/>
      <c r="I29" s="283">
        <f t="shared" si="2"/>
        <v>2052.7774190563237</v>
      </c>
      <c r="J29" s="283">
        <f t="shared" si="3"/>
        <v>1883.2820358314896</v>
      </c>
      <c r="K29" s="283">
        <f t="shared" si="0"/>
        <v>124991.54543610013</v>
      </c>
      <c r="L29" s="283"/>
    </row>
    <row r="30" spans="1:12" ht="15">
      <c r="A30" s="281">
        <f t="shared" si="4"/>
        <v>23</v>
      </c>
      <c r="B30" s="281" t="s">
        <v>531</v>
      </c>
      <c r="C30" s="282" t="s">
        <v>602</v>
      </c>
      <c r="D30" s="283">
        <v>66.369</v>
      </c>
      <c r="E30" s="283">
        <v>6316.90242124</v>
      </c>
      <c r="F30" s="285">
        <v>2163.3227470000002</v>
      </c>
      <c r="G30" s="283">
        <f t="shared" si="1"/>
        <v>2.92</v>
      </c>
      <c r="H30" s="286"/>
      <c r="I30" s="283">
        <f t="shared" si="2"/>
        <v>135.81367777223619</v>
      </c>
      <c r="J30" s="283">
        <f t="shared" si="3"/>
        <v>46.51153348364253</v>
      </c>
      <c r="K30" s="283">
        <f t="shared" si="0"/>
        <v>3086.9239657758712</v>
      </c>
      <c r="L30" s="283"/>
    </row>
    <row r="31" spans="1:12" ht="15">
      <c r="A31" s="281">
        <f t="shared" si="4"/>
        <v>24</v>
      </c>
      <c r="B31" s="281" t="s">
        <v>531</v>
      </c>
      <c r="C31" s="282" t="s">
        <v>490</v>
      </c>
      <c r="D31" s="283">
        <v>66.369</v>
      </c>
      <c r="E31" s="283">
        <v>99842.220578479988</v>
      </c>
      <c r="F31" s="285">
        <v>34192.541293999995</v>
      </c>
      <c r="G31" s="283">
        <f t="shared" si="1"/>
        <v>2.92</v>
      </c>
      <c r="H31" s="286"/>
      <c r="I31" s="283">
        <f t="shared" si="2"/>
        <v>539.94377863733325</v>
      </c>
      <c r="J31" s="283">
        <f t="shared" si="3"/>
        <v>184.91225295799086</v>
      </c>
      <c r="K31" s="283">
        <f t="shared" si="0"/>
        <v>12272.441316568895</v>
      </c>
      <c r="L31" s="283"/>
    </row>
    <row r="32" spans="1:12" ht="15">
      <c r="A32" s="281">
        <f t="shared" si="4"/>
        <v>25</v>
      </c>
      <c r="B32" s="281" t="s">
        <v>531</v>
      </c>
      <c r="C32" s="282" t="s">
        <v>603</v>
      </c>
      <c r="D32" s="283">
        <v>66.369</v>
      </c>
      <c r="E32" s="283">
        <v>2622.1547556800001</v>
      </c>
      <c r="F32" s="285">
        <v>897.99820399999999</v>
      </c>
      <c r="G32" s="283">
        <f t="shared" si="1"/>
        <v>2.9200000000000004</v>
      </c>
      <c r="H32" s="286"/>
      <c r="I32" s="283">
        <f t="shared" si="2"/>
        <v>87.502525029770439</v>
      </c>
      <c r="J32" s="283">
        <f t="shared" si="3"/>
        <v>29.966618160880284</v>
      </c>
      <c r="K32" s="283">
        <f t="shared" si="0"/>
        <v>1988.8544807194635</v>
      </c>
      <c r="L32" s="283"/>
    </row>
    <row r="33" spans="1:12" ht="15">
      <c r="A33" s="281">
        <f t="shared" si="4"/>
        <v>26</v>
      </c>
      <c r="B33" s="281" t="s">
        <v>531</v>
      </c>
      <c r="C33" s="282" t="s">
        <v>596</v>
      </c>
      <c r="D33" s="283">
        <v>66.369</v>
      </c>
      <c r="E33" s="283">
        <v>660.03698614600012</v>
      </c>
      <c r="F33" s="285">
        <v>605.53851940000004</v>
      </c>
      <c r="G33" s="283">
        <f t="shared" si="1"/>
        <v>1.0900000000000001</v>
      </c>
      <c r="H33" s="286"/>
      <c r="I33" s="283">
        <f t="shared" si="2"/>
        <v>26.822384586370021</v>
      </c>
      <c r="J33" s="283">
        <f t="shared" si="3"/>
        <v>24.607692281073412</v>
      </c>
      <c r="K33" s="283">
        <f t="shared" si="0"/>
        <v>1633.1879290025613</v>
      </c>
      <c r="L33" s="283"/>
    </row>
    <row r="34" spans="1:12" ht="15">
      <c r="A34" s="281">
        <f t="shared" si="4"/>
        <v>27</v>
      </c>
      <c r="B34" s="281" t="s">
        <v>531</v>
      </c>
      <c r="C34" s="282" t="s">
        <v>593</v>
      </c>
      <c r="D34" s="283">
        <v>133.072</v>
      </c>
      <c r="E34" s="283">
        <v>332.93933412000001</v>
      </c>
      <c r="F34" s="285">
        <v>178.99964199999999</v>
      </c>
      <c r="G34" s="283">
        <f t="shared" si="1"/>
        <v>1.86</v>
      </c>
      <c r="H34" s="286"/>
      <c r="I34" s="283">
        <f t="shared" si="2"/>
        <v>24.885079092966532</v>
      </c>
      <c r="J34" s="283">
        <f t="shared" si="3"/>
        <v>13.379074781164801</v>
      </c>
      <c r="K34" s="283">
        <f t="shared" si="0"/>
        <v>1780.3802392791624</v>
      </c>
      <c r="L34" s="283"/>
    </row>
    <row r="35" spans="1:12" ht="15">
      <c r="A35" s="281">
        <f t="shared" si="4"/>
        <v>28</v>
      </c>
      <c r="B35" s="281" t="s">
        <v>531</v>
      </c>
      <c r="C35" s="282" t="s">
        <v>488</v>
      </c>
      <c r="D35" s="283">
        <v>133.072</v>
      </c>
      <c r="E35" s="283">
        <v>65.099869800000008</v>
      </c>
      <c r="F35" s="285">
        <v>34.999929999999999</v>
      </c>
      <c r="G35" s="283">
        <f t="shared" si="1"/>
        <v>1.8600000000000003</v>
      </c>
      <c r="H35" s="286"/>
      <c r="I35" s="283">
        <f t="shared" si="2"/>
        <v>11.003897392651389</v>
      </c>
      <c r="J35" s="283">
        <f t="shared" si="3"/>
        <v>5.9160738670168751</v>
      </c>
      <c r="K35" s="283">
        <f t="shared" si="0"/>
        <v>787.26378163166964</v>
      </c>
      <c r="L35" s="283"/>
    </row>
    <row r="36" spans="1:12" ht="15">
      <c r="A36" s="281">
        <f t="shared" si="4"/>
        <v>29</v>
      </c>
      <c r="B36" s="281" t="s">
        <v>531</v>
      </c>
      <c r="C36" s="282" t="s">
        <v>1461</v>
      </c>
      <c r="D36" s="283">
        <v>66.369</v>
      </c>
      <c r="E36" s="283">
        <v>137.33972532000001</v>
      </c>
      <c r="F36" s="285">
        <v>125.999748</v>
      </c>
      <c r="G36" s="283">
        <f t="shared" si="1"/>
        <v>1.0900000000000001</v>
      </c>
      <c r="H36" s="286"/>
      <c r="I36" s="283">
        <f t="shared" si="2"/>
        <v>12.235207419525016</v>
      </c>
      <c r="J36" s="283">
        <f t="shared" si="3"/>
        <v>11.22496093534405</v>
      </c>
      <c r="K36" s="283">
        <f t="shared" si="0"/>
        <v>744.98943231784926</v>
      </c>
      <c r="L36" s="283"/>
    </row>
    <row r="37" spans="1:12" ht="15">
      <c r="A37" s="281">
        <f t="shared" si="4"/>
        <v>30</v>
      </c>
      <c r="B37" s="281" t="s">
        <v>531</v>
      </c>
      <c r="C37" s="282" t="s">
        <v>600</v>
      </c>
      <c r="D37" s="283">
        <v>66.369</v>
      </c>
      <c r="E37" s="283">
        <v>61645.44966287999</v>
      </c>
      <c r="F37" s="285">
        <v>21111.455363999998</v>
      </c>
      <c r="G37" s="283">
        <f t="shared" si="1"/>
        <v>2.92</v>
      </c>
      <c r="H37" s="286"/>
      <c r="I37" s="283">
        <f t="shared" si="2"/>
        <v>424.26962301773341</v>
      </c>
      <c r="J37" s="283">
        <f t="shared" si="3"/>
        <v>145.29781610196349</v>
      </c>
      <c r="K37" s="283">
        <f t="shared" si="0"/>
        <v>9643.2707568712158</v>
      </c>
      <c r="L37" s="283"/>
    </row>
    <row r="38" spans="1:12" ht="15">
      <c r="A38" s="281">
        <f t="shared" si="4"/>
        <v>31</v>
      </c>
      <c r="B38" s="281" t="s">
        <v>531</v>
      </c>
      <c r="C38" s="282" t="s">
        <v>604</v>
      </c>
      <c r="D38" s="283">
        <v>167.8</v>
      </c>
      <c r="E38" s="283">
        <v>724.87855023999998</v>
      </c>
      <c r="F38" s="285">
        <v>327.99934400000001</v>
      </c>
      <c r="G38" s="283">
        <f t="shared" si="1"/>
        <v>2.21</v>
      </c>
      <c r="H38" s="286"/>
      <c r="I38" s="283">
        <f t="shared" si="2"/>
        <v>40.024762285745055</v>
      </c>
      <c r="J38" s="283">
        <f t="shared" si="3"/>
        <v>18.110752165495501</v>
      </c>
      <c r="K38" s="283">
        <f t="shared" si="0"/>
        <v>3038.9842133701454</v>
      </c>
      <c r="L38" s="283"/>
    </row>
    <row r="39" spans="1:12" ht="15">
      <c r="A39" s="281">
        <f t="shared" si="4"/>
        <v>32</v>
      </c>
      <c r="B39" s="281" t="s">
        <v>531</v>
      </c>
      <c r="C39" s="282" t="s">
        <v>606</v>
      </c>
      <c r="D39" s="283">
        <v>167.8</v>
      </c>
      <c r="E39" s="283">
        <v>2194.5256109400002</v>
      </c>
      <c r="F39" s="285">
        <v>992.99801400000001</v>
      </c>
      <c r="G39" s="283">
        <f t="shared" si="1"/>
        <v>2.21</v>
      </c>
      <c r="H39" s="286"/>
      <c r="I39" s="283">
        <f t="shared" si="2"/>
        <v>69.641234912782807</v>
      </c>
      <c r="J39" s="283">
        <f t="shared" si="3"/>
        <v>31.511871001259191</v>
      </c>
      <c r="K39" s="283">
        <f t="shared" si="0"/>
        <v>5287.6919540112922</v>
      </c>
      <c r="L39" s="283"/>
    </row>
    <row r="40" spans="1:12" ht="15">
      <c r="A40" s="281">
        <f t="shared" si="4"/>
        <v>33</v>
      </c>
      <c r="B40" s="281" t="s">
        <v>531</v>
      </c>
      <c r="C40" s="282" t="s">
        <v>614</v>
      </c>
      <c r="D40" s="283">
        <v>336</v>
      </c>
      <c r="E40" s="283">
        <v>4347.4695706489993</v>
      </c>
      <c r="F40" s="285">
        <v>1732.0595899</v>
      </c>
      <c r="G40" s="283">
        <f t="shared" si="1"/>
        <v>2.5099999999999998</v>
      </c>
      <c r="H40" s="286"/>
      <c r="I40" s="283">
        <f t="shared" si="2"/>
        <v>104.46123023557108</v>
      </c>
      <c r="J40" s="283">
        <f t="shared" si="3"/>
        <v>41.618020014171748</v>
      </c>
      <c r="K40" s="283">
        <f t="shared" si="0"/>
        <v>13983.654724761707</v>
      </c>
      <c r="L40" s="283"/>
    </row>
    <row r="41" spans="1:12" ht="15">
      <c r="A41" s="281">
        <f t="shared" si="4"/>
        <v>34</v>
      </c>
      <c r="B41" s="281" t="s">
        <v>531</v>
      </c>
      <c r="C41" s="282" t="s">
        <v>623</v>
      </c>
      <c r="D41" s="283">
        <v>41.74</v>
      </c>
      <c r="E41" s="283">
        <v>576.84884629999999</v>
      </c>
      <c r="F41" s="285">
        <v>694.99860999999999</v>
      </c>
      <c r="G41" s="283">
        <f t="shared" si="1"/>
        <v>0.83</v>
      </c>
      <c r="H41" s="286"/>
      <c r="I41" s="283">
        <f t="shared" si="2"/>
        <v>21.881145820751708</v>
      </c>
      <c r="J41" s="283">
        <f t="shared" si="3"/>
        <v>26.362826290062301</v>
      </c>
      <c r="K41" s="283">
        <f t="shared" si="0"/>
        <v>1100.3843693472006</v>
      </c>
      <c r="L41" s="283"/>
    </row>
    <row r="42" spans="1:12" ht="15">
      <c r="A42" s="281">
        <f t="shared" si="4"/>
        <v>35</v>
      </c>
      <c r="B42" s="281" t="s">
        <v>531</v>
      </c>
      <c r="C42" s="282" t="s">
        <v>624</v>
      </c>
      <c r="D42" s="283">
        <v>41.74</v>
      </c>
      <c r="E42" s="283">
        <v>13688.364357499999</v>
      </c>
      <c r="F42" s="285">
        <v>16492.005249999998</v>
      </c>
      <c r="G42" s="283">
        <f t="shared" si="1"/>
        <v>0.83</v>
      </c>
      <c r="H42" s="286"/>
      <c r="I42" s="283">
        <f t="shared" si="2"/>
        <v>106.58959807000397</v>
      </c>
      <c r="J42" s="283">
        <f t="shared" si="3"/>
        <v>128.4212024939807</v>
      </c>
      <c r="K42" s="283">
        <f t="shared" si="0"/>
        <v>5360.3009920987552</v>
      </c>
      <c r="L42" s="283"/>
    </row>
    <row r="43" spans="1:12" ht="15">
      <c r="A43" s="281">
        <f t="shared" si="4"/>
        <v>36</v>
      </c>
      <c r="B43" s="281" t="s">
        <v>531</v>
      </c>
      <c r="C43" s="282" t="s">
        <v>495</v>
      </c>
      <c r="D43" s="283">
        <v>41.74</v>
      </c>
      <c r="E43" s="283">
        <v>6778.9371378599999</v>
      </c>
      <c r="F43" s="285">
        <v>8167.3941420000001</v>
      </c>
      <c r="G43" s="283">
        <f t="shared" si="1"/>
        <v>0.83</v>
      </c>
      <c r="H43" s="286"/>
      <c r="I43" s="283">
        <f t="shared" si="2"/>
        <v>75.010118146979337</v>
      </c>
      <c r="J43" s="283">
        <f t="shared" si="3"/>
        <v>90.373636321661863</v>
      </c>
      <c r="K43" s="283">
        <f t="shared" si="0"/>
        <v>3772.1955800661663</v>
      </c>
      <c r="L43" s="283"/>
    </row>
    <row r="44" spans="1:12" ht="15">
      <c r="A44" s="281">
        <f t="shared" si="4"/>
        <v>37</v>
      </c>
      <c r="B44" s="281" t="s">
        <v>531</v>
      </c>
      <c r="C44" s="282" t="s">
        <v>629</v>
      </c>
      <c r="D44" s="283">
        <v>41.74</v>
      </c>
      <c r="E44" s="283">
        <v>879488.70056021994</v>
      </c>
      <c r="F44" s="285">
        <v>1059624.940434</v>
      </c>
      <c r="G44" s="283">
        <f t="shared" si="1"/>
        <v>0.83</v>
      </c>
      <c r="H44" s="286"/>
      <c r="I44" s="283">
        <f t="shared" si="2"/>
        <v>854.38610795411603</v>
      </c>
      <c r="J44" s="283">
        <f t="shared" si="3"/>
        <v>1029.3808529567664</v>
      </c>
      <c r="K44" s="283">
        <f t="shared" si="0"/>
        <v>42966.35680241543</v>
      </c>
      <c r="L44" s="283"/>
    </row>
    <row r="45" spans="1:12" ht="15">
      <c r="A45" s="281">
        <f t="shared" si="4"/>
        <v>38</v>
      </c>
      <c r="B45" s="281" t="s">
        <v>531</v>
      </c>
      <c r="C45" s="282" t="s">
        <v>630</v>
      </c>
      <c r="D45" s="283">
        <v>41.74</v>
      </c>
      <c r="E45" s="283">
        <v>1152.0376959199998</v>
      </c>
      <c r="F45" s="285">
        <v>346.99930599999999</v>
      </c>
      <c r="G45" s="283">
        <f t="shared" si="1"/>
        <v>3.3199999999999994</v>
      </c>
      <c r="H45" s="286"/>
      <c r="I45" s="283">
        <f t="shared" si="2"/>
        <v>61.844685709076074</v>
      </c>
      <c r="J45" s="283">
        <f t="shared" si="3"/>
        <v>18.627917382251834</v>
      </c>
      <c r="K45" s="283">
        <f t="shared" si="0"/>
        <v>777.52927153519158</v>
      </c>
      <c r="L45" s="283"/>
    </row>
    <row r="46" spans="1:12" ht="15">
      <c r="A46" s="281">
        <f t="shared" si="4"/>
        <v>39</v>
      </c>
      <c r="B46" s="281" t="s">
        <v>531</v>
      </c>
      <c r="C46" s="282" t="s">
        <v>496</v>
      </c>
      <c r="D46" s="283">
        <v>41.74</v>
      </c>
      <c r="E46" s="283">
        <v>14501311.122792704</v>
      </c>
      <c r="F46" s="285">
        <v>4367864.7960218992</v>
      </c>
      <c r="G46" s="283">
        <f t="shared" si="1"/>
        <v>3.32</v>
      </c>
      <c r="H46" s="286"/>
      <c r="I46" s="283">
        <f t="shared" si="2"/>
        <v>6938.6131847561428</v>
      </c>
      <c r="J46" s="283">
        <f t="shared" si="3"/>
        <v>2089.9437303482359</v>
      </c>
      <c r="K46" s="283">
        <f t="shared" si="0"/>
        <v>87234.251304735371</v>
      </c>
      <c r="L46" s="283"/>
    </row>
    <row r="47" spans="1:12" ht="15">
      <c r="A47" s="281">
        <f t="shared" si="4"/>
        <v>40</v>
      </c>
      <c r="B47" s="281" t="s">
        <v>531</v>
      </c>
      <c r="C47" s="282" t="s">
        <v>631</v>
      </c>
      <c r="D47" s="283">
        <v>41.74</v>
      </c>
      <c r="E47" s="283">
        <v>24776.930282559999</v>
      </c>
      <c r="F47" s="285">
        <v>7462.9308080000001</v>
      </c>
      <c r="G47" s="283">
        <f t="shared" si="1"/>
        <v>3.32</v>
      </c>
      <c r="H47" s="286"/>
      <c r="I47" s="283">
        <f t="shared" si="2"/>
        <v>286.80901055946481</v>
      </c>
      <c r="J47" s="283">
        <f t="shared" si="3"/>
        <v>86.388256192609887</v>
      </c>
      <c r="K47" s="283">
        <f t="shared" si="0"/>
        <v>3605.8458134795369</v>
      </c>
      <c r="L47" s="283"/>
    </row>
    <row r="48" spans="1:12" ht="15">
      <c r="A48" s="281">
        <f t="shared" si="4"/>
        <v>41</v>
      </c>
      <c r="B48" s="281" t="s">
        <v>531</v>
      </c>
      <c r="C48" s="282" t="s">
        <v>622</v>
      </c>
      <c r="D48" s="283">
        <v>41.74</v>
      </c>
      <c r="E48" s="283">
        <v>341.12931773999998</v>
      </c>
      <c r="F48" s="285">
        <v>410.99917799999997</v>
      </c>
      <c r="G48" s="283">
        <f t="shared" si="1"/>
        <v>0.83</v>
      </c>
      <c r="H48" s="286"/>
      <c r="I48" s="283">
        <f t="shared" si="2"/>
        <v>16.826685167441624</v>
      </c>
      <c r="J48" s="283">
        <f t="shared" si="3"/>
        <v>20.273114659568222</v>
      </c>
      <c r="K48" s="283">
        <f t="shared" si="0"/>
        <v>846.19980589037766</v>
      </c>
      <c r="L48" s="283"/>
    </row>
    <row r="49" spans="1:12" ht="15">
      <c r="A49" s="281">
        <f t="shared" si="4"/>
        <v>42</v>
      </c>
      <c r="B49" s="281" t="s">
        <v>531</v>
      </c>
      <c r="C49" s="282" t="s">
        <v>619</v>
      </c>
      <c r="D49" s="283">
        <v>211.59200000000001</v>
      </c>
      <c r="E49" s="283">
        <v>117772.32013155</v>
      </c>
      <c r="F49" s="285">
        <v>62313.396895000005</v>
      </c>
      <c r="G49" s="283">
        <f t="shared" si="1"/>
        <v>1.89</v>
      </c>
      <c r="H49" s="286"/>
      <c r="I49" s="283">
        <f t="shared" si="2"/>
        <v>471.79411298640588</v>
      </c>
      <c r="J49" s="283">
        <f t="shared" si="3"/>
        <v>249.62651480762216</v>
      </c>
      <c r="K49" s="283">
        <f t="shared" si="0"/>
        <v>52818.97352117439</v>
      </c>
      <c r="L49" s="283"/>
    </row>
    <row r="50" spans="1:12" ht="15">
      <c r="A50" s="281">
        <f t="shared" si="4"/>
        <v>43</v>
      </c>
      <c r="B50" s="281" t="s">
        <v>531</v>
      </c>
      <c r="C50" s="282" t="s">
        <v>493</v>
      </c>
      <c r="D50" s="283">
        <v>211.59200000000001</v>
      </c>
      <c r="E50" s="283">
        <v>5773.56289965</v>
      </c>
      <c r="F50" s="285">
        <v>3054.7951849999999</v>
      </c>
      <c r="G50" s="283">
        <f t="shared" si="1"/>
        <v>1.8900000000000001</v>
      </c>
      <c r="H50" s="286"/>
      <c r="I50" s="283">
        <f t="shared" si="2"/>
        <v>104.46068102563041</v>
      </c>
      <c r="J50" s="283">
        <f t="shared" si="3"/>
        <v>55.270201600862649</v>
      </c>
      <c r="K50" s="283">
        <f t="shared" si="0"/>
        <v>11694.732497129729</v>
      </c>
      <c r="L50" s="283"/>
    </row>
    <row r="51" spans="1:12" ht="15">
      <c r="A51" s="281">
        <f t="shared" si="4"/>
        <v>44</v>
      </c>
      <c r="B51" s="281" t="s">
        <v>531</v>
      </c>
      <c r="C51" s="282" t="s">
        <v>620</v>
      </c>
      <c r="D51" s="283">
        <v>211.59200000000001</v>
      </c>
      <c r="E51" s="283">
        <v>30304.8331425</v>
      </c>
      <c r="F51" s="285">
        <v>16034.303250000001</v>
      </c>
      <c r="G51" s="283">
        <f t="shared" si="1"/>
        <v>1.89</v>
      </c>
      <c r="H51" s="286"/>
      <c r="I51" s="283">
        <f t="shared" si="2"/>
        <v>239.32432939282415</v>
      </c>
      <c r="J51" s="283">
        <f t="shared" si="3"/>
        <v>126.62662930837257</v>
      </c>
      <c r="K51" s="283">
        <f t="shared" si="0"/>
        <v>26793.181748617171</v>
      </c>
      <c r="L51" s="283"/>
    </row>
    <row r="52" spans="1:12" ht="15">
      <c r="A52" s="281">
        <f t="shared" si="4"/>
        <v>45</v>
      </c>
      <c r="B52" s="281" t="s">
        <v>531</v>
      </c>
      <c r="C52" s="282" t="s">
        <v>494</v>
      </c>
      <c r="D52" s="283">
        <v>211.59200000000001</v>
      </c>
      <c r="E52" s="283">
        <v>27473.213216609998</v>
      </c>
      <c r="F52" s="285">
        <v>4845.363883</v>
      </c>
      <c r="G52" s="283">
        <f t="shared" si="1"/>
        <v>5.67</v>
      </c>
      <c r="H52" s="286"/>
      <c r="I52" s="283">
        <f t="shared" si="2"/>
        <v>394.68103442929544</v>
      </c>
      <c r="J52" s="283">
        <f t="shared" si="3"/>
        <v>69.608648047494782</v>
      </c>
      <c r="K52" s="283">
        <f t="shared" si="0"/>
        <v>14728.633057665516</v>
      </c>
      <c r="L52" s="283"/>
    </row>
    <row r="53" spans="1:12" ht="15">
      <c r="A53" s="281">
        <f t="shared" si="4"/>
        <v>46</v>
      </c>
      <c r="B53" s="281" t="s">
        <v>531</v>
      </c>
      <c r="C53" s="282" t="s">
        <v>626</v>
      </c>
      <c r="D53" s="283">
        <v>41.74</v>
      </c>
      <c r="E53" s="283">
        <v>217.45956508</v>
      </c>
      <c r="F53" s="285">
        <v>261.99947600000002</v>
      </c>
      <c r="G53" s="283">
        <f t="shared" si="1"/>
        <v>0.83</v>
      </c>
      <c r="H53" s="286"/>
      <c r="I53" s="283">
        <f t="shared" si="2"/>
        <v>13.43471023194769</v>
      </c>
      <c r="J53" s="283">
        <f t="shared" si="3"/>
        <v>16.186397869816496</v>
      </c>
      <c r="K53" s="283">
        <f t="shared" si="0"/>
        <v>675.62024708614058</v>
      </c>
      <c r="L53" s="283"/>
    </row>
    <row r="54" spans="1:12" ht="15">
      <c r="A54" s="281">
        <f t="shared" si="4"/>
        <v>47</v>
      </c>
      <c r="B54" s="281" t="s">
        <v>531</v>
      </c>
      <c r="C54" s="282" t="s">
        <v>627</v>
      </c>
      <c r="D54" s="283">
        <v>41.74</v>
      </c>
      <c r="E54" s="283">
        <v>305950.08595377003</v>
      </c>
      <c r="F54" s="285">
        <v>167185.83931900002</v>
      </c>
      <c r="G54" s="283">
        <f t="shared" si="1"/>
        <v>1.8299999999999998</v>
      </c>
      <c r="H54" s="286"/>
      <c r="I54" s="283">
        <f t="shared" si="2"/>
        <v>748.257079682778</v>
      </c>
      <c r="J54" s="283">
        <f t="shared" si="3"/>
        <v>408.88365009987871</v>
      </c>
      <c r="K54" s="283">
        <f t="shared" si="0"/>
        <v>17066.803555168939</v>
      </c>
      <c r="L54" s="283"/>
    </row>
    <row r="55" spans="1:12" ht="15">
      <c r="A55" s="281">
        <f t="shared" si="4"/>
        <v>48</v>
      </c>
      <c r="B55" s="281" t="s">
        <v>531</v>
      </c>
      <c r="C55" s="282" t="s">
        <v>632</v>
      </c>
      <c r="D55" s="283">
        <v>556</v>
      </c>
      <c r="E55" s="283">
        <v>22034.893410319997</v>
      </c>
      <c r="F55" s="285">
        <v>7869.6047893999994</v>
      </c>
      <c r="G55" s="283">
        <f t="shared" si="1"/>
        <v>2.8</v>
      </c>
      <c r="H55" s="286"/>
      <c r="I55" s="283">
        <f t="shared" si="2"/>
        <v>248.39022031653337</v>
      </c>
      <c r="J55" s="283">
        <f t="shared" si="3"/>
        <v>88.710792970190496</v>
      </c>
      <c r="K55" s="283">
        <f t="shared" si="0"/>
        <v>49323.200891425913</v>
      </c>
      <c r="L55" s="283"/>
    </row>
    <row r="56" spans="1:12" ht="15">
      <c r="A56" s="281">
        <f t="shared" si="4"/>
        <v>49</v>
      </c>
      <c r="B56" s="281" t="s">
        <v>531</v>
      </c>
      <c r="C56" s="282" t="s">
        <v>634</v>
      </c>
      <c r="D56" s="283">
        <v>26.251000000000001</v>
      </c>
      <c r="E56" s="283">
        <v>6180.6446074400001</v>
      </c>
      <c r="F56" s="285">
        <v>7446.5597680000001</v>
      </c>
      <c r="G56" s="283">
        <f t="shared" si="1"/>
        <v>0.83</v>
      </c>
      <c r="H56" s="286"/>
      <c r="I56" s="283">
        <f t="shared" si="2"/>
        <v>71.623564726807615</v>
      </c>
      <c r="J56" s="283">
        <f t="shared" si="3"/>
        <v>86.293451478081465</v>
      </c>
      <c r="K56" s="283">
        <f t="shared" si="0"/>
        <v>2265.2893947511166</v>
      </c>
      <c r="L56" s="283"/>
    </row>
    <row r="57" spans="1:12" ht="15">
      <c r="A57" s="281">
        <f t="shared" si="4"/>
        <v>50</v>
      </c>
      <c r="B57" s="281" t="s">
        <v>531</v>
      </c>
      <c r="C57" s="282" t="s">
        <v>500</v>
      </c>
      <c r="D57" s="283">
        <v>26.251000000000001</v>
      </c>
      <c r="E57" s="283">
        <v>2695.0046099799997</v>
      </c>
      <c r="F57" s="285">
        <v>3246.9935059999998</v>
      </c>
      <c r="G57" s="283">
        <f t="shared" si="1"/>
        <v>0.83</v>
      </c>
      <c r="H57" s="286"/>
      <c r="I57" s="283">
        <f t="shared" si="2"/>
        <v>47.295389059435806</v>
      </c>
      <c r="J57" s="283">
        <f t="shared" si="3"/>
        <v>56.982396457151573</v>
      </c>
      <c r="K57" s="283">
        <f t="shared" si="0"/>
        <v>1495.8448893966861</v>
      </c>
      <c r="L57" s="283"/>
    </row>
    <row r="58" spans="1:12" ht="15">
      <c r="A58" s="281">
        <f t="shared" si="4"/>
        <v>51</v>
      </c>
      <c r="B58" s="281" t="s">
        <v>531</v>
      </c>
      <c r="C58" s="282" t="s">
        <v>637</v>
      </c>
      <c r="D58" s="283">
        <v>26.251000000000001</v>
      </c>
      <c r="E58" s="283">
        <v>3588.4708247499998</v>
      </c>
      <c r="F58" s="285">
        <v>4323.4588249999997</v>
      </c>
      <c r="G58" s="283">
        <f t="shared" si="1"/>
        <v>0.83</v>
      </c>
      <c r="H58" s="286"/>
      <c r="I58" s="283">
        <f t="shared" si="2"/>
        <v>54.575001461681147</v>
      </c>
      <c r="J58" s="283">
        <f t="shared" si="3"/>
        <v>65.753013809254398</v>
      </c>
      <c r="K58" s="283">
        <f t="shared" si="0"/>
        <v>1726.0823655067372</v>
      </c>
      <c r="L58" s="283"/>
    </row>
    <row r="59" spans="1:12" ht="15">
      <c r="A59" s="281">
        <f t="shared" si="4"/>
        <v>52</v>
      </c>
      <c r="B59" s="281" t="s">
        <v>531</v>
      </c>
      <c r="C59" s="282" t="s">
        <v>501</v>
      </c>
      <c r="D59" s="283">
        <v>26.251000000000001</v>
      </c>
      <c r="E59" s="283">
        <v>762238.6484170499</v>
      </c>
      <c r="F59" s="285">
        <v>725941.56992099993</v>
      </c>
      <c r="G59" s="283">
        <f t="shared" si="1"/>
        <v>1.05</v>
      </c>
      <c r="H59" s="286"/>
      <c r="I59" s="283">
        <f t="shared" si="2"/>
        <v>894.62315017995297</v>
      </c>
      <c r="J59" s="283">
        <f t="shared" si="3"/>
        <v>852.02204779043132</v>
      </c>
      <c r="K59" s="283">
        <f t="shared" si="0"/>
        <v>22366.430776546615</v>
      </c>
      <c r="L59" s="283"/>
    </row>
    <row r="60" spans="1:12" ht="15">
      <c r="A60" s="281">
        <f t="shared" si="4"/>
        <v>53</v>
      </c>
      <c r="B60" s="281" t="s">
        <v>531</v>
      </c>
      <c r="C60" s="282" t="s">
        <v>502</v>
      </c>
      <c r="D60" s="283">
        <v>26.251000000000001</v>
      </c>
      <c r="E60" s="283">
        <v>181019.603772</v>
      </c>
      <c r="F60" s="285">
        <v>172399.62263999999</v>
      </c>
      <c r="G60" s="283">
        <f t="shared" si="1"/>
        <v>1.05</v>
      </c>
      <c r="H60" s="286"/>
      <c r="I60" s="283">
        <f t="shared" si="2"/>
        <v>435.97085219151978</v>
      </c>
      <c r="J60" s="283">
        <f t="shared" si="3"/>
        <v>415.21033542049503</v>
      </c>
      <c r="K60" s="283">
        <f t="shared" si="0"/>
        <v>10899.686515123416</v>
      </c>
      <c r="L60" s="283"/>
    </row>
    <row r="61" spans="1:12" ht="15">
      <c r="A61" s="281">
        <f t="shared" si="4"/>
        <v>54</v>
      </c>
      <c r="B61" s="281" t="s">
        <v>531</v>
      </c>
      <c r="C61" s="282" t="s">
        <v>638</v>
      </c>
      <c r="D61" s="283">
        <v>26.251000000000001</v>
      </c>
      <c r="E61" s="283">
        <v>380.09923980000002</v>
      </c>
      <c r="F61" s="285">
        <v>361.99927600000001</v>
      </c>
      <c r="G61" s="283">
        <f t="shared" si="1"/>
        <v>1.05</v>
      </c>
      <c r="H61" s="286"/>
      <c r="I61" s="283">
        <f t="shared" si="2"/>
        <v>19.977592492340015</v>
      </c>
      <c r="J61" s="283">
        <f t="shared" si="3"/>
        <v>19.026278564133346</v>
      </c>
      <c r="K61" s="283">
        <f t="shared" si="0"/>
        <v>499.45883858706446</v>
      </c>
      <c r="L61" s="283"/>
    </row>
    <row r="62" spans="1:12" ht="15">
      <c r="A62" s="281">
        <f t="shared" si="4"/>
        <v>55</v>
      </c>
      <c r="B62" s="281" t="s">
        <v>531</v>
      </c>
      <c r="C62" s="282" t="s">
        <v>633</v>
      </c>
      <c r="D62" s="283">
        <v>26.251000000000001</v>
      </c>
      <c r="E62" s="283">
        <v>443.93144910799998</v>
      </c>
      <c r="F62" s="285">
        <v>534.85716760000003</v>
      </c>
      <c r="G62" s="283">
        <f t="shared" si="1"/>
        <v>0.83</v>
      </c>
      <c r="H62" s="286"/>
      <c r="I62" s="283">
        <f t="shared" si="2"/>
        <v>19.195392748251855</v>
      </c>
      <c r="J62" s="283">
        <f t="shared" si="3"/>
        <v>23.126979214761274</v>
      </c>
      <c r="K62" s="283">
        <f t="shared" si="0"/>
        <v>607.10633136669821</v>
      </c>
      <c r="L62" s="283"/>
    </row>
    <row r="63" spans="1:12" ht="15">
      <c r="A63" s="281">
        <f t="shared" si="4"/>
        <v>56</v>
      </c>
      <c r="B63" s="281" t="s">
        <v>531</v>
      </c>
      <c r="C63" s="282" t="s">
        <v>635</v>
      </c>
      <c r="D63" s="283">
        <v>26.251000000000001</v>
      </c>
      <c r="E63" s="283">
        <v>2488985.4868758605</v>
      </c>
      <c r="F63" s="285">
        <v>2370462.3684532004</v>
      </c>
      <c r="G63" s="283">
        <f t="shared" si="1"/>
        <v>1.05</v>
      </c>
      <c r="H63" s="286"/>
      <c r="I63" s="283">
        <f t="shared" si="2"/>
        <v>1616.6121245430686</v>
      </c>
      <c r="J63" s="283">
        <f t="shared" si="3"/>
        <v>1539.6305948029224</v>
      </c>
      <c r="K63" s="283">
        <f t="shared" si="0"/>
        <v>40416.842744171518</v>
      </c>
      <c r="L63" s="283"/>
    </row>
    <row r="64" spans="1:12" ht="15">
      <c r="A64" s="281">
        <f t="shared" si="4"/>
        <v>57</v>
      </c>
      <c r="B64" s="281" t="s">
        <v>531</v>
      </c>
      <c r="C64" s="282" t="s">
        <v>636</v>
      </c>
      <c r="D64" s="283">
        <v>26.251000000000001</v>
      </c>
      <c r="E64" s="283">
        <v>1595.93050092</v>
      </c>
      <c r="F64" s="285">
        <v>1519.9338103999999</v>
      </c>
      <c r="G64" s="283">
        <f t="shared" si="1"/>
        <v>1.05</v>
      </c>
      <c r="H64" s="286"/>
      <c r="I64" s="283">
        <f t="shared" si="2"/>
        <v>40.935644931599647</v>
      </c>
      <c r="J64" s="283">
        <f t="shared" si="3"/>
        <v>38.986328506285375</v>
      </c>
      <c r="K64" s="283">
        <f t="shared" si="0"/>
        <v>1023.4301096184975</v>
      </c>
      <c r="L64" s="283"/>
    </row>
    <row r="65" spans="1:12" ht="15">
      <c r="A65" s="281">
        <f t="shared" si="4"/>
        <v>58</v>
      </c>
      <c r="B65" s="281" t="s">
        <v>531</v>
      </c>
      <c r="C65" s="282" t="s">
        <v>642</v>
      </c>
      <c r="D65" s="283">
        <v>16.509</v>
      </c>
      <c r="E65" s="283">
        <v>571.86885626000003</v>
      </c>
      <c r="F65" s="285">
        <v>688.99862200000007</v>
      </c>
      <c r="G65" s="283">
        <f t="shared" si="1"/>
        <v>0.83</v>
      </c>
      <c r="H65" s="286"/>
      <c r="I65" s="283">
        <f t="shared" si="2"/>
        <v>21.786490095832324</v>
      </c>
      <c r="J65" s="283">
        <f t="shared" si="3"/>
        <v>26.248783247990755</v>
      </c>
      <c r="K65" s="283">
        <f t="shared" si="0"/>
        <v>433.34116264107939</v>
      </c>
      <c r="L65" s="283"/>
    </row>
    <row r="66" spans="1:12" ht="15">
      <c r="A66" s="281">
        <f t="shared" si="4"/>
        <v>59</v>
      </c>
      <c r="B66" s="281" t="s">
        <v>531</v>
      </c>
      <c r="C66" s="282" t="s">
        <v>644</v>
      </c>
      <c r="D66" s="283">
        <v>16.509</v>
      </c>
      <c r="E66" s="283">
        <v>58743.124225451982</v>
      </c>
      <c r="F66" s="285">
        <v>70774.848464399984</v>
      </c>
      <c r="G66" s="283">
        <f t="shared" si="1"/>
        <v>0.83</v>
      </c>
      <c r="H66" s="286"/>
      <c r="I66" s="283">
        <f t="shared" si="2"/>
        <v>220.80940448070854</v>
      </c>
      <c r="J66" s="283">
        <f t="shared" si="3"/>
        <v>266.03542708519103</v>
      </c>
      <c r="K66" s="283">
        <f t="shared" si="0"/>
        <v>4391.9788657494191</v>
      </c>
      <c r="L66" s="283"/>
    </row>
    <row r="67" spans="1:12" ht="15">
      <c r="A67" s="281">
        <f t="shared" si="4"/>
        <v>60</v>
      </c>
      <c r="B67" s="281" t="s">
        <v>531</v>
      </c>
      <c r="C67" s="282" t="s">
        <v>643</v>
      </c>
      <c r="D67" s="283">
        <v>16.509</v>
      </c>
      <c r="E67" s="283">
        <v>97683.268904576005</v>
      </c>
      <c r="F67" s="285">
        <v>117690.68542720001</v>
      </c>
      <c r="G67" s="283">
        <f t="shared" si="1"/>
        <v>0.83</v>
      </c>
      <c r="H67" s="286"/>
      <c r="I67" s="283">
        <f t="shared" si="2"/>
        <v>284.74043125414784</v>
      </c>
      <c r="J67" s="283">
        <f t="shared" si="3"/>
        <v>343.06076054716607</v>
      </c>
      <c r="K67" s="283">
        <f t="shared" si="0"/>
        <v>5663.5900958731645</v>
      </c>
      <c r="L67" s="283"/>
    </row>
    <row r="68" spans="1:12" ht="15">
      <c r="A68" s="281">
        <f t="shared" si="4"/>
        <v>61</v>
      </c>
      <c r="B68" s="281" t="s">
        <v>531</v>
      </c>
      <c r="C68" s="282" t="s">
        <v>580</v>
      </c>
      <c r="D68" s="283">
        <v>105.53100000000001</v>
      </c>
      <c r="E68" s="283">
        <v>22374.87919104</v>
      </c>
      <c r="F68" s="285">
        <v>5826.7914559999999</v>
      </c>
      <c r="G68" s="283">
        <f t="shared" si="1"/>
        <v>3.84</v>
      </c>
      <c r="H68" s="286"/>
      <c r="I68" s="283">
        <f t="shared" si="2"/>
        <v>293.12034404591162</v>
      </c>
      <c r="J68" s="283">
        <f t="shared" si="3"/>
        <v>76.333422928622824</v>
      </c>
      <c r="K68" s="283">
        <f t="shared" si="0"/>
        <v>8055.5424550804955</v>
      </c>
      <c r="L68" s="283"/>
    </row>
    <row r="69" spans="1:12" ht="15">
      <c r="A69" s="281">
        <f t="shared" si="4"/>
        <v>62</v>
      </c>
      <c r="B69" s="281" t="s">
        <v>531</v>
      </c>
      <c r="C69" s="282" t="s">
        <v>486</v>
      </c>
      <c r="D69" s="283">
        <v>105.53100000000001</v>
      </c>
      <c r="E69" s="283">
        <v>18400.268567040002</v>
      </c>
      <c r="F69" s="285">
        <v>4791.7366060000004</v>
      </c>
      <c r="G69" s="283">
        <f t="shared" si="1"/>
        <v>3.8400000000000003</v>
      </c>
      <c r="H69" s="286"/>
      <c r="I69" s="283">
        <f t="shared" si="2"/>
        <v>265.81390350663304</v>
      </c>
      <c r="J69" s="283">
        <f t="shared" si="3"/>
        <v>69.222370704852352</v>
      </c>
      <c r="K69" s="283">
        <f t="shared" si="0"/>
        <v>7305.106002853774</v>
      </c>
      <c r="L69" s="283"/>
    </row>
    <row r="70" spans="1:12" ht="15">
      <c r="A70" s="281">
        <f t="shared" si="4"/>
        <v>63</v>
      </c>
      <c r="B70" s="281" t="s">
        <v>531</v>
      </c>
      <c r="C70" s="282" t="s">
        <v>598</v>
      </c>
      <c r="D70" s="283">
        <v>66.369</v>
      </c>
      <c r="E70" s="283">
        <v>2324.1581027080001</v>
      </c>
      <c r="F70" s="285">
        <v>848.23288419999994</v>
      </c>
      <c r="G70" s="283">
        <f t="shared" si="1"/>
        <v>2.74</v>
      </c>
      <c r="H70" s="286"/>
      <c r="I70" s="283">
        <f t="shared" si="2"/>
        <v>79.800959902872847</v>
      </c>
      <c r="J70" s="283">
        <f t="shared" si="3"/>
        <v>29.124437920756513</v>
      </c>
      <c r="K70" s="283">
        <f t="shared" si="0"/>
        <v>1932.959820362689</v>
      </c>
      <c r="L70" s="283"/>
    </row>
    <row r="71" spans="1:12" ht="15">
      <c r="A71" s="281">
        <f t="shared" si="4"/>
        <v>64</v>
      </c>
      <c r="B71" s="281" t="s">
        <v>531</v>
      </c>
      <c r="C71" s="282" t="s">
        <v>489</v>
      </c>
      <c r="D71" s="283">
        <v>66.369</v>
      </c>
      <c r="E71" s="283">
        <v>2400.2356176440003</v>
      </c>
      <c r="F71" s="285">
        <v>875.99840059999997</v>
      </c>
      <c r="G71" s="283">
        <f t="shared" si="1"/>
        <v>2.74</v>
      </c>
      <c r="H71" s="286"/>
      <c r="I71" s="283">
        <f t="shared" si="2"/>
        <v>81.096520223401455</v>
      </c>
      <c r="J71" s="283">
        <f t="shared" si="3"/>
        <v>29.597270154526075</v>
      </c>
      <c r="K71" s="283">
        <f t="shared" si="0"/>
        <v>1964.341222885741</v>
      </c>
      <c r="L71" s="283"/>
    </row>
    <row r="72" spans="1:12" ht="15">
      <c r="A72" s="281">
        <f t="shared" si="4"/>
        <v>65</v>
      </c>
      <c r="B72" s="281" t="s">
        <v>531</v>
      </c>
      <c r="C72" s="282" t="s">
        <v>619</v>
      </c>
      <c r="D72" s="283">
        <v>211.59200000000001</v>
      </c>
      <c r="E72" s="283">
        <v>59360.118035679989</v>
      </c>
      <c r="F72" s="285">
        <v>10773.161167999999</v>
      </c>
      <c r="G72" s="283">
        <f t="shared" si="1"/>
        <v>5.51</v>
      </c>
      <c r="H72" s="286"/>
      <c r="I72" s="283">
        <f t="shared" si="2"/>
        <v>571.90405696812184</v>
      </c>
      <c r="J72" s="283">
        <f t="shared" si="3"/>
        <v>103.79383974013101</v>
      </c>
      <c r="K72" s="283">
        <f t="shared" ref="K72:K162" si="5">D72*F72^0.5</f>
        <v>21961.946138293803</v>
      </c>
      <c r="L72" s="283"/>
    </row>
    <row r="73" spans="1:12" ht="15">
      <c r="A73" s="281">
        <f t="shared" si="4"/>
        <v>66</v>
      </c>
      <c r="B73" s="281" t="s">
        <v>531</v>
      </c>
      <c r="C73" s="282" t="s">
        <v>493</v>
      </c>
      <c r="D73" s="283">
        <v>211.59200000000001</v>
      </c>
      <c r="E73" s="283">
        <v>24828.940349230001</v>
      </c>
      <c r="F73" s="285">
        <v>4506.1597730000003</v>
      </c>
      <c r="G73" s="283">
        <f t="shared" ref="G73:G326" si="6">E73/F73</f>
        <v>5.51</v>
      </c>
      <c r="H73" s="286"/>
      <c r="I73" s="283">
        <f t="shared" ref="I73:I136" si="7">G73*F73^0.5</f>
        <v>369.87492659581193</v>
      </c>
      <c r="J73" s="283">
        <f t="shared" ref="J73:J163" si="8">F73^0.5</f>
        <v>67.127935861308885</v>
      </c>
      <c r="K73" s="283">
        <f t="shared" si="5"/>
        <v>14203.73420476607</v>
      </c>
      <c r="L73" s="283"/>
    </row>
    <row r="74" spans="1:12" ht="15">
      <c r="A74" s="281">
        <f t="shared" ref="A74:A137" si="9">A73+1</f>
        <v>67</v>
      </c>
      <c r="B74" s="281" t="s">
        <v>531</v>
      </c>
      <c r="C74" s="282" t="s">
        <v>620</v>
      </c>
      <c r="D74" s="283">
        <v>211.59200000000001</v>
      </c>
      <c r="E74" s="283">
        <v>2231.5455369000001</v>
      </c>
      <c r="F74" s="285">
        <v>404.99919</v>
      </c>
      <c r="G74" s="283">
        <f t="shared" si="6"/>
        <v>5.5100000000000007</v>
      </c>
      <c r="H74" s="286"/>
      <c r="I74" s="283">
        <f t="shared" si="7"/>
        <v>110.88650011754812</v>
      </c>
      <c r="J74" s="283">
        <f t="shared" si="8"/>
        <v>20.124591672876246</v>
      </c>
      <c r="K74" s="283">
        <f t="shared" si="5"/>
        <v>4258.2026012472306</v>
      </c>
      <c r="L74" s="283"/>
    </row>
    <row r="75" spans="1:12" ht="15">
      <c r="A75" s="281">
        <f t="shared" si="9"/>
        <v>68</v>
      </c>
      <c r="B75" s="281" t="s">
        <v>531</v>
      </c>
      <c r="C75" s="282" t="s">
        <v>632</v>
      </c>
      <c r="D75" s="283">
        <v>556</v>
      </c>
      <c r="E75" s="283">
        <v>733327.20670410001</v>
      </c>
      <c r="F75" s="285">
        <v>103285.522071</v>
      </c>
      <c r="G75" s="283">
        <f t="shared" si="6"/>
        <v>7.1000000000000005</v>
      </c>
      <c r="H75" s="286"/>
      <c r="I75" s="283">
        <f t="shared" si="7"/>
        <v>2281.8026136366639</v>
      </c>
      <c r="J75" s="283">
        <f t="shared" si="8"/>
        <v>321.38064980798083</v>
      </c>
      <c r="K75" s="283">
        <f t="shared" si="5"/>
        <v>178687.64129323734</v>
      </c>
      <c r="L75" s="283"/>
    </row>
    <row r="76" spans="1:12" ht="15">
      <c r="A76" s="281">
        <f t="shared" si="9"/>
        <v>69</v>
      </c>
      <c r="B76" s="281" t="s">
        <v>531</v>
      </c>
      <c r="C76" s="282" t="s">
        <v>589</v>
      </c>
      <c r="D76" s="283">
        <v>83.69</v>
      </c>
      <c r="E76" s="283">
        <v>330.21933956000004</v>
      </c>
      <c r="F76" s="285">
        <v>208.999582</v>
      </c>
      <c r="G76" s="283">
        <f t="shared" si="6"/>
        <v>1.58</v>
      </c>
      <c r="H76" s="286"/>
      <c r="I76" s="283">
        <f t="shared" si="7"/>
        <v>22.841772183979074</v>
      </c>
      <c r="J76" s="283">
        <f t="shared" si="8"/>
        <v>14.456817837961438</v>
      </c>
      <c r="K76" s="283">
        <f t="shared" si="5"/>
        <v>1209.8910848589928</v>
      </c>
      <c r="L76" s="283"/>
    </row>
    <row r="77" spans="1:12" ht="15">
      <c r="A77" s="281">
        <f t="shared" si="9"/>
        <v>70</v>
      </c>
      <c r="B77" s="281" t="s">
        <v>531</v>
      </c>
      <c r="C77" s="282" t="s">
        <v>580</v>
      </c>
      <c r="D77" s="283">
        <v>105.53100000000001</v>
      </c>
      <c r="E77" s="283">
        <v>3437418.9654136105</v>
      </c>
      <c r="F77" s="285">
        <v>2175581.6236795001</v>
      </c>
      <c r="G77" s="283">
        <f t="shared" si="6"/>
        <v>1.58</v>
      </c>
      <c r="H77" s="286"/>
      <c r="I77" s="283">
        <f t="shared" si="7"/>
        <v>2330.4767678210192</v>
      </c>
      <c r="J77" s="283">
        <f t="shared" si="8"/>
        <v>1474.9852960892526</v>
      </c>
      <c r="K77" s="283">
        <f t="shared" si="5"/>
        <v>155656.67328159494</v>
      </c>
      <c r="L77" s="283"/>
    </row>
    <row r="78" spans="1:12" ht="15">
      <c r="A78" s="281">
        <f t="shared" si="9"/>
        <v>71</v>
      </c>
      <c r="B78" s="281" t="s">
        <v>531</v>
      </c>
      <c r="C78" s="282" t="s">
        <v>486</v>
      </c>
      <c r="D78" s="283">
        <v>105.53100000000001</v>
      </c>
      <c r="E78" s="283">
        <v>208687.00507980201</v>
      </c>
      <c r="F78" s="285">
        <v>132080.3829619</v>
      </c>
      <c r="G78" s="283">
        <f t="shared" si="6"/>
        <v>1.58</v>
      </c>
      <c r="H78" s="286"/>
      <c r="I78" s="283">
        <f t="shared" si="7"/>
        <v>574.21726552419796</v>
      </c>
      <c r="J78" s="283">
        <f t="shared" si="8"/>
        <v>363.42864906594804</v>
      </c>
      <c r="K78" s="283">
        <f t="shared" si="5"/>
        <v>38352.988764578564</v>
      </c>
      <c r="L78" s="283"/>
    </row>
    <row r="79" spans="1:12" ht="15">
      <c r="A79" s="281">
        <f t="shared" si="9"/>
        <v>72</v>
      </c>
      <c r="B79" s="281" t="s">
        <v>531</v>
      </c>
      <c r="C79" s="282" t="s">
        <v>581</v>
      </c>
      <c r="D79" s="283">
        <v>105.53100000000001</v>
      </c>
      <c r="E79" s="283">
        <v>312523.61436308001</v>
      </c>
      <c r="F79" s="285">
        <v>197799.75592599998</v>
      </c>
      <c r="G79" s="283">
        <f t="shared" si="6"/>
        <v>1.58</v>
      </c>
      <c r="H79" s="286"/>
      <c r="I79" s="283">
        <f t="shared" si="7"/>
        <v>702.70001472439606</v>
      </c>
      <c r="J79" s="283">
        <f t="shared" si="8"/>
        <v>444.74684476227594</v>
      </c>
      <c r="K79" s="283">
        <f t="shared" si="5"/>
        <v>46934.579274607742</v>
      </c>
      <c r="L79" s="283"/>
    </row>
    <row r="80" spans="1:12" ht="15">
      <c r="A80" s="281">
        <f t="shared" si="9"/>
        <v>73</v>
      </c>
      <c r="B80" s="281" t="s">
        <v>531</v>
      </c>
      <c r="C80" s="282" t="s">
        <v>487</v>
      </c>
      <c r="D80" s="283">
        <v>105.53100000000001</v>
      </c>
      <c r="E80" s="283">
        <v>50554.486694469997</v>
      </c>
      <c r="F80" s="285">
        <v>14825.362666999999</v>
      </c>
      <c r="G80" s="283">
        <f t="shared" si="6"/>
        <v>3.41</v>
      </c>
      <c r="H80" s="286"/>
      <c r="I80" s="283">
        <f t="shared" si="7"/>
        <v>415.19971053475302</v>
      </c>
      <c r="J80" s="283">
        <f t="shared" si="8"/>
        <v>121.75944590461965</v>
      </c>
      <c r="K80" s="283">
        <f t="shared" si="5"/>
        <v>12849.396085760418</v>
      </c>
      <c r="L80" s="283"/>
    </row>
    <row r="81" spans="1:12" ht="15">
      <c r="A81" s="281">
        <f t="shared" si="9"/>
        <v>74</v>
      </c>
      <c r="B81" s="281" t="s">
        <v>531</v>
      </c>
      <c r="C81" s="282" t="s">
        <v>583</v>
      </c>
      <c r="D81" s="283">
        <v>105.53100000000001</v>
      </c>
      <c r="E81" s="283">
        <v>20209.649789560004</v>
      </c>
      <c r="F81" s="285">
        <v>5926.5835160000006</v>
      </c>
      <c r="G81" s="283">
        <f t="shared" si="6"/>
        <v>3.41</v>
      </c>
      <c r="H81" s="286"/>
      <c r="I81" s="283">
        <f t="shared" si="7"/>
        <v>262.51648668683572</v>
      </c>
      <c r="J81" s="283">
        <f t="shared" si="8"/>
        <v>76.984306946286139</v>
      </c>
      <c r="K81" s="283">
        <f t="shared" si="5"/>
        <v>8124.2308963485229</v>
      </c>
      <c r="L81" s="283"/>
    </row>
    <row r="82" spans="1:12" ht="15">
      <c r="A82" s="281">
        <f t="shared" si="9"/>
        <v>75</v>
      </c>
      <c r="B82" s="281" t="s">
        <v>531</v>
      </c>
      <c r="C82" s="282" t="s">
        <v>579</v>
      </c>
      <c r="D82" s="283">
        <v>105.53100000000001</v>
      </c>
      <c r="E82" s="283">
        <v>3432.2158410600005</v>
      </c>
      <c r="F82" s="285">
        <v>2172.2885070000002</v>
      </c>
      <c r="G82" s="283">
        <f t="shared" si="6"/>
        <v>1.58</v>
      </c>
      <c r="H82" s="286"/>
      <c r="I82" s="283">
        <f t="shared" si="7"/>
        <v>73.640349190337233</v>
      </c>
      <c r="J82" s="283">
        <f t="shared" si="8"/>
        <v>46.60781594325141</v>
      </c>
      <c r="K82" s="283">
        <f t="shared" si="5"/>
        <v>4918.5694243072649</v>
      </c>
      <c r="L82" s="283"/>
    </row>
    <row r="83" spans="1:12" ht="15">
      <c r="A83" s="281">
        <f t="shared" si="9"/>
        <v>76</v>
      </c>
      <c r="B83" s="281" t="s">
        <v>531</v>
      </c>
      <c r="C83" s="282" t="s">
        <v>597</v>
      </c>
      <c r="D83" s="283">
        <v>66.369</v>
      </c>
      <c r="E83" s="283">
        <v>381.49923700000005</v>
      </c>
      <c r="F83" s="285">
        <v>349.99930000000001</v>
      </c>
      <c r="G83" s="283">
        <f t="shared" si="6"/>
        <v>1.0900000000000001</v>
      </c>
      <c r="H83" s="286"/>
      <c r="I83" s="283">
        <f t="shared" si="7"/>
        <v>20.392012365875029</v>
      </c>
      <c r="J83" s="283">
        <f t="shared" si="8"/>
        <v>18.70826822557342</v>
      </c>
      <c r="K83" s="283">
        <f t="shared" si="5"/>
        <v>1241.6490538630824</v>
      </c>
      <c r="L83" s="283"/>
    </row>
    <row r="84" spans="1:12" ht="15">
      <c r="A84" s="281">
        <f t="shared" si="9"/>
        <v>77</v>
      </c>
      <c r="B84" s="281" t="s">
        <v>531</v>
      </c>
      <c r="C84" s="282" t="s">
        <v>598</v>
      </c>
      <c r="D84" s="283">
        <v>66.369</v>
      </c>
      <c r="E84" s="283">
        <v>3727401.5165539999</v>
      </c>
      <c r="F84" s="285">
        <v>3419634.4188568802</v>
      </c>
      <c r="G84" s="283">
        <f t="shared" si="6"/>
        <v>1.0900000000000001</v>
      </c>
      <c r="H84" s="286"/>
      <c r="I84" s="283">
        <f t="shared" si="7"/>
        <v>2015.6556385067017</v>
      </c>
      <c r="J84" s="283">
        <f t="shared" si="8"/>
        <v>1849.2253564281666</v>
      </c>
      <c r="K84" s="283">
        <f t="shared" si="5"/>
        <v>122731.23768078099</v>
      </c>
      <c r="L84" s="283"/>
    </row>
    <row r="85" spans="1:12" ht="15">
      <c r="A85" s="281">
        <f t="shared" si="9"/>
        <v>78</v>
      </c>
      <c r="B85" s="281" t="s">
        <v>531</v>
      </c>
      <c r="C85" s="282" t="s">
        <v>489</v>
      </c>
      <c r="D85" s="283">
        <v>66.369</v>
      </c>
      <c r="E85" s="283">
        <v>83065.341463484001</v>
      </c>
      <c r="F85" s="285">
        <v>76206.735287599993</v>
      </c>
      <c r="G85" s="283">
        <f t="shared" si="6"/>
        <v>1.0900000000000001</v>
      </c>
      <c r="H85" s="286"/>
      <c r="I85" s="283">
        <f t="shared" si="7"/>
        <v>300.90068493640479</v>
      </c>
      <c r="J85" s="283">
        <f t="shared" si="8"/>
        <v>276.05567425358237</v>
      </c>
      <c r="K85" s="283">
        <f t="shared" si="5"/>
        <v>18321.539044536006</v>
      </c>
      <c r="L85" s="283"/>
    </row>
    <row r="86" spans="1:12" ht="15">
      <c r="A86" s="281">
        <f t="shared" si="9"/>
        <v>79</v>
      </c>
      <c r="B86" s="281" t="s">
        <v>531</v>
      </c>
      <c r="C86" s="282" t="s">
        <v>601</v>
      </c>
      <c r="D86" s="283">
        <v>66.369</v>
      </c>
      <c r="E86" s="283">
        <v>762514.27427586401</v>
      </c>
      <c r="F86" s="285">
        <v>699554.38006959995</v>
      </c>
      <c r="G86" s="283">
        <f t="shared" si="6"/>
        <v>1.0900000000000001</v>
      </c>
      <c r="H86" s="286"/>
      <c r="I86" s="283">
        <f t="shared" si="7"/>
        <v>911.6691060690232</v>
      </c>
      <c r="J86" s="283">
        <f t="shared" si="8"/>
        <v>836.39367529268179</v>
      </c>
      <c r="K86" s="283">
        <f t="shared" si="5"/>
        <v>55510.6118355</v>
      </c>
      <c r="L86" s="283"/>
    </row>
    <row r="87" spans="1:12" ht="15">
      <c r="A87" s="281">
        <f t="shared" si="9"/>
        <v>80</v>
      </c>
      <c r="B87" s="281" t="s">
        <v>531</v>
      </c>
      <c r="C87" s="282" t="s">
        <v>490</v>
      </c>
      <c r="D87" s="283">
        <v>66.369</v>
      </c>
      <c r="E87" s="283">
        <v>256914.44420984</v>
      </c>
      <c r="F87" s="285">
        <v>87984.398702000006</v>
      </c>
      <c r="G87" s="283">
        <f t="shared" si="6"/>
        <v>2.92</v>
      </c>
      <c r="H87" s="286"/>
      <c r="I87" s="283">
        <f t="shared" si="7"/>
        <v>866.13519562059878</v>
      </c>
      <c r="J87" s="283">
        <f t="shared" si="8"/>
        <v>296.62164233582149</v>
      </c>
      <c r="K87" s="283">
        <f t="shared" si="5"/>
        <v>19686.481780186135</v>
      </c>
      <c r="L87" s="283"/>
    </row>
    <row r="88" spans="1:12" ht="15">
      <c r="A88" s="281">
        <f t="shared" si="9"/>
        <v>81</v>
      </c>
      <c r="B88" s="281" t="s">
        <v>531</v>
      </c>
      <c r="C88" s="282" t="s">
        <v>603</v>
      </c>
      <c r="D88" s="283">
        <v>66.369</v>
      </c>
      <c r="E88" s="283">
        <v>25224.844340240001</v>
      </c>
      <c r="F88" s="285">
        <v>8638.6453220000003</v>
      </c>
      <c r="G88" s="283">
        <f t="shared" si="6"/>
        <v>2.92</v>
      </c>
      <c r="H88" s="286"/>
      <c r="I88" s="283">
        <f t="shared" si="7"/>
        <v>271.39739400646573</v>
      </c>
      <c r="J88" s="283">
        <f t="shared" si="8"/>
        <v>92.944313015912925</v>
      </c>
      <c r="K88" s="283">
        <f t="shared" si="5"/>
        <v>6168.6211105531247</v>
      </c>
      <c r="L88" s="283"/>
    </row>
    <row r="89" spans="1:12" ht="15">
      <c r="A89" s="281">
        <f t="shared" si="9"/>
        <v>82</v>
      </c>
      <c r="B89" s="281" t="s">
        <v>531</v>
      </c>
      <c r="C89" s="282" t="s">
        <v>594</v>
      </c>
      <c r="D89" s="283">
        <v>133.072</v>
      </c>
      <c r="E89" s="283">
        <v>2691.9145461000003</v>
      </c>
      <c r="F89" s="285">
        <v>1447.265885</v>
      </c>
      <c r="G89" s="283">
        <f t="shared" si="6"/>
        <v>1.86</v>
      </c>
      <c r="H89" s="286"/>
      <c r="I89" s="283">
        <f t="shared" si="7"/>
        <v>70.759883095904001</v>
      </c>
      <c r="J89" s="283">
        <f t="shared" si="8"/>
        <v>38.042947901023652</v>
      </c>
      <c r="K89" s="283">
        <f t="shared" si="5"/>
        <v>5062.4511630850193</v>
      </c>
      <c r="L89" s="283"/>
    </row>
    <row r="90" spans="1:12" ht="15">
      <c r="A90" s="281">
        <f t="shared" si="9"/>
        <v>83</v>
      </c>
      <c r="B90" s="281" t="s">
        <v>531</v>
      </c>
      <c r="C90" s="282" t="s">
        <v>595</v>
      </c>
      <c r="D90" s="283">
        <v>133.072</v>
      </c>
      <c r="E90" s="283">
        <v>3482.9595032069997</v>
      </c>
      <c r="F90" s="285">
        <v>835.24208709999994</v>
      </c>
      <c r="G90" s="283">
        <f t="shared" si="6"/>
        <v>4.17</v>
      </c>
      <c r="H90" s="286"/>
      <c r="I90" s="283">
        <f t="shared" si="7"/>
        <v>120.51531491214379</v>
      </c>
      <c r="J90" s="283">
        <f t="shared" si="8"/>
        <v>28.900555134806666</v>
      </c>
      <c r="K90" s="283">
        <f t="shared" si="5"/>
        <v>3845.8546728989927</v>
      </c>
      <c r="L90" s="283"/>
    </row>
    <row r="91" spans="1:12" ht="15">
      <c r="A91" s="281">
        <f t="shared" si="9"/>
        <v>84</v>
      </c>
      <c r="B91" s="281" t="s">
        <v>531</v>
      </c>
      <c r="C91" s="282" t="s">
        <v>600</v>
      </c>
      <c r="D91" s="283">
        <v>66.369</v>
      </c>
      <c r="E91" s="283">
        <v>11402.812778672998</v>
      </c>
      <c r="F91" s="285">
        <v>2734.4874768999998</v>
      </c>
      <c r="G91" s="283">
        <f t="shared" si="6"/>
        <v>4.17</v>
      </c>
      <c r="H91" s="286"/>
      <c r="I91" s="283">
        <f t="shared" si="7"/>
        <v>218.05900414123332</v>
      </c>
      <c r="J91" s="283">
        <f t="shared" si="8"/>
        <v>52.292327132190245</v>
      </c>
      <c r="K91" s="283">
        <f t="shared" si="5"/>
        <v>3470.5894594363344</v>
      </c>
      <c r="L91" s="283"/>
    </row>
    <row r="92" spans="1:12" ht="15">
      <c r="A92" s="281">
        <f t="shared" si="9"/>
        <v>85</v>
      </c>
      <c r="B92" s="281" t="s">
        <v>531</v>
      </c>
      <c r="C92" s="282" t="s">
        <v>604</v>
      </c>
      <c r="D92" s="283">
        <v>167.8</v>
      </c>
      <c r="E92" s="283">
        <v>3413.3334279980004</v>
      </c>
      <c r="F92" s="285">
        <v>1544.4947638000001</v>
      </c>
      <c r="G92" s="283">
        <f t="shared" si="6"/>
        <v>2.21</v>
      </c>
      <c r="H92" s="286"/>
      <c r="I92" s="283">
        <f t="shared" si="7"/>
        <v>86.853133943891635</v>
      </c>
      <c r="J92" s="283">
        <f t="shared" si="8"/>
        <v>39.300060608095762</v>
      </c>
      <c r="K92" s="283">
        <f t="shared" si="5"/>
        <v>6594.5501700384693</v>
      </c>
      <c r="L92" s="283"/>
    </row>
    <row r="93" spans="1:12" ht="15">
      <c r="A93" s="281">
        <f t="shared" si="9"/>
        <v>86</v>
      </c>
      <c r="B93" s="281" t="s">
        <v>531</v>
      </c>
      <c r="C93" s="282" t="s">
        <v>605</v>
      </c>
      <c r="D93" s="283">
        <v>167.8</v>
      </c>
      <c r="E93" s="283">
        <v>1610.1836980059998</v>
      </c>
      <c r="F93" s="285">
        <v>728.58990859999994</v>
      </c>
      <c r="G93" s="283">
        <f t="shared" si="6"/>
        <v>2.21</v>
      </c>
      <c r="H93" s="286"/>
      <c r="I93" s="283">
        <f t="shared" si="7"/>
        <v>59.65321426874884</v>
      </c>
      <c r="J93" s="283">
        <f t="shared" si="8"/>
        <v>26.992404646492687</v>
      </c>
      <c r="K93" s="283">
        <f t="shared" si="5"/>
        <v>4529.325499681473</v>
      </c>
      <c r="L93" s="283"/>
    </row>
    <row r="94" spans="1:12" ht="15">
      <c r="A94" s="281">
        <f t="shared" si="9"/>
        <v>87</v>
      </c>
      <c r="B94" s="281" t="s">
        <v>531</v>
      </c>
      <c r="C94" s="282" t="s">
        <v>606</v>
      </c>
      <c r="D94" s="283">
        <v>167.8</v>
      </c>
      <c r="E94" s="283">
        <v>219777.19775534899</v>
      </c>
      <c r="F94" s="285">
        <v>99446.695816899999</v>
      </c>
      <c r="G94" s="283">
        <f t="shared" si="6"/>
        <v>2.21</v>
      </c>
      <c r="H94" s="286"/>
      <c r="I94" s="283">
        <f t="shared" si="7"/>
        <v>696.92726093855822</v>
      </c>
      <c r="J94" s="283">
        <f t="shared" si="8"/>
        <v>315.35170178215304</v>
      </c>
      <c r="K94" s="283">
        <f t="shared" si="5"/>
        <v>52916.015559045285</v>
      </c>
      <c r="L94" s="283"/>
    </row>
    <row r="95" spans="1:12" ht="15">
      <c r="A95" s="281">
        <f t="shared" si="9"/>
        <v>88</v>
      </c>
      <c r="B95" s="281" t="s">
        <v>531</v>
      </c>
      <c r="C95" s="282" t="s">
        <v>607</v>
      </c>
      <c r="D95" s="283">
        <v>167.8</v>
      </c>
      <c r="E95" s="283">
        <v>3730.7676386329999</v>
      </c>
      <c r="F95" s="285">
        <v>759.83047629999999</v>
      </c>
      <c r="G95" s="283">
        <f t="shared" si="6"/>
        <v>4.91</v>
      </c>
      <c r="H95" s="286"/>
      <c r="I95" s="283">
        <f t="shared" si="7"/>
        <v>135.34426144350573</v>
      </c>
      <c r="J95" s="283">
        <f t="shared" si="8"/>
        <v>27.565022697251674</v>
      </c>
      <c r="K95" s="283">
        <f t="shared" si="5"/>
        <v>4625.410808598831</v>
      </c>
      <c r="L95" s="283"/>
    </row>
    <row r="96" spans="1:12" ht="15">
      <c r="A96" s="281">
        <f t="shared" si="9"/>
        <v>89</v>
      </c>
      <c r="B96" s="281" t="s">
        <v>531</v>
      </c>
      <c r="C96" s="282" t="s">
        <v>612</v>
      </c>
      <c r="D96" s="283">
        <v>336</v>
      </c>
      <c r="E96" s="283">
        <v>26398.58927244</v>
      </c>
      <c r="F96" s="285">
        <v>10517.366244000001</v>
      </c>
      <c r="G96" s="283">
        <f t="shared" si="6"/>
        <v>2.5099999999999998</v>
      </c>
      <c r="H96" s="286"/>
      <c r="I96" s="283">
        <f t="shared" si="7"/>
        <v>257.411070223921</v>
      </c>
      <c r="J96" s="283">
        <f t="shared" si="8"/>
        <v>102.55421124459005</v>
      </c>
      <c r="K96" s="283">
        <f t="shared" si="5"/>
        <v>34458.214978182259</v>
      </c>
      <c r="L96" s="283"/>
    </row>
    <row r="97" spans="1:12" ht="15">
      <c r="A97" s="281">
        <f t="shared" si="9"/>
        <v>90</v>
      </c>
      <c r="B97" s="281" t="s">
        <v>531</v>
      </c>
      <c r="C97" s="282" t="s">
        <v>613</v>
      </c>
      <c r="D97" s="283">
        <v>336</v>
      </c>
      <c r="E97" s="283">
        <v>21957.857579299998</v>
      </c>
      <c r="F97" s="285">
        <v>8748.1504299999997</v>
      </c>
      <c r="G97" s="283">
        <f t="shared" si="6"/>
        <v>2.5099999999999998</v>
      </c>
      <c r="H97" s="286"/>
      <c r="I97" s="283">
        <f t="shared" si="7"/>
        <v>234.7641849261573</v>
      </c>
      <c r="J97" s="283">
        <f t="shared" si="8"/>
        <v>93.531547779345544</v>
      </c>
      <c r="K97" s="283">
        <f t="shared" si="5"/>
        <v>31426.600053860104</v>
      </c>
      <c r="L97" s="283"/>
    </row>
    <row r="98" spans="1:12" ht="15">
      <c r="A98" s="281">
        <f t="shared" si="9"/>
        <v>91</v>
      </c>
      <c r="B98" s="281" t="s">
        <v>531</v>
      </c>
      <c r="C98" s="282" t="s">
        <v>614</v>
      </c>
      <c r="D98" s="283">
        <v>336</v>
      </c>
      <c r="E98" s="283">
        <v>131860.21418374</v>
      </c>
      <c r="F98" s="285">
        <v>52533.949873999998</v>
      </c>
      <c r="G98" s="283">
        <f t="shared" si="6"/>
        <v>2.5100000000000002</v>
      </c>
      <c r="H98" s="286"/>
      <c r="I98" s="283">
        <f t="shared" si="7"/>
        <v>575.29917225838892</v>
      </c>
      <c r="J98" s="283">
        <f t="shared" si="8"/>
        <v>229.20285747346171</v>
      </c>
      <c r="K98" s="283">
        <f t="shared" si="5"/>
        <v>77012.16011108314</v>
      </c>
      <c r="L98" s="283"/>
    </row>
    <row r="99" spans="1:12" ht="15">
      <c r="A99" s="281">
        <f t="shared" si="9"/>
        <v>92</v>
      </c>
      <c r="B99" s="281" t="s">
        <v>531</v>
      </c>
      <c r="C99" s="282" t="s">
        <v>491</v>
      </c>
      <c r="D99" s="283">
        <v>350</v>
      </c>
      <c r="E99" s="283">
        <v>2069.0959544189996</v>
      </c>
      <c r="F99" s="285">
        <v>589.48602689999996</v>
      </c>
      <c r="G99" s="283">
        <f t="shared" si="6"/>
        <v>3.5099999999999993</v>
      </c>
      <c r="H99" s="286"/>
      <c r="I99" s="283">
        <f t="shared" si="7"/>
        <v>85.220459984740089</v>
      </c>
      <c r="J99" s="283">
        <f t="shared" si="8"/>
        <v>24.279333328985786</v>
      </c>
      <c r="K99" s="283">
        <f t="shared" si="5"/>
        <v>8497.7666651450254</v>
      </c>
      <c r="L99" s="283"/>
    </row>
    <row r="100" spans="1:12" ht="15">
      <c r="A100" s="281">
        <f t="shared" si="9"/>
        <v>93</v>
      </c>
      <c r="B100" s="281" t="s">
        <v>531</v>
      </c>
      <c r="C100" s="282" t="s">
        <v>616</v>
      </c>
      <c r="D100" s="283">
        <v>397</v>
      </c>
      <c r="E100" s="283">
        <v>9008.1592424339997</v>
      </c>
      <c r="F100" s="285">
        <v>2641.6889274</v>
      </c>
      <c r="G100" s="283">
        <f t="shared" si="6"/>
        <v>3.4099999999999997</v>
      </c>
      <c r="H100" s="286"/>
      <c r="I100" s="283">
        <f t="shared" si="7"/>
        <v>175.26500796422522</v>
      </c>
      <c r="J100" s="283">
        <f t="shared" si="8"/>
        <v>51.39736303936224</v>
      </c>
      <c r="K100" s="283">
        <f t="shared" si="5"/>
        <v>20404.753126626809</v>
      </c>
      <c r="L100" s="283"/>
    </row>
    <row r="101" spans="1:12" ht="15">
      <c r="A101" s="281">
        <f t="shared" si="9"/>
        <v>94</v>
      </c>
      <c r="B101" s="281" t="s">
        <v>531</v>
      </c>
      <c r="C101" s="282" t="s">
        <v>624</v>
      </c>
      <c r="D101" s="283">
        <v>41.74</v>
      </c>
      <c r="E101" s="283">
        <v>4719.0609172899995</v>
      </c>
      <c r="F101" s="285">
        <v>5685.6155629999994</v>
      </c>
      <c r="G101" s="283">
        <f t="shared" si="6"/>
        <v>0.83</v>
      </c>
      <c r="H101" s="286"/>
      <c r="I101" s="283">
        <f t="shared" si="7"/>
        <v>62.584507358855987</v>
      </c>
      <c r="J101" s="283">
        <f t="shared" si="8"/>
        <v>75.403020914284326</v>
      </c>
      <c r="K101" s="283">
        <f t="shared" si="5"/>
        <v>3147.322092962228</v>
      </c>
      <c r="L101" s="283"/>
    </row>
    <row r="102" spans="1:12" ht="15">
      <c r="A102" s="281">
        <f t="shared" si="9"/>
        <v>95</v>
      </c>
      <c r="B102" s="281" t="s">
        <v>531</v>
      </c>
      <c r="C102" s="282" t="s">
        <v>495</v>
      </c>
      <c r="D102" s="283">
        <v>41.74</v>
      </c>
      <c r="E102" s="283">
        <v>7344.6672178399995</v>
      </c>
      <c r="F102" s="285">
        <v>8848.9966480000003</v>
      </c>
      <c r="G102" s="283">
        <f t="shared" si="6"/>
        <v>0.83</v>
      </c>
      <c r="H102" s="286"/>
      <c r="I102" s="283">
        <f t="shared" si="7"/>
        <v>78.077357734539149</v>
      </c>
      <c r="J102" s="283">
        <f t="shared" si="8"/>
        <v>94.069105704264032</v>
      </c>
      <c r="K102" s="283">
        <f t="shared" si="5"/>
        <v>3926.4444720959809</v>
      </c>
      <c r="L102" s="283"/>
    </row>
    <row r="103" spans="1:12" ht="15">
      <c r="A103" s="281">
        <f t="shared" si="9"/>
        <v>96</v>
      </c>
      <c r="B103" s="281" t="s">
        <v>531</v>
      </c>
      <c r="C103" s="282" t="s">
        <v>629</v>
      </c>
      <c r="D103" s="283">
        <v>41.74</v>
      </c>
      <c r="E103" s="283">
        <v>26517.706642839999</v>
      </c>
      <c r="F103" s="285">
        <v>31949.044148000001</v>
      </c>
      <c r="G103" s="283">
        <f t="shared" si="6"/>
        <v>0.83</v>
      </c>
      <c r="H103" s="286"/>
      <c r="I103" s="283">
        <f t="shared" si="7"/>
        <v>148.35665308154265</v>
      </c>
      <c r="J103" s="283">
        <f t="shared" si="8"/>
        <v>178.74295551993092</v>
      </c>
      <c r="K103" s="283">
        <f t="shared" si="5"/>
        <v>7460.7309634019166</v>
      </c>
      <c r="L103" s="283"/>
    </row>
    <row r="104" spans="1:12" ht="15">
      <c r="A104" s="281">
        <f t="shared" si="9"/>
        <v>97</v>
      </c>
      <c r="B104" s="281" t="s">
        <v>531</v>
      </c>
      <c r="C104" s="282" t="s">
        <v>496</v>
      </c>
      <c r="D104" s="283">
        <v>41.74</v>
      </c>
      <c r="E104" s="283">
        <v>2468605.0174606554</v>
      </c>
      <c r="F104" s="285">
        <v>743555.72815079987</v>
      </c>
      <c r="G104" s="283">
        <f t="shared" si="6"/>
        <v>3.32</v>
      </c>
      <c r="H104" s="286"/>
      <c r="I104" s="283">
        <f t="shared" si="7"/>
        <v>2862.8252929526411</v>
      </c>
      <c r="J104" s="283">
        <f t="shared" si="8"/>
        <v>862.29677498573528</v>
      </c>
      <c r="K104" s="283">
        <f t="shared" si="5"/>
        <v>35992.267387904591</v>
      </c>
      <c r="L104" s="283"/>
    </row>
    <row r="105" spans="1:12" ht="15">
      <c r="A105" s="281">
        <f t="shared" si="9"/>
        <v>98</v>
      </c>
      <c r="B105" s="281" t="s">
        <v>531</v>
      </c>
      <c r="C105" s="282" t="s">
        <v>631</v>
      </c>
      <c r="D105" s="283">
        <v>41.74</v>
      </c>
      <c r="E105" s="283">
        <v>9747.453862280001</v>
      </c>
      <c r="F105" s="285">
        <v>2935.9800790000004</v>
      </c>
      <c r="G105" s="283">
        <f t="shared" si="6"/>
        <v>3.32</v>
      </c>
      <c r="H105" s="286"/>
      <c r="I105" s="283">
        <f t="shared" si="7"/>
        <v>179.89315390745028</v>
      </c>
      <c r="J105" s="283">
        <f t="shared" si="8"/>
        <v>54.18468491188262</v>
      </c>
      <c r="K105" s="283">
        <f t="shared" si="5"/>
        <v>2261.6687482219809</v>
      </c>
      <c r="L105" s="283"/>
    </row>
    <row r="106" spans="1:12" ht="15">
      <c r="A106" s="281">
        <f t="shared" si="9"/>
        <v>99</v>
      </c>
      <c r="B106" s="281" t="s">
        <v>531</v>
      </c>
      <c r="C106" s="282" t="s">
        <v>618</v>
      </c>
      <c r="D106" s="283">
        <v>211.59200000000001</v>
      </c>
      <c r="E106" s="283">
        <v>755.99848799999995</v>
      </c>
      <c r="F106" s="285">
        <v>399.99919999999997</v>
      </c>
      <c r="G106" s="283">
        <f t="shared" si="6"/>
        <v>1.89</v>
      </c>
      <c r="H106" s="286"/>
      <c r="I106" s="283">
        <f t="shared" si="7"/>
        <v>37.799962199981096</v>
      </c>
      <c r="J106" s="283">
        <f t="shared" si="8"/>
        <v>19.99997999999</v>
      </c>
      <c r="K106" s="283">
        <f t="shared" si="5"/>
        <v>4231.8357681578846</v>
      </c>
      <c r="L106" s="283"/>
    </row>
    <row r="107" spans="1:12" ht="15">
      <c r="A107" s="281">
        <f t="shared" si="9"/>
        <v>100</v>
      </c>
      <c r="B107" s="281" t="s">
        <v>531</v>
      </c>
      <c r="C107" s="282" t="s">
        <v>619</v>
      </c>
      <c r="D107" s="283">
        <v>211.59200000000001</v>
      </c>
      <c r="E107" s="283">
        <v>6249724.0175594687</v>
      </c>
      <c r="F107" s="285">
        <v>3306732.2844229997</v>
      </c>
      <c r="G107" s="283">
        <f t="shared" si="6"/>
        <v>1.8899999999999997</v>
      </c>
      <c r="H107" s="286"/>
      <c r="I107" s="283">
        <f t="shared" si="7"/>
        <v>3436.8558877537175</v>
      </c>
      <c r="J107" s="283">
        <f t="shared" si="8"/>
        <v>1818.442268652761</v>
      </c>
      <c r="K107" s="283">
        <f t="shared" si="5"/>
        <v>384767.83650877501</v>
      </c>
      <c r="L107" s="283"/>
    </row>
    <row r="108" spans="1:12" ht="15">
      <c r="A108" s="281">
        <f t="shared" si="9"/>
        <v>101</v>
      </c>
      <c r="B108" s="281" t="s">
        <v>531</v>
      </c>
      <c r="C108" s="282" t="s">
        <v>493</v>
      </c>
      <c r="D108" s="283">
        <v>211.59200000000001</v>
      </c>
      <c r="E108" s="283">
        <v>472858.21409652004</v>
      </c>
      <c r="F108" s="285">
        <v>250189.53126800002</v>
      </c>
      <c r="G108" s="283">
        <f t="shared" si="6"/>
        <v>1.89</v>
      </c>
      <c r="H108" s="286"/>
      <c r="I108" s="283">
        <f t="shared" si="7"/>
        <v>945.35814622947146</v>
      </c>
      <c r="J108" s="283">
        <f t="shared" si="8"/>
        <v>500.18949535950873</v>
      </c>
      <c r="K108" s="283">
        <f t="shared" si="5"/>
        <v>105836.09570210917</v>
      </c>
      <c r="L108" s="283"/>
    </row>
    <row r="109" spans="1:12" ht="15">
      <c r="A109" s="281">
        <f t="shared" si="9"/>
        <v>102</v>
      </c>
      <c r="B109" s="281" t="s">
        <v>531</v>
      </c>
      <c r="C109" s="282" t="s">
        <v>620</v>
      </c>
      <c r="D109" s="283">
        <v>211.59200000000001</v>
      </c>
      <c r="E109" s="283">
        <v>233696.26737513</v>
      </c>
      <c r="F109" s="285">
        <v>123648.818717</v>
      </c>
      <c r="G109" s="283">
        <f t="shared" si="6"/>
        <v>1.89</v>
      </c>
      <c r="H109" s="286"/>
      <c r="I109" s="283">
        <f t="shared" si="7"/>
        <v>664.5945721558337</v>
      </c>
      <c r="J109" s="283">
        <f t="shared" si="8"/>
        <v>351.6373397649914</v>
      </c>
      <c r="K109" s="283">
        <f t="shared" si="5"/>
        <v>74403.647995554071</v>
      </c>
      <c r="L109" s="283"/>
    </row>
    <row r="110" spans="1:12" ht="15">
      <c r="A110" s="281">
        <f t="shared" si="9"/>
        <v>103</v>
      </c>
      <c r="B110" s="281" t="s">
        <v>531</v>
      </c>
      <c r="C110" s="282" t="s">
        <v>494</v>
      </c>
      <c r="D110" s="283">
        <v>211.59200000000001</v>
      </c>
      <c r="E110" s="283">
        <v>256379.97478023</v>
      </c>
      <c r="F110" s="285">
        <v>45216.926768999998</v>
      </c>
      <c r="G110" s="283">
        <f t="shared" si="6"/>
        <v>5.67</v>
      </c>
      <c r="H110" s="286"/>
      <c r="I110" s="283">
        <f t="shared" si="7"/>
        <v>1205.6842277329101</v>
      </c>
      <c r="J110" s="283">
        <f t="shared" si="8"/>
        <v>212.64272094054854</v>
      </c>
      <c r="K110" s="283">
        <f t="shared" si="5"/>
        <v>44993.498609252551</v>
      </c>
      <c r="L110" s="283"/>
    </row>
    <row r="111" spans="1:12" ht="15">
      <c r="A111" s="281">
        <f t="shared" si="9"/>
        <v>104</v>
      </c>
      <c r="B111" s="281" t="s">
        <v>531</v>
      </c>
      <c r="C111" s="282" t="s">
        <v>627</v>
      </c>
      <c r="D111" s="283">
        <v>41.74</v>
      </c>
      <c r="E111" s="283">
        <v>236197.81148579999</v>
      </c>
      <c r="F111" s="285">
        <v>35411.96574</v>
      </c>
      <c r="G111" s="283">
        <f t="shared" si="6"/>
        <v>6.67</v>
      </c>
      <c r="H111" s="286"/>
      <c r="I111" s="283">
        <f t="shared" si="7"/>
        <v>1255.1650897831273</v>
      </c>
      <c r="J111" s="283">
        <f t="shared" si="8"/>
        <v>188.18067313090364</v>
      </c>
      <c r="K111" s="283">
        <f t="shared" si="5"/>
        <v>7854.6612964839187</v>
      </c>
      <c r="L111" s="283"/>
    </row>
    <row r="112" spans="1:12" ht="15">
      <c r="A112" s="281">
        <f t="shared" si="9"/>
        <v>105</v>
      </c>
      <c r="B112" s="281" t="s">
        <v>531</v>
      </c>
      <c r="C112" s="282" t="s">
        <v>632</v>
      </c>
      <c r="D112" s="283">
        <v>556</v>
      </c>
      <c r="E112" s="283">
        <v>6812539.9387647836</v>
      </c>
      <c r="F112" s="285">
        <v>2433049.97813028</v>
      </c>
      <c r="G112" s="283">
        <f t="shared" si="6"/>
        <v>2.8</v>
      </c>
      <c r="H112" s="286"/>
      <c r="I112" s="283">
        <f t="shared" si="7"/>
        <v>4367.5063627362233</v>
      </c>
      <c r="J112" s="283">
        <f t="shared" si="8"/>
        <v>1559.8237009772226</v>
      </c>
      <c r="K112" s="283">
        <f t="shared" si="5"/>
        <v>867261.97774333577</v>
      </c>
      <c r="L112" s="283"/>
    </row>
    <row r="113" spans="1:12" ht="15">
      <c r="A113" s="281">
        <f t="shared" si="9"/>
        <v>106</v>
      </c>
      <c r="B113" s="281" t="s">
        <v>531</v>
      </c>
      <c r="C113" s="282" t="s">
        <v>634</v>
      </c>
      <c r="D113" s="283">
        <v>26.251000000000001</v>
      </c>
      <c r="E113" s="283">
        <v>833.92926166599989</v>
      </c>
      <c r="F113" s="285">
        <v>1004.7340502</v>
      </c>
      <c r="G113" s="283">
        <f t="shared" si="6"/>
        <v>0.83</v>
      </c>
      <c r="H113" s="286"/>
      <c r="I113" s="283">
        <f t="shared" si="7"/>
        <v>26.308958306682914</v>
      </c>
      <c r="J113" s="283">
        <f t="shared" si="8"/>
        <v>31.697540128533632</v>
      </c>
      <c r="K113" s="283">
        <f t="shared" si="5"/>
        <v>832.09212591413643</v>
      </c>
      <c r="L113" s="283"/>
    </row>
    <row r="114" spans="1:12" ht="15">
      <c r="A114" s="281">
        <f t="shared" si="9"/>
        <v>107</v>
      </c>
      <c r="B114" s="281" t="s">
        <v>531</v>
      </c>
      <c r="C114" s="282" t="s">
        <v>500</v>
      </c>
      <c r="D114" s="283">
        <v>26.251000000000001</v>
      </c>
      <c r="E114" s="283">
        <v>560.99383911099994</v>
      </c>
      <c r="F114" s="285">
        <v>675.89619170000003</v>
      </c>
      <c r="G114" s="283">
        <f t="shared" si="6"/>
        <v>0.82999999999999985</v>
      </c>
      <c r="H114" s="286"/>
      <c r="I114" s="283">
        <f t="shared" si="7"/>
        <v>21.578342996211035</v>
      </c>
      <c r="J114" s="283">
        <f t="shared" si="8"/>
        <v>25.99800360989282</v>
      </c>
      <c r="K114" s="283">
        <f t="shared" si="5"/>
        <v>682.47359276329644</v>
      </c>
      <c r="L114" s="283"/>
    </row>
    <row r="115" spans="1:12" ht="15">
      <c r="A115" s="281">
        <f t="shared" si="9"/>
        <v>108</v>
      </c>
      <c r="B115" s="281" t="s">
        <v>531</v>
      </c>
      <c r="C115" s="282" t="s">
        <v>637</v>
      </c>
      <c r="D115" s="283">
        <v>26.251000000000001</v>
      </c>
      <c r="E115" s="283">
        <v>607.63287881399992</v>
      </c>
      <c r="F115" s="285">
        <v>732.08780579999996</v>
      </c>
      <c r="G115" s="283">
        <f t="shared" si="6"/>
        <v>0.83</v>
      </c>
      <c r="H115" s="286"/>
      <c r="I115" s="283">
        <f t="shared" si="7"/>
        <v>22.457410567908756</v>
      </c>
      <c r="J115" s="283">
        <f t="shared" si="8"/>
        <v>27.057121166155131</v>
      </c>
      <c r="K115" s="283">
        <f t="shared" si="5"/>
        <v>710.27648773273836</v>
      </c>
      <c r="L115" s="283"/>
    </row>
    <row r="116" spans="1:12" ht="15">
      <c r="A116" s="281">
        <f t="shared" si="9"/>
        <v>109</v>
      </c>
      <c r="B116" s="281" t="s">
        <v>531</v>
      </c>
      <c r="C116" s="282" t="s">
        <v>501</v>
      </c>
      <c r="D116" s="283">
        <v>26.251000000000001</v>
      </c>
      <c r="E116" s="283">
        <v>99136.4570637</v>
      </c>
      <c r="F116" s="285">
        <v>94415.673393999998</v>
      </c>
      <c r="G116" s="283">
        <f t="shared" si="6"/>
        <v>1.05</v>
      </c>
      <c r="H116" s="286"/>
      <c r="I116" s="283">
        <f t="shared" si="7"/>
        <v>322.63490188893854</v>
      </c>
      <c r="J116" s="283">
        <f t="shared" si="8"/>
        <v>307.27133513232241</v>
      </c>
      <c r="K116" s="283">
        <f t="shared" si="5"/>
        <v>8066.1798185585958</v>
      </c>
      <c r="L116" s="283"/>
    </row>
    <row r="117" spans="1:12" ht="15">
      <c r="A117" s="281">
        <f t="shared" si="9"/>
        <v>110</v>
      </c>
      <c r="B117" s="281" t="s">
        <v>531</v>
      </c>
      <c r="C117" s="282" t="s">
        <v>502</v>
      </c>
      <c r="D117" s="283">
        <v>26.251000000000001</v>
      </c>
      <c r="E117" s="283">
        <v>54351.890101950004</v>
      </c>
      <c r="F117" s="285">
        <v>51763.704859000005</v>
      </c>
      <c r="G117" s="283">
        <f t="shared" si="6"/>
        <v>1.05</v>
      </c>
      <c r="H117" s="286"/>
      <c r="I117" s="283">
        <f t="shared" si="7"/>
        <v>238.89220290132431</v>
      </c>
      <c r="J117" s="283">
        <f t="shared" si="8"/>
        <v>227.51638371554697</v>
      </c>
      <c r="K117" s="283">
        <f t="shared" si="5"/>
        <v>5972.5325889168234</v>
      </c>
      <c r="L117" s="283"/>
    </row>
    <row r="118" spans="1:12" ht="15">
      <c r="A118" s="281">
        <f t="shared" si="9"/>
        <v>111</v>
      </c>
      <c r="B118" s="281" t="s">
        <v>531</v>
      </c>
      <c r="C118" s="282" t="s">
        <v>635</v>
      </c>
      <c r="D118" s="283">
        <v>26.251000000000001</v>
      </c>
      <c r="E118" s="283">
        <v>68858.850618495009</v>
      </c>
      <c r="F118" s="285">
        <v>65579.857731900003</v>
      </c>
      <c r="G118" s="283">
        <f t="shared" si="6"/>
        <v>1.05</v>
      </c>
      <c r="H118" s="286"/>
      <c r="I118" s="283">
        <f t="shared" si="7"/>
        <v>268.88992757152459</v>
      </c>
      <c r="J118" s="283">
        <f t="shared" si="8"/>
        <v>256.08564530621391</v>
      </c>
      <c r="K118" s="283">
        <f t="shared" si="5"/>
        <v>6722.5042749334216</v>
      </c>
      <c r="L118" s="283"/>
    </row>
    <row r="119" spans="1:12" ht="15">
      <c r="A119" s="281">
        <f t="shared" si="9"/>
        <v>112</v>
      </c>
      <c r="B119" s="281" t="s">
        <v>531</v>
      </c>
      <c r="C119" s="282" t="s">
        <v>641</v>
      </c>
      <c r="D119" s="283">
        <v>795</v>
      </c>
      <c r="E119" s="283">
        <v>211.02027562399999</v>
      </c>
      <c r="F119" s="285">
        <v>55.531651480000001</v>
      </c>
      <c r="G119" s="283">
        <f t="shared" si="6"/>
        <v>3.8</v>
      </c>
      <c r="H119" s="286"/>
      <c r="I119" s="283">
        <f t="shared" si="7"/>
        <v>28.317433629677673</v>
      </c>
      <c r="J119" s="283">
        <f t="shared" si="8"/>
        <v>7.45195621833623</v>
      </c>
      <c r="K119" s="283">
        <f t="shared" si="5"/>
        <v>5924.3051935773028</v>
      </c>
      <c r="L119" s="283"/>
    </row>
    <row r="120" spans="1:12" ht="15">
      <c r="A120" s="281">
        <f t="shared" si="9"/>
        <v>113</v>
      </c>
      <c r="B120" s="281" t="s">
        <v>531</v>
      </c>
      <c r="C120" s="282" t="s">
        <v>644</v>
      </c>
      <c r="D120" s="283">
        <v>16.509</v>
      </c>
      <c r="E120" s="283">
        <v>5561.7165518649999</v>
      </c>
      <c r="F120" s="285">
        <v>6700.8633155000007</v>
      </c>
      <c r="G120" s="283">
        <f t="shared" si="6"/>
        <v>0.83</v>
      </c>
      <c r="H120" s="286"/>
      <c r="I120" s="283">
        <f t="shared" si="7"/>
        <v>67.942804902711742</v>
      </c>
      <c r="J120" s="283">
        <f t="shared" si="8"/>
        <v>81.858801087604505</v>
      </c>
      <c r="K120" s="283">
        <f t="shared" si="5"/>
        <v>1351.4069471552627</v>
      </c>
      <c r="L120" s="283"/>
    </row>
    <row r="121" spans="1:12" ht="15">
      <c r="A121" s="281">
        <f t="shared" si="9"/>
        <v>114</v>
      </c>
      <c r="B121" s="281" t="s">
        <v>531</v>
      </c>
      <c r="C121" s="282" t="s">
        <v>643</v>
      </c>
      <c r="D121" s="283">
        <v>16.509</v>
      </c>
      <c r="E121" s="283">
        <v>17378.247712262997</v>
      </c>
      <c r="F121" s="285">
        <v>20937.647846099997</v>
      </c>
      <c r="G121" s="283">
        <f t="shared" si="6"/>
        <v>0.83</v>
      </c>
      <c r="H121" s="286"/>
      <c r="I121" s="283">
        <f t="shared" si="7"/>
        <v>120.09973189469778</v>
      </c>
      <c r="J121" s="283">
        <f t="shared" si="8"/>
        <v>144.69847216228649</v>
      </c>
      <c r="K121" s="283">
        <f t="shared" si="5"/>
        <v>2388.8270769271876</v>
      </c>
      <c r="L121" s="283"/>
    </row>
    <row r="122" spans="1:12" ht="15">
      <c r="A122" s="281">
        <f t="shared" si="9"/>
        <v>115</v>
      </c>
      <c r="B122" s="281" t="s">
        <v>531</v>
      </c>
      <c r="C122" s="282" t="s">
        <v>598</v>
      </c>
      <c r="D122" s="283">
        <v>66.369</v>
      </c>
      <c r="E122" s="283">
        <v>423.89916374240005</v>
      </c>
      <c r="F122" s="285">
        <v>388.89831536000003</v>
      </c>
      <c r="G122" s="283">
        <f t="shared" si="6"/>
        <v>1.0900000000000001</v>
      </c>
      <c r="H122" s="286"/>
      <c r="I122" s="283">
        <f t="shared" si="7"/>
        <v>21.495350392101454</v>
      </c>
      <c r="J122" s="283">
        <f t="shared" si="8"/>
        <v>19.720504946882066</v>
      </c>
      <c r="K122" s="283">
        <f t="shared" si="5"/>
        <v>1308.8301928196158</v>
      </c>
      <c r="L122" s="283"/>
    </row>
    <row r="123" spans="1:12" ht="15">
      <c r="A123" s="281">
        <f t="shared" si="9"/>
        <v>116</v>
      </c>
      <c r="B123" s="281" t="s">
        <v>531</v>
      </c>
      <c r="C123" s="282" t="s">
        <v>632</v>
      </c>
      <c r="D123" s="283">
        <v>556</v>
      </c>
      <c r="E123" s="283">
        <v>10911.505374</v>
      </c>
      <c r="F123" s="285">
        <v>3896.9662050000002</v>
      </c>
      <c r="G123" s="283">
        <f t="shared" si="6"/>
        <v>2.8</v>
      </c>
      <c r="H123" s="286"/>
      <c r="I123" s="283">
        <f t="shared" si="7"/>
        <v>174.7919192846168</v>
      </c>
      <c r="J123" s="283">
        <f t="shared" si="8"/>
        <v>62.425685458791719</v>
      </c>
      <c r="K123" s="283">
        <f t="shared" si="5"/>
        <v>34708.681115088199</v>
      </c>
      <c r="L123" s="283"/>
    </row>
    <row r="124" spans="1:12" ht="15">
      <c r="A124" s="281">
        <f t="shared" si="9"/>
        <v>117</v>
      </c>
      <c r="B124" s="281" t="s">
        <v>531</v>
      </c>
      <c r="C124" s="282" t="s">
        <v>580</v>
      </c>
      <c r="D124" s="283">
        <v>105.53100000000001</v>
      </c>
      <c r="E124" s="283">
        <v>282.01736031600001</v>
      </c>
      <c r="F124" s="285">
        <v>178.49200020000001</v>
      </c>
      <c r="G124" s="283">
        <f t="shared" si="6"/>
        <v>1.58</v>
      </c>
      <c r="H124" s="286"/>
      <c r="I124" s="283">
        <f t="shared" si="7"/>
        <v>21.108941927516881</v>
      </c>
      <c r="J124" s="283">
        <f t="shared" si="8"/>
        <v>13.360089827542328</v>
      </c>
      <c r="K124" s="283">
        <f t="shared" si="5"/>
        <v>1409.9036395903695</v>
      </c>
      <c r="L124" s="283"/>
    </row>
    <row r="125" spans="1:12" ht="15">
      <c r="A125" s="281">
        <f t="shared" si="9"/>
        <v>118</v>
      </c>
      <c r="B125" s="281" t="s">
        <v>531</v>
      </c>
      <c r="C125" s="282" t="s">
        <v>486</v>
      </c>
      <c r="D125" s="283">
        <v>105.53100000000001</v>
      </c>
      <c r="E125" s="283">
        <v>191923.616696346</v>
      </c>
      <c r="F125" s="285">
        <v>121470.64347869999</v>
      </c>
      <c r="G125" s="283">
        <f t="shared" si="6"/>
        <v>1.58</v>
      </c>
      <c r="H125" s="286"/>
      <c r="I125" s="283">
        <f t="shared" si="7"/>
        <v>550.67169382511997</v>
      </c>
      <c r="J125" s="283">
        <f t="shared" si="8"/>
        <v>348.52638849691135</v>
      </c>
      <c r="K125" s="283">
        <f t="shared" si="5"/>
        <v>36780.338304467557</v>
      </c>
      <c r="L125" s="283"/>
    </row>
    <row r="126" spans="1:12" ht="15">
      <c r="A126" s="281">
        <f t="shared" si="9"/>
        <v>119</v>
      </c>
      <c r="B126" s="281" t="s">
        <v>531</v>
      </c>
      <c r="C126" s="282" t="s">
        <v>487</v>
      </c>
      <c r="D126" s="283">
        <v>105.53100000000001</v>
      </c>
      <c r="E126" s="283">
        <v>11268.207836160002</v>
      </c>
      <c r="F126" s="285">
        <v>3304.4597760000001</v>
      </c>
      <c r="G126" s="283">
        <f t="shared" si="6"/>
        <v>3.41</v>
      </c>
      <c r="H126" s="286"/>
      <c r="I126" s="283">
        <f t="shared" si="7"/>
        <v>196.02190877885462</v>
      </c>
      <c r="J126" s="283">
        <f t="shared" si="8"/>
        <v>57.484430726936836</v>
      </c>
      <c r="K126" s="283">
        <f t="shared" si="5"/>
        <v>6066.3894590443715</v>
      </c>
      <c r="L126" s="283"/>
    </row>
    <row r="127" spans="1:12" ht="15">
      <c r="A127" s="281">
        <f t="shared" si="9"/>
        <v>120</v>
      </c>
      <c r="B127" s="281" t="s">
        <v>531</v>
      </c>
      <c r="C127" s="282" t="s">
        <v>598</v>
      </c>
      <c r="D127" s="283">
        <v>66.369</v>
      </c>
      <c r="E127" s="283">
        <v>37933.98780902</v>
      </c>
      <c r="F127" s="285">
        <v>34801.823678000001</v>
      </c>
      <c r="G127" s="283">
        <f t="shared" si="6"/>
        <v>1.0900000000000001</v>
      </c>
      <c r="H127" s="286"/>
      <c r="I127" s="283">
        <f t="shared" si="7"/>
        <v>203.34219117495465</v>
      </c>
      <c r="J127" s="283">
        <f t="shared" si="8"/>
        <v>186.55246896784828</v>
      </c>
      <c r="K127" s="283">
        <f t="shared" si="5"/>
        <v>12381.300812927122</v>
      </c>
      <c r="L127" s="283"/>
    </row>
    <row r="128" spans="1:12" ht="15">
      <c r="A128" s="281">
        <f t="shared" si="9"/>
        <v>121</v>
      </c>
      <c r="B128" s="281" t="s">
        <v>531</v>
      </c>
      <c r="C128" s="282" t="s">
        <v>489</v>
      </c>
      <c r="D128" s="283">
        <v>66.369</v>
      </c>
      <c r="E128" s="283">
        <v>18504.75613301</v>
      </c>
      <c r="F128" s="285">
        <v>16976.840488999998</v>
      </c>
      <c r="G128" s="283">
        <f t="shared" si="6"/>
        <v>1.0900000000000001</v>
      </c>
      <c r="H128" s="286"/>
      <c r="I128" s="283">
        <f t="shared" si="7"/>
        <v>142.02177362989414</v>
      </c>
      <c r="J128" s="283">
        <f t="shared" si="8"/>
        <v>130.2952051650405</v>
      </c>
      <c r="K128" s="283">
        <f t="shared" si="5"/>
        <v>8647.5624715985723</v>
      </c>
      <c r="L128" s="283"/>
    </row>
    <row r="129" spans="1:12" ht="15">
      <c r="A129" s="281">
        <f t="shared" si="9"/>
        <v>122</v>
      </c>
      <c r="B129" s="281" t="s">
        <v>531</v>
      </c>
      <c r="C129" s="282" t="s">
        <v>490</v>
      </c>
      <c r="D129" s="283">
        <v>66.369</v>
      </c>
      <c r="E129" s="283">
        <v>3162.9233555999999</v>
      </c>
      <c r="F129" s="285">
        <v>1083.1929299999999</v>
      </c>
      <c r="G129" s="283">
        <f t="shared" si="6"/>
        <v>2.92</v>
      </c>
      <c r="H129" s="286"/>
      <c r="I129" s="283">
        <f t="shared" si="7"/>
        <v>96.102737725581989</v>
      </c>
      <c r="J129" s="283">
        <f t="shared" si="8"/>
        <v>32.911896481363698</v>
      </c>
      <c r="K129" s="283">
        <f t="shared" si="5"/>
        <v>2184.3296575716272</v>
      </c>
      <c r="L129" s="283"/>
    </row>
    <row r="130" spans="1:12" ht="15">
      <c r="A130" s="281">
        <f t="shared" si="9"/>
        <v>123</v>
      </c>
      <c r="B130" s="281" t="s">
        <v>531</v>
      </c>
      <c r="C130" s="282" t="s">
        <v>496</v>
      </c>
      <c r="D130" s="283">
        <v>41.74</v>
      </c>
      <c r="E130" s="283">
        <v>1546.493600328</v>
      </c>
      <c r="F130" s="285">
        <v>465.81132539999999</v>
      </c>
      <c r="G130" s="283">
        <f t="shared" si="6"/>
        <v>3.32</v>
      </c>
      <c r="H130" s="286"/>
      <c r="I130" s="283">
        <f t="shared" si="7"/>
        <v>71.654439870038473</v>
      </c>
      <c r="J130" s="283">
        <f t="shared" si="8"/>
        <v>21.582662611457373</v>
      </c>
      <c r="K130" s="283">
        <f t="shared" si="5"/>
        <v>900.86033740223081</v>
      </c>
      <c r="L130" s="283"/>
    </row>
    <row r="131" spans="1:12" ht="15">
      <c r="A131" s="281">
        <f t="shared" si="9"/>
        <v>124</v>
      </c>
      <c r="B131" s="281" t="s">
        <v>531</v>
      </c>
      <c r="C131" s="282" t="s">
        <v>493</v>
      </c>
      <c r="D131" s="283">
        <v>211.59200000000001</v>
      </c>
      <c r="E131" s="283">
        <v>36559.569888513004</v>
      </c>
      <c r="F131" s="285">
        <v>19343.687771700002</v>
      </c>
      <c r="G131" s="283">
        <f t="shared" si="6"/>
        <v>1.89</v>
      </c>
      <c r="H131" s="286"/>
      <c r="I131" s="283">
        <f t="shared" si="7"/>
        <v>262.86419894936159</v>
      </c>
      <c r="J131" s="283">
        <f t="shared" si="8"/>
        <v>139.08158674569398</v>
      </c>
      <c r="K131" s="283">
        <f t="shared" si="5"/>
        <v>29428.551102694884</v>
      </c>
      <c r="L131" s="283"/>
    </row>
    <row r="132" spans="1:12" ht="15">
      <c r="A132" s="281">
        <f t="shared" si="9"/>
        <v>125</v>
      </c>
      <c r="B132" s="281" t="s">
        <v>531</v>
      </c>
      <c r="C132" s="282" t="s">
        <v>497</v>
      </c>
      <c r="D132" s="283">
        <v>500</v>
      </c>
      <c r="E132" s="283">
        <v>450.83327407999997</v>
      </c>
      <c r="F132" s="285">
        <v>161.0118836</v>
      </c>
      <c r="G132" s="283">
        <f t="shared" si="6"/>
        <v>2.8</v>
      </c>
      <c r="H132" s="286"/>
      <c r="I132" s="283">
        <f t="shared" si="7"/>
        <v>35.529328271499871</v>
      </c>
      <c r="J132" s="283">
        <f t="shared" si="8"/>
        <v>12.689045811249954</v>
      </c>
      <c r="K132" s="283">
        <f t="shared" si="5"/>
        <v>6344.5229056249773</v>
      </c>
      <c r="L132" s="283"/>
    </row>
    <row r="133" spans="1:12" ht="15">
      <c r="A133" s="281">
        <f t="shared" si="9"/>
        <v>126</v>
      </c>
      <c r="B133" s="281" t="s">
        <v>531</v>
      </c>
      <c r="C133" s="282" t="s">
        <v>500</v>
      </c>
      <c r="D133" s="283">
        <v>26.251000000000001</v>
      </c>
      <c r="E133" s="283">
        <v>505.05721609999995</v>
      </c>
      <c r="F133" s="285">
        <v>608.50266999999997</v>
      </c>
      <c r="G133" s="283">
        <f t="shared" si="6"/>
        <v>0.83</v>
      </c>
      <c r="H133" s="286"/>
      <c r="I133" s="283">
        <f t="shared" si="7"/>
        <v>20.474312915529055</v>
      </c>
      <c r="J133" s="283">
        <f t="shared" si="8"/>
        <v>24.667846886179586</v>
      </c>
      <c r="K133" s="283">
        <f t="shared" si="5"/>
        <v>647.55564860910033</v>
      </c>
      <c r="L133" s="283"/>
    </row>
    <row r="134" spans="1:12" ht="15">
      <c r="A134" s="281">
        <f t="shared" si="9"/>
        <v>127</v>
      </c>
      <c r="B134" s="281" t="s">
        <v>531</v>
      </c>
      <c r="C134" s="282" t="s">
        <v>501</v>
      </c>
      <c r="D134" s="283">
        <v>26.251000000000001</v>
      </c>
      <c r="E134" s="283">
        <v>257.24948549999999</v>
      </c>
      <c r="F134" s="285">
        <v>244.99950999999999</v>
      </c>
      <c r="G134" s="283">
        <f t="shared" si="6"/>
        <v>1.05</v>
      </c>
      <c r="H134" s="286"/>
      <c r="I134" s="283">
        <f t="shared" si="7"/>
        <v>16.435083199515603</v>
      </c>
      <c r="J134" s="283">
        <f t="shared" si="8"/>
        <v>15.652460190014859</v>
      </c>
      <c r="K134" s="283">
        <f t="shared" si="5"/>
        <v>410.8927324480801</v>
      </c>
      <c r="L134" s="283"/>
    </row>
    <row r="135" spans="1:12" ht="15">
      <c r="A135" s="281">
        <f t="shared" si="9"/>
        <v>128</v>
      </c>
      <c r="B135" s="281" t="s">
        <v>531</v>
      </c>
      <c r="C135" s="282" t="s">
        <v>502</v>
      </c>
      <c r="D135" s="283">
        <v>26.251000000000001</v>
      </c>
      <c r="E135" s="283">
        <v>367.5</v>
      </c>
      <c r="F135" s="285">
        <v>350</v>
      </c>
      <c r="G135" s="283">
        <f t="shared" si="6"/>
        <v>1.05</v>
      </c>
      <c r="H135" s="286"/>
      <c r="I135" s="283">
        <f t="shared" si="7"/>
        <v>19.643701280563196</v>
      </c>
      <c r="J135" s="283">
        <f t="shared" si="8"/>
        <v>18.708286933869708</v>
      </c>
      <c r="K135" s="283">
        <f t="shared" si="5"/>
        <v>491.11124030101371</v>
      </c>
      <c r="L135" s="283"/>
    </row>
    <row r="136" spans="1:12" ht="15">
      <c r="A136" s="281">
        <f t="shared" si="9"/>
        <v>129</v>
      </c>
      <c r="B136" s="281" t="s">
        <v>531</v>
      </c>
      <c r="C136" s="282" t="s">
        <v>503</v>
      </c>
      <c r="D136" s="283">
        <v>750</v>
      </c>
      <c r="E136" s="283">
        <v>25103.568690599997</v>
      </c>
      <c r="F136" s="285">
        <v>6606.2022870000001</v>
      </c>
      <c r="G136" s="283">
        <f t="shared" si="6"/>
        <v>3.7999999999999994</v>
      </c>
      <c r="H136" s="286"/>
      <c r="I136" s="283">
        <f t="shared" si="7"/>
        <v>308.85848057691396</v>
      </c>
      <c r="J136" s="283">
        <f t="shared" si="8"/>
        <v>81.278547520240537</v>
      </c>
      <c r="K136" s="283">
        <f t="shared" si="5"/>
        <v>60958.910640180402</v>
      </c>
      <c r="L136" s="283"/>
    </row>
    <row r="137" spans="1:12" ht="15">
      <c r="A137" s="281">
        <f t="shared" si="9"/>
        <v>130</v>
      </c>
      <c r="B137" s="281" t="s">
        <v>531</v>
      </c>
      <c r="C137" s="282" t="s">
        <v>504</v>
      </c>
      <c r="D137" s="283">
        <v>750</v>
      </c>
      <c r="E137" s="283">
        <v>1140</v>
      </c>
      <c r="F137" s="285">
        <v>300</v>
      </c>
      <c r="G137" s="283">
        <f t="shared" si="6"/>
        <v>3.8</v>
      </c>
      <c r="H137" s="286"/>
      <c r="I137" s="283">
        <f t="shared" ref="I137:I200" si="10">G137*F137^0.5</f>
        <v>65.817930687617334</v>
      </c>
      <c r="J137" s="283">
        <f t="shared" si="8"/>
        <v>17.320508075688775</v>
      </c>
      <c r="K137" s="283">
        <f t="shared" si="5"/>
        <v>12990.381056766581</v>
      </c>
      <c r="L137" s="283"/>
    </row>
    <row r="138" spans="1:12" ht="15">
      <c r="A138" s="281">
        <f t="shared" ref="A138:A201" si="11">A137+1</f>
        <v>131</v>
      </c>
      <c r="B138" s="281" t="s">
        <v>531</v>
      </c>
      <c r="C138" s="282" t="s">
        <v>580</v>
      </c>
      <c r="D138" s="283">
        <v>105.53100000000001</v>
      </c>
      <c r="E138" s="283">
        <v>9665.536785100001</v>
      </c>
      <c r="F138" s="285">
        <v>6117.4283450000003</v>
      </c>
      <c r="G138" s="283">
        <f t="shared" si="6"/>
        <v>1.58</v>
      </c>
      <c r="H138" s="286"/>
      <c r="I138" s="283">
        <f t="shared" si="10"/>
        <v>123.57810534418304</v>
      </c>
      <c r="J138" s="283">
        <f t="shared" si="8"/>
        <v>78.213990724166479</v>
      </c>
      <c r="K138" s="283">
        <f t="shared" si="5"/>
        <v>8254.0006551120132</v>
      </c>
      <c r="L138" s="283"/>
    </row>
    <row r="139" spans="1:12" ht="15">
      <c r="A139" s="281">
        <f t="shared" si="11"/>
        <v>132</v>
      </c>
      <c r="B139" s="281" t="s">
        <v>531</v>
      </c>
      <c r="C139" s="282" t="s">
        <v>486</v>
      </c>
      <c r="D139" s="283">
        <v>105.53100000000001</v>
      </c>
      <c r="E139" s="283">
        <v>418.69916259999997</v>
      </c>
      <c r="F139" s="285">
        <v>264.99946999999997</v>
      </c>
      <c r="G139" s="283">
        <f t="shared" si="6"/>
        <v>1.58</v>
      </c>
      <c r="H139" s="286"/>
      <c r="I139" s="283">
        <f t="shared" si="10"/>
        <v>25.720510821288137</v>
      </c>
      <c r="J139" s="283">
        <f t="shared" si="8"/>
        <v>16.278804317270971</v>
      </c>
      <c r="K139" s="283">
        <f t="shared" si="5"/>
        <v>1717.9184984059229</v>
      </c>
      <c r="L139" s="283"/>
    </row>
    <row r="140" spans="1:12" ht="15">
      <c r="A140" s="281">
        <f t="shared" si="11"/>
        <v>133</v>
      </c>
      <c r="B140" s="281" t="s">
        <v>531</v>
      </c>
      <c r="C140" s="282" t="s">
        <v>581</v>
      </c>
      <c r="D140" s="283">
        <v>105.53100000000001</v>
      </c>
      <c r="E140" s="283">
        <v>1308.9887155480001</v>
      </c>
      <c r="F140" s="285">
        <v>828.47387060000005</v>
      </c>
      <c r="G140" s="283">
        <f t="shared" si="6"/>
        <v>1.58</v>
      </c>
      <c r="H140" s="286"/>
      <c r="I140" s="283">
        <f t="shared" si="10"/>
        <v>45.477490812113203</v>
      </c>
      <c r="J140" s="283">
        <f t="shared" si="8"/>
        <v>28.783222032983037</v>
      </c>
      <c r="K140" s="283">
        <f t="shared" si="5"/>
        <v>3037.5222043627332</v>
      </c>
      <c r="L140" s="283"/>
    </row>
    <row r="141" spans="1:12" ht="15">
      <c r="A141" s="281">
        <f t="shared" si="11"/>
        <v>134</v>
      </c>
      <c r="B141" s="281" t="s">
        <v>531</v>
      </c>
      <c r="C141" s="282" t="s">
        <v>598</v>
      </c>
      <c r="D141" s="283">
        <v>66.369</v>
      </c>
      <c r="E141" s="283">
        <v>27987.293201835</v>
      </c>
      <c r="F141" s="285">
        <v>25676.4157815</v>
      </c>
      <c r="G141" s="283">
        <f t="shared" si="6"/>
        <v>1.0900000000000001</v>
      </c>
      <c r="H141" s="286"/>
      <c r="I141" s="283">
        <f t="shared" si="10"/>
        <v>174.66009730330552</v>
      </c>
      <c r="J141" s="283">
        <f t="shared" si="8"/>
        <v>160.23862137917936</v>
      </c>
      <c r="K141" s="283">
        <f t="shared" si="5"/>
        <v>10634.877062314756</v>
      </c>
      <c r="L141" s="283"/>
    </row>
    <row r="142" spans="1:12" ht="15">
      <c r="A142" s="281">
        <f t="shared" si="11"/>
        <v>135</v>
      </c>
      <c r="B142" s="281" t="s">
        <v>531</v>
      </c>
      <c r="C142" s="282" t="s">
        <v>489</v>
      </c>
      <c r="D142" s="283">
        <v>66.369</v>
      </c>
      <c r="E142" s="283">
        <v>1075.8278483399999</v>
      </c>
      <c r="F142" s="285">
        <v>986.99802599999998</v>
      </c>
      <c r="G142" s="283">
        <f t="shared" si="6"/>
        <v>1.0899999999999999</v>
      </c>
      <c r="H142" s="286"/>
      <c r="I142" s="283">
        <f t="shared" si="10"/>
        <v>34.244011953779591</v>
      </c>
      <c r="J142" s="283">
        <f t="shared" si="8"/>
        <v>31.416524728238162</v>
      </c>
      <c r="K142" s="283">
        <f t="shared" si="5"/>
        <v>2085.0833296884384</v>
      </c>
      <c r="L142" s="283"/>
    </row>
    <row r="143" spans="1:12" ht="15">
      <c r="A143" s="281">
        <f t="shared" si="11"/>
        <v>136</v>
      </c>
      <c r="B143" s="281" t="s">
        <v>531</v>
      </c>
      <c r="C143" s="282" t="s">
        <v>601</v>
      </c>
      <c r="D143" s="283">
        <v>66.369</v>
      </c>
      <c r="E143" s="283">
        <v>5937.3912106729995</v>
      </c>
      <c r="F143" s="285">
        <v>5447.1478996999995</v>
      </c>
      <c r="G143" s="283">
        <f t="shared" si="6"/>
        <v>1.0900000000000001</v>
      </c>
      <c r="H143" s="286"/>
      <c r="I143" s="283">
        <f t="shared" si="10"/>
        <v>80.447227544730026</v>
      </c>
      <c r="J143" s="283">
        <f t="shared" si="8"/>
        <v>73.804795912596347</v>
      </c>
      <c r="K143" s="283">
        <f t="shared" si="5"/>
        <v>4898.3504999231072</v>
      </c>
      <c r="L143" s="283"/>
    </row>
    <row r="144" spans="1:12" ht="15">
      <c r="A144" s="281">
        <f t="shared" si="11"/>
        <v>137</v>
      </c>
      <c r="B144" s="281" t="s">
        <v>531</v>
      </c>
      <c r="C144" s="282" t="s">
        <v>606</v>
      </c>
      <c r="D144" s="283">
        <v>167.8</v>
      </c>
      <c r="E144" s="283">
        <v>556.91888615999994</v>
      </c>
      <c r="F144" s="285">
        <v>251.99949599999999</v>
      </c>
      <c r="G144" s="283">
        <f t="shared" si="6"/>
        <v>2.21</v>
      </c>
      <c r="H144" s="286"/>
      <c r="I144" s="283">
        <f t="shared" si="10"/>
        <v>35.082627302036542</v>
      </c>
      <c r="J144" s="283">
        <f t="shared" si="8"/>
        <v>15.874491991871739</v>
      </c>
      <c r="K144" s="283">
        <f t="shared" si="5"/>
        <v>2663.7397562360779</v>
      </c>
      <c r="L144" s="283"/>
    </row>
    <row r="145" spans="1:12" ht="15">
      <c r="A145" s="281">
        <f t="shared" si="11"/>
        <v>138</v>
      </c>
      <c r="B145" s="281" t="s">
        <v>531</v>
      </c>
      <c r="C145" s="282" t="s">
        <v>496</v>
      </c>
      <c r="D145" s="283">
        <v>41.74</v>
      </c>
      <c r="E145" s="283">
        <v>27174.1456516</v>
      </c>
      <c r="F145" s="285">
        <v>8184.9836300000006</v>
      </c>
      <c r="G145" s="283">
        <f t="shared" si="6"/>
        <v>3.32</v>
      </c>
      <c r="H145" s="286"/>
      <c r="I145" s="283">
        <f t="shared" si="10"/>
        <v>300.36338585671854</v>
      </c>
      <c r="J145" s="283">
        <f t="shared" si="8"/>
        <v>90.4708993544333</v>
      </c>
      <c r="K145" s="283">
        <f t="shared" si="5"/>
        <v>3776.2553390540461</v>
      </c>
      <c r="L145" s="283"/>
    </row>
    <row r="146" spans="1:12" ht="15">
      <c r="A146" s="281">
        <f t="shared" si="11"/>
        <v>139</v>
      </c>
      <c r="B146" s="281" t="s">
        <v>531</v>
      </c>
      <c r="C146" s="282" t="s">
        <v>619</v>
      </c>
      <c r="D146" s="283">
        <v>211.59200000000001</v>
      </c>
      <c r="E146" s="283">
        <v>68665.813652583005</v>
      </c>
      <c r="F146" s="285">
        <v>36331.118334700004</v>
      </c>
      <c r="G146" s="283">
        <f t="shared" si="6"/>
        <v>1.89</v>
      </c>
      <c r="H146" s="286"/>
      <c r="I146" s="283">
        <f t="shared" si="10"/>
        <v>360.24767563911064</v>
      </c>
      <c r="J146" s="283">
        <f t="shared" si="8"/>
        <v>190.60723578788924</v>
      </c>
      <c r="K146" s="283">
        <f t="shared" si="5"/>
        <v>40330.966234831059</v>
      </c>
      <c r="L146" s="283"/>
    </row>
    <row r="147" spans="1:12" ht="15">
      <c r="A147" s="281">
        <f t="shared" si="11"/>
        <v>140</v>
      </c>
      <c r="B147" s="281" t="s">
        <v>531</v>
      </c>
      <c r="C147" s="282" t="s">
        <v>493</v>
      </c>
      <c r="D147" s="283">
        <v>211.59200000000001</v>
      </c>
      <c r="E147" s="283">
        <v>2666.0804070599997</v>
      </c>
      <c r="F147" s="285">
        <v>1410.624554</v>
      </c>
      <c r="G147" s="283">
        <f t="shared" si="6"/>
        <v>1.89</v>
      </c>
      <c r="H147" s="286"/>
      <c r="I147" s="283">
        <f t="shared" si="10"/>
        <v>70.985153161371713</v>
      </c>
      <c r="J147" s="283">
        <f t="shared" si="8"/>
        <v>37.558282095963868</v>
      </c>
      <c r="K147" s="283">
        <f t="shared" si="5"/>
        <v>7947.0320252491874</v>
      </c>
      <c r="L147" s="283"/>
    </row>
    <row r="148" spans="1:12" ht="15">
      <c r="A148" s="281">
        <f t="shared" si="11"/>
        <v>141</v>
      </c>
      <c r="B148" s="281" t="s">
        <v>531</v>
      </c>
      <c r="C148" s="282" t="s">
        <v>620</v>
      </c>
      <c r="D148" s="283">
        <v>211.59200000000001</v>
      </c>
      <c r="E148" s="283">
        <v>563.57454150900003</v>
      </c>
      <c r="F148" s="285">
        <v>298.18758810000003</v>
      </c>
      <c r="G148" s="283">
        <f t="shared" si="6"/>
        <v>1.89</v>
      </c>
      <c r="H148" s="286"/>
      <c r="I148" s="283">
        <f t="shared" si="10"/>
        <v>32.63672599161886</v>
      </c>
      <c r="J148" s="283">
        <f t="shared" si="8"/>
        <v>17.268108990274531</v>
      </c>
      <c r="K148" s="283">
        <f t="shared" si="5"/>
        <v>3653.7937174701688</v>
      </c>
      <c r="L148" s="283"/>
    </row>
    <row r="149" spans="1:12" ht="15">
      <c r="A149" s="281">
        <f t="shared" si="11"/>
        <v>142</v>
      </c>
      <c r="B149" s="281" t="s">
        <v>531</v>
      </c>
      <c r="C149" s="282" t="s">
        <v>627</v>
      </c>
      <c r="D149" s="283">
        <v>41.74</v>
      </c>
      <c r="E149" s="283">
        <v>5137.7142095999998</v>
      </c>
      <c r="F149" s="285">
        <v>1547.5042800000001</v>
      </c>
      <c r="G149" s="283">
        <f t="shared" si="6"/>
        <v>3.32</v>
      </c>
      <c r="H149" s="286"/>
      <c r="I149" s="283">
        <f t="shared" si="10"/>
        <v>130.60325867248488</v>
      </c>
      <c r="J149" s="283">
        <f t="shared" si="8"/>
        <v>39.338330925447259</v>
      </c>
      <c r="K149" s="283">
        <f t="shared" si="5"/>
        <v>1641.9819328281687</v>
      </c>
      <c r="L149" s="283"/>
    </row>
    <row r="150" spans="1:12" ht="15">
      <c r="A150" s="281">
        <f t="shared" si="11"/>
        <v>143</v>
      </c>
      <c r="B150" s="281" t="s">
        <v>531</v>
      </c>
      <c r="C150" s="282" t="s">
        <v>632</v>
      </c>
      <c r="D150" s="283">
        <v>556</v>
      </c>
      <c r="E150" s="283">
        <v>98534.727832799996</v>
      </c>
      <c r="F150" s="285">
        <v>35190.974225999998</v>
      </c>
      <c r="G150" s="283">
        <f t="shared" si="6"/>
        <v>2.8</v>
      </c>
      <c r="H150" s="286"/>
      <c r="I150" s="283">
        <f t="shared" si="10"/>
        <v>525.25921023037756</v>
      </c>
      <c r="J150" s="283">
        <f t="shared" si="8"/>
        <v>187.5925750822777</v>
      </c>
      <c r="K150" s="283">
        <f t="shared" si="5"/>
        <v>104301.4717457464</v>
      </c>
      <c r="L150" s="283"/>
    </row>
    <row r="151" spans="1:12" ht="15">
      <c r="A151" s="281">
        <f t="shared" si="11"/>
        <v>144</v>
      </c>
      <c r="B151" s="281" t="s">
        <v>531</v>
      </c>
      <c r="C151" s="282" t="s">
        <v>501</v>
      </c>
      <c r="D151" s="283">
        <v>26.251000000000001</v>
      </c>
      <c r="E151" s="283">
        <v>852.59829480000008</v>
      </c>
      <c r="F151" s="285">
        <v>811.99837600000001</v>
      </c>
      <c r="G151" s="283">
        <f t="shared" si="6"/>
        <v>1.05</v>
      </c>
      <c r="H151" s="286"/>
      <c r="I151" s="283">
        <f t="shared" si="10"/>
        <v>29.920364462018174</v>
      </c>
      <c r="J151" s="283">
        <f t="shared" si="8"/>
        <v>28.495585201922069</v>
      </c>
      <c r="K151" s="283">
        <f t="shared" si="5"/>
        <v>748.03760713565623</v>
      </c>
      <c r="L151" s="283"/>
    </row>
    <row r="152" spans="1:12" ht="15">
      <c r="A152" s="281">
        <f t="shared" si="11"/>
        <v>145</v>
      </c>
      <c r="B152" s="281" t="s">
        <v>531</v>
      </c>
      <c r="C152" s="282" t="s">
        <v>635</v>
      </c>
      <c r="D152" s="283">
        <v>26.251000000000001</v>
      </c>
      <c r="E152" s="283">
        <v>158.54968289999999</v>
      </c>
      <c r="F152" s="285">
        <v>150.999698</v>
      </c>
      <c r="G152" s="283">
        <f t="shared" si="6"/>
        <v>1.05</v>
      </c>
      <c r="H152" s="286"/>
      <c r="I152" s="283">
        <f t="shared" si="10"/>
        <v>12.902603111194269</v>
      </c>
      <c r="J152" s="283">
        <f t="shared" si="8"/>
        <v>12.288193439232636</v>
      </c>
      <c r="K152" s="283">
        <f t="shared" si="5"/>
        <v>322.57736597329591</v>
      </c>
      <c r="L152" s="283"/>
    </row>
    <row r="153" spans="1:12" ht="15">
      <c r="A153" s="281">
        <f t="shared" si="11"/>
        <v>146</v>
      </c>
      <c r="B153" s="281" t="s">
        <v>530</v>
      </c>
      <c r="C153" s="282" t="s">
        <v>580</v>
      </c>
      <c r="D153" s="283">
        <v>105.53100000000001</v>
      </c>
      <c r="E153" s="283">
        <v>2049.2558888399999</v>
      </c>
      <c r="F153" s="285">
        <v>1296.997398</v>
      </c>
      <c r="G153" s="283">
        <f t="shared" si="6"/>
        <v>1.5799999999999998</v>
      </c>
      <c r="H153" s="286"/>
      <c r="I153" s="283">
        <f t="shared" si="10"/>
        <v>56.901883135509664</v>
      </c>
      <c r="J153" s="283">
        <f t="shared" si="8"/>
        <v>36.013850085765611</v>
      </c>
      <c r="K153" s="283">
        <f t="shared" si="5"/>
        <v>3800.5776134009311</v>
      </c>
      <c r="L153" s="283"/>
    </row>
    <row r="154" spans="1:12" ht="15">
      <c r="A154" s="281">
        <f t="shared" si="11"/>
        <v>147</v>
      </c>
      <c r="B154" s="281" t="s">
        <v>530</v>
      </c>
      <c r="C154" s="282" t="s">
        <v>486</v>
      </c>
      <c r="D154" s="283">
        <v>105.53100000000001</v>
      </c>
      <c r="E154" s="283">
        <v>821.59835680000003</v>
      </c>
      <c r="F154" s="285">
        <v>519.99896000000001</v>
      </c>
      <c r="G154" s="283">
        <f t="shared" si="6"/>
        <v>1.58</v>
      </c>
      <c r="H154" s="286"/>
      <c r="I154" s="283">
        <f t="shared" si="10"/>
        <v>36.029507403571316</v>
      </c>
      <c r="J154" s="283">
        <f t="shared" si="8"/>
        <v>22.803485698462858</v>
      </c>
      <c r="K154" s="283">
        <f t="shared" si="5"/>
        <v>2406.4746492444838</v>
      </c>
      <c r="L154" s="283"/>
    </row>
    <row r="155" spans="1:12" ht="15">
      <c r="A155" s="281">
        <f t="shared" si="11"/>
        <v>148</v>
      </c>
      <c r="B155" s="281" t="s">
        <v>530</v>
      </c>
      <c r="C155" s="282" t="s">
        <v>598</v>
      </c>
      <c r="D155" s="283">
        <v>66.369</v>
      </c>
      <c r="E155" s="283">
        <v>141083.13592286</v>
      </c>
      <c r="F155" s="285">
        <v>129434.06965400001</v>
      </c>
      <c r="G155" s="283">
        <f t="shared" si="6"/>
        <v>1.0900000000000001</v>
      </c>
      <c r="H155" s="286"/>
      <c r="I155" s="283">
        <f t="shared" si="10"/>
        <v>392.14871943679407</v>
      </c>
      <c r="J155" s="283">
        <f t="shared" si="8"/>
        <v>359.76946737320554</v>
      </c>
      <c r="K155" s="283">
        <f t="shared" si="5"/>
        <v>23877.53978009228</v>
      </c>
      <c r="L155" s="283"/>
    </row>
    <row r="156" spans="1:12" ht="15">
      <c r="A156" s="281">
        <f t="shared" si="11"/>
        <v>149</v>
      </c>
      <c r="B156" s="281" t="s">
        <v>530</v>
      </c>
      <c r="C156" s="282" t="s">
        <v>489</v>
      </c>
      <c r="D156" s="283">
        <v>66.369</v>
      </c>
      <c r="E156" s="283">
        <v>11264.533290099002</v>
      </c>
      <c r="F156" s="285">
        <v>10334.434211100001</v>
      </c>
      <c r="G156" s="283">
        <f t="shared" si="6"/>
        <v>1.0900000000000001</v>
      </c>
      <c r="H156" s="286"/>
      <c r="I156" s="283">
        <f t="shared" si="10"/>
        <v>110.8076770183723</v>
      </c>
      <c r="J156" s="283">
        <f t="shared" si="8"/>
        <v>101.65841928291036</v>
      </c>
      <c r="K156" s="283">
        <f t="shared" si="5"/>
        <v>6746.9676293874772</v>
      </c>
      <c r="L156" s="283"/>
    </row>
    <row r="157" spans="1:12" ht="15">
      <c r="A157" s="281">
        <f t="shared" si="11"/>
        <v>150</v>
      </c>
      <c r="B157" s="281" t="s">
        <v>530</v>
      </c>
      <c r="C157" s="282" t="s">
        <v>601</v>
      </c>
      <c r="D157" s="283">
        <v>66.369</v>
      </c>
      <c r="E157" s="283">
        <v>4609.1845479300009</v>
      </c>
      <c r="F157" s="285">
        <v>4228.6096770000004</v>
      </c>
      <c r="G157" s="283">
        <f t="shared" si="6"/>
        <v>1.0900000000000001</v>
      </c>
      <c r="H157" s="286"/>
      <c r="I157" s="283">
        <f t="shared" si="10"/>
        <v>70.880259291594726</v>
      </c>
      <c r="J157" s="283">
        <f t="shared" si="8"/>
        <v>65.027760817976812</v>
      </c>
      <c r="K157" s="283">
        <f t="shared" si="5"/>
        <v>4315.8274577283028</v>
      </c>
      <c r="L157" s="283"/>
    </row>
    <row r="158" spans="1:12" ht="15">
      <c r="A158" s="281">
        <f t="shared" si="11"/>
        <v>151</v>
      </c>
      <c r="B158" s="281" t="s">
        <v>530</v>
      </c>
      <c r="C158" s="282" t="s">
        <v>490</v>
      </c>
      <c r="D158" s="283">
        <v>66.369</v>
      </c>
      <c r="E158" s="283">
        <v>694.81139389999998</v>
      </c>
      <c r="F158" s="285">
        <v>237.9491075</v>
      </c>
      <c r="G158" s="283">
        <f t="shared" si="6"/>
        <v>2.92</v>
      </c>
      <c r="H158" s="286"/>
      <c r="I158" s="283">
        <f t="shared" si="10"/>
        <v>45.042749363110595</v>
      </c>
      <c r="J158" s="283">
        <f t="shared" si="8"/>
        <v>15.425599096955683</v>
      </c>
      <c r="K158" s="283">
        <f t="shared" si="5"/>
        <v>1023.7815864658517</v>
      </c>
      <c r="L158" s="283"/>
    </row>
    <row r="159" spans="1:12" ht="15">
      <c r="A159" s="281">
        <f t="shared" si="11"/>
        <v>152</v>
      </c>
      <c r="B159" s="281" t="s">
        <v>530</v>
      </c>
      <c r="C159" s="282" t="s">
        <v>613</v>
      </c>
      <c r="D159" s="283">
        <v>336</v>
      </c>
      <c r="E159" s="283">
        <v>439.24912149999994</v>
      </c>
      <c r="F159" s="285">
        <v>174.99965</v>
      </c>
      <c r="G159" s="283">
        <f t="shared" si="6"/>
        <v>2.5099999999999998</v>
      </c>
      <c r="H159" s="286"/>
      <c r="I159" s="283">
        <f t="shared" si="10"/>
        <v>33.204145749665052</v>
      </c>
      <c r="J159" s="283">
        <f t="shared" si="8"/>
        <v>13.228743326559783</v>
      </c>
      <c r="K159" s="283">
        <f t="shared" si="5"/>
        <v>4444.8577577240876</v>
      </c>
      <c r="L159" s="283"/>
    </row>
    <row r="160" spans="1:12" ht="15">
      <c r="A160" s="281">
        <f t="shared" si="11"/>
        <v>153</v>
      </c>
      <c r="B160" s="281" t="s">
        <v>530</v>
      </c>
      <c r="C160" s="282" t="s">
        <v>624</v>
      </c>
      <c r="D160" s="283">
        <v>41.74</v>
      </c>
      <c r="E160" s="283">
        <v>483.88903221999999</v>
      </c>
      <c r="F160" s="285">
        <v>582.99883399999999</v>
      </c>
      <c r="G160" s="283">
        <f t="shared" si="6"/>
        <v>0.83</v>
      </c>
      <c r="H160" s="286"/>
      <c r="I160" s="283">
        <f t="shared" si="10"/>
        <v>20.040656095612238</v>
      </c>
      <c r="J160" s="283">
        <f t="shared" si="8"/>
        <v>24.145368789894263</v>
      </c>
      <c r="K160" s="283">
        <f t="shared" si="5"/>
        <v>1007.8276932901866</v>
      </c>
      <c r="L160" s="283"/>
    </row>
    <row r="161" spans="1:12" ht="15">
      <c r="A161" s="281">
        <f t="shared" si="11"/>
        <v>154</v>
      </c>
      <c r="B161" s="281" t="s">
        <v>530</v>
      </c>
      <c r="C161" s="282" t="s">
        <v>495</v>
      </c>
      <c r="D161" s="283">
        <v>41.74</v>
      </c>
      <c r="E161" s="283">
        <v>382.57786371600002</v>
      </c>
      <c r="F161" s="285">
        <v>460.93718520000004</v>
      </c>
      <c r="G161" s="283">
        <f t="shared" si="6"/>
        <v>0.83</v>
      </c>
      <c r="H161" s="286"/>
      <c r="I161" s="283">
        <f t="shared" si="10"/>
        <v>17.819641603698994</v>
      </c>
      <c r="J161" s="283">
        <f t="shared" si="8"/>
        <v>21.469447715299992</v>
      </c>
      <c r="K161" s="283">
        <f t="shared" si="5"/>
        <v>896.13474763662168</v>
      </c>
      <c r="L161" s="283"/>
    </row>
    <row r="162" spans="1:12" ht="15">
      <c r="A162" s="281">
        <f t="shared" si="11"/>
        <v>155</v>
      </c>
      <c r="B162" s="281" t="s">
        <v>530</v>
      </c>
      <c r="C162" s="282" t="s">
        <v>629</v>
      </c>
      <c r="D162" s="283">
        <v>41.74</v>
      </c>
      <c r="E162" s="283">
        <v>710.47857904</v>
      </c>
      <c r="F162" s="285">
        <v>855.998288</v>
      </c>
      <c r="G162" s="283">
        <f t="shared" si="6"/>
        <v>0.83</v>
      </c>
      <c r="H162" s="286"/>
      <c r="I162" s="283">
        <f t="shared" si="10"/>
        <v>24.283682187905523</v>
      </c>
      <c r="J162" s="283">
        <f t="shared" si="8"/>
        <v>29.257448419163282</v>
      </c>
      <c r="K162" s="283">
        <f t="shared" si="5"/>
        <v>1221.2058970158755</v>
      </c>
      <c r="L162" s="283"/>
    </row>
    <row r="163" spans="1:12" ht="15">
      <c r="A163" s="281">
        <f t="shared" si="11"/>
        <v>156</v>
      </c>
      <c r="B163" s="281" t="s">
        <v>530</v>
      </c>
      <c r="C163" s="282" t="s">
        <v>496</v>
      </c>
      <c r="D163" s="283">
        <v>41.74</v>
      </c>
      <c r="E163" s="283">
        <v>27674.959828019997</v>
      </c>
      <c r="F163" s="285">
        <v>8335.8312735</v>
      </c>
      <c r="G163" s="283">
        <f t="shared" si="6"/>
        <v>3.32</v>
      </c>
      <c r="H163" s="286"/>
      <c r="I163" s="283">
        <f t="shared" si="10"/>
        <v>303.11856859820779</v>
      </c>
      <c r="J163" s="283">
        <f t="shared" si="8"/>
        <v>91.300773674158975</v>
      </c>
      <c r="K163" s="283">
        <f t="shared" ref="K163:K226" si="12">D163*F163^0.5</f>
        <v>3810.8942931593956</v>
      </c>
      <c r="L163" s="283"/>
    </row>
    <row r="164" spans="1:12" ht="15">
      <c r="A164" s="281">
        <f t="shared" si="11"/>
        <v>157</v>
      </c>
      <c r="B164" s="281" t="s">
        <v>530</v>
      </c>
      <c r="C164" s="282" t="s">
        <v>631</v>
      </c>
      <c r="D164" s="283">
        <v>41.74</v>
      </c>
      <c r="E164" s="283">
        <v>315.39936919999997</v>
      </c>
      <c r="F164" s="285">
        <v>94.999809999999997</v>
      </c>
      <c r="G164" s="283">
        <f t="shared" si="6"/>
        <v>3.32</v>
      </c>
      <c r="H164" s="286"/>
      <c r="I164" s="283">
        <f t="shared" si="10"/>
        <v>32.359324865392352</v>
      </c>
      <c r="J164" s="283">
        <f t="shared" ref="J164:J227" si="13">F164^0.5</f>
        <v>9.7467845980097447</v>
      </c>
      <c r="K164" s="283">
        <f t="shared" si="12"/>
        <v>406.83078912092674</v>
      </c>
      <c r="L164" s="283"/>
    </row>
    <row r="165" spans="1:12" ht="15">
      <c r="A165" s="281">
        <f t="shared" si="11"/>
        <v>158</v>
      </c>
      <c r="B165" s="281" t="s">
        <v>530</v>
      </c>
      <c r="C165" s="282" t="s">
        <v>619</v>
      </c>
      <c r="D165" s="283">
        <v>211.59200000000001</v>
      </c>
      <c r="E165" s="283">
        <v>3247.0135059599997</v>
      </c>
      <c r="F165" s="285">
        <v>1717.996564</v>
      </c>
      <c r="G165" s="283">
        <f t="shared" si="6"/>
        <v>1.89</v>
      </c>
      <c r="H165" s="286"/>
      <c r="I165" s="283">
        <f t="shared" si="10"/>
        <v>78.338084775314741</v>
      </c>
      <c r="J165" s="283">
        <f t="shared" si="13"/>
        <v>41.448722103341133</v>
      </c>
      <c r="K165" s="283">
        <f t="shared" si="12"/>
        <v>8770.2180072901574</v>
      </c>
      <c r="L165" s="283"/>
    </row>
    <row r="166" spans="1:12" ht="15">
      <c r="A166" s="281">
        <f t="shared" si="11"/>
        <v>159</v>
      </c>
      <c r="B166" s="281" t="s">
        <v>530</v>
      </c>
      <c r="C166" s="282" t="s">
        <v>501</v>
      </c>
      <c r="D166" s="283">
        <v>26.251000000000001</v>
      </c>
      <c r="E166" s="283">
        <v>1220.0975598</v>
      </c>
      <c r="F166" s="285">
        <v>1161.997676</v>
      </c>
      <c r="G166" s="283">
        <f t="shared" si="6"/>
        <v>1.05</v>
      </c>
      <c r="H166" s="286"/>
      <c r="I166" s="283">
        <f t="shared" si="10"/>
        <v>35.792491360479502</v>
      </c>
      <c r="J166" s="283">
        <f t="shared" si="13"/>
        <v>34.088087009980477</v>
      </c>
      <c r="K166" s="283">
        <f t="shared" si="12"/>
        <v>894.84637209899756</v>
      </c>
      <c r="L166" s="283"/>
    </row>
    <row r="167" spans="1:12" ht="15">
      <c r="A167" s="281">
        <f t="shared" si="11"/>
        <v>160</v>
      </c>
      <c r="B167" s="281" t="s">
        <v>530</v>
      </c>
      <c r="C167" s="282" t="s">
        <v>502</v>
      </c>
      <c r="D167" s="283">
        <v>26.251000000000001</v>
      </c>
      <c r="E167" s="283">
        <v>888.29822339999998</v>
      </c>
      <c r="F167" s="285">
        <v>845.99830799999995</v>
      </c>
      <c r="G167" s="283">
        <f t="shared" si="6"/>
        <v>1.05</v>
      </c>
      <c r="H167" s="286"/>
      <c r="I167" s="283">
        <f t="shared" si="10"/>
        <v>30.5403525613245</v>
      </c>
      <c r="J167" s="283">
        <f t="shared" si="13"/>
        <v>29.086050058404286</v>
      </c>
      <c r="K167" s="283">
        <f t="shared" si="12"/>
        <v>763.53790008317094</v>
      </c>
      <c r="L167" s="283"/>
    </row>
    <row r="168" spans="1:12" ht="15">
      <c r="A168" s="281">
        <f t="shared" si="11"/>
        <v>161</v>
      </c>
      <c r="B168" s="281" t="s">
        <v>530</v>
      </c>
      <c r="C168" s="282" t="s">
        <v>635</v>
      </c>
      <c r="D168" s="283">
        <v>26.251000000000001</v>
      </c>
      <c r="E168" s="283">
        <v>1082.5478349</v>
      </c>
      <c r="F168" s="285">
        <v>1030.997938</v>
      </c>
      <c r="G168" s="283">
        <f t="shared" si="6"/>
        <v>1.05</v>
      </c>
      <c r="H168" s="286"/>
      <c r="I168" s="283">
        <f t="shared" si="10"/>
        <v>33.714614437139865</v>
      </c>
      <c r="J168" s="283">
        <f t="shared" si="13"/>
        <v>32.109156606799871</v>
      </c>
      <c r="K168" s="283">
        <f t="shared" si="12"/>
        <v>842.89747008510346</v>
      </c>
      <c r="L168" s="283"/>
    </row>
    <row r="169" spans="1:12" ht="15">
      <c r="A169" s="281">
        <f t="shared" si="11"/>
        <v>162</v>
      </c>
      <c r="B169" s="281" t="s">
        <v>530</v>
      </c>
      <c r="C169" s="282" t="s">
        <v>643</v>
      </c>
      <c r="D169" s="283">
        <v>16.509</v>
      </c>
      <c r="E169" s="283">
        <v>553.49889299999995</v>
      </c>
      <c r="F169" s="285">
        <v>269.99946</v>
      </c>
      <c r="G169" s="283">
        <f t="shared" si="6"/>
        <v>2.0499999999999998</v>
      </c>
      <c r="H169" s="286"/>
      <c r="I169" s="283">
        <f t="shared" si="10"/>
        <v>33.684903601613584</v>
      </c>
      <c r="J169" s="283">
        <f t="shared" si="13"/>
        <v>16.431660293470042</v>
      </c>
      <c r="K169" s="283">
        <f t="shared" si="12"/>
        <v>271.27027978489696</v>
      </c>
      <c r="L169" s="283"/>
    </row>
    <row r="170" spans="1:12" ht="15">
      <c r="A170" s="281">
        <f t="shared" si="11"/>
        <v>163</v>
      </c>
      <c r="B170" s="281" t="s">
        <v>530</v>
      </c>
      <c r="C170" s="282" t="s">
        <v>589</v>
      </c>
      <c r="D170" s="283">
        <v>83.69</v>
      </c>
      <c r="E170" s="283">
        <v>502.43899512000007</v>
      </c>
      <c r="F170" s="285">
        <v>317.99936400000001</v>
      </c>
      <c r="G170" s="283">
        <f t="shared" si="6"/>
        <v>1.58</v>
      </c>
      <c r="H170" s="286"/>
      <c r="I170" s="283">
        <f t="shared" si="10"/>
        <v>28.175407934750474</v>
      </c>
      <c r="J170" s="283">
        <f t="shared" si="13"/>
        <v>17.832536667563591</v>
      </c>
      <c r="K170" s="283">
        <f t="shared" si="12"/>
        <v>1492.4049937083969</v>
      </c>
      <c r="L170" s="283"/>
    </row>
    <row r="171" spans="1:12" ht="15">
      <c r="A171" s="281">
        <f t="shared" si="11"/>
        <v>164</v>
      </c>
      <c r="B171" s="281" t="s">
        <v>530</v>
      </c>
      <c r="C171" s="282" t="s">
        <v>580</v>
      </c>
      <c r="D171" s="283">
        <v>105.53100000000001</v>
      </c>
      <c r="E171" s="283">
        <v>34093.605046360004</v>
      </c>
      <c r="F171" s="285">
        <v>21578.231042000003</v>
      </c>
      <c r="G171" s="283">
        <f t="shared" si="6"/>
        <v>1.58</v>
      </c>
      <c r="H171" s="286"/>
      <c r="I171" s="283">
        <f t="shared" si="10"/>
        <v>232.09458411011838</v>
      </c>
      <c r="J171" s="283">
        <f t="shared" si="13"/>
        <v>146.89530639880908</v>
      </c>
      <c r="K171" s="283">
        <f t="shared" si="12"/>
        <v>15502.008579572723</v>
      </c>
      <c r="L171" s="283"/>
    </row>
    <row r="172" spans="1:12" ht="15">
      <c r="A172" s="281">
        <f t="shared" si="11"/>
        <v>165</v>
      </c>
      <c r="B172" s="281" t="s">
        <v>530</v>
      </c>
      <c r="C172" s="282" t="s">
        <v>486</v>
      </c>
      <c r="D172" s="283">
        <v>105.53100000000001</v>
      </c>
      <c r="E172" s="283">
        <v>14351.58177432</v>
      </c>
      <c r="F172" s="285">
        <v>9083.2796039999994</v>
      </c>
      <c r="G172" s="283">
        <f t="shared" si="6"/>
        <v>1.58</v>
      </c>
      <c r="H172" s="286"/>
      <c r="I172" s="283">
        <f t="shared" si="10"/>
        <v>150.58386103240147</v>
      </c>
      <c r="J172" s="283">
        <f t="shared" si="13"/>
        <v>95.306241159747771</v>
      </c>
      <c r="K172" s="283">
        <f t="shared" si="12"/>
        <v>10057.762935829343</v>
      </c>
      <c r="L172" s="283"/>
    </row>
    <row r="173" spans="1:12" ht="15">
      <c r="A173" s="281">
        <f t="shared" si="11"/>
        <v>166</v>
      </c>
      <c r="B173" s="281" t="s">
        <v>530</v>
      </c>
      <c r="C173" s="282" t="s">
        <v>581</v>
      </c>
      <c r="D173" s="283">
        <v>105.53100000000001</v>
      </c>
      <c r="E173" s="283">
        <v>82388.140793218001</v>
      </c>
      <c r="F173" s="285">
        <v>52144.392907100002</v>
      </c>
      <c r="G173" s="283">
        <f t="shared" si="6"/>
        <v>1.5799999999999998</v>
      </c>
      <c r="H173" s="286"/>
      <c r="I173" s="283">
        <f t="shared" si="10"/>
        <v>360.79531933394645</v>
      </c>
      <c r="J173" s="283">
        <f t="shared" si="13"/>
        <v>228.35146793287754</v>
      </c>
      <c r="K173" s="283">
        <f t="shared" si="12"/>
        <v>24098.1587624245</v>
      </c>
      <c r="L173" s="283"/>
    </row>
    <row r="174" spans="1:12" ht="15">
      <c r="A174" s="281">
        <f t="shared" si="11"/>
        <v>167</v>
      </c>
      <c r="B174" s="281" t="s">
        <v>530</v>
      </c>
      <c r="C174" s="282" t="s">
        <v>582</v>
      </c>
      <c r="D174" s="283">
        <v>105.53100000000001</v>
      </c>
      <c r="E174" s="283">
        <v>272.79945440000006</v>
      </c>
      <c r="F174" s="285">
        <v>79.999840000000006</v>
      </c>
      <c r="G174" s="283">
        <f t="shared" si="6"/>
        <v>3.4100000000000006</v>
      </c>
      <c r="H174" s="286"/>
      <c r="I174" s="283">
        <f t="shared" si="10"/>
        <v>30.499936713114675</v>
      </c>
      <c r="J174" s="283">
        <f t="shared" si="13"/>
        <v>8.9442629657227766</v>
      </c>
      <c r="K174" s="283">
        <f t="shared" si="12"/>
        <v>943.8970150356904</v>
      </c>
      <c r="L174" s="283"/>
    </row>
    <row r="175" spans="1:12" ht="15">
      <c r="A175" s="281">
        <f t="shared" si="11"/>
        <v>168</v>
      </c>
      <c r="B175" s="281" t="s">
        <v>530</v>
      </c>
      <c r="C175" s="282" t="s">
        <v>487</v>
      </c>
      <c r="D175" s="283">
        <v>105.53100000000001</v>
      </c>
      <c r="E175" s="283">
        <v>634.25873148000005</v>
      </c>
      <c r="F175" s="285">
        <v>185.999628</v>
      </c>
      <c r="G175" s="283">
        <f t="shared" si="6"/>
        <v>3.41</v>
      </c>
      <c r="H175" s="286"/>
      <c r="I175" s="283">
        <f t="shared" si="10"/>
        <v>46.506153080498933</v>
      </c>
      <c r="J175" s="283">
        <f t="shared" si="13"/>
        <v>13.638168058797341</v>
      </c>
      <c r="K175" s="283">
        <f t="shared" si="12"/>
        <v>1439.2495134129422</v>
      </c>
      <c r="L175" s="283"/>
    </row>
    <row r="176" spans="1:12" ht="15">
      <c r="A176" s="281">
        <f t="shared" si="11"/>
        <v>169</v>
      </c>
      <c r="B176" s="281" t="s">
        <v>530</v>
      </c>
      <c r="C176" s="282" t="s">
        <v>597</v>
      </c>
      <c r="D176" s="283">
        <v>66.369</v>
      </c>
      <c r="E176" s="283">
        <v>170.03965991999999</v>
      </c>
      <c r="F176" s="285">
        <v>155.99968799999999</v>
      </c>
      <c r="G176" s="283">
        <f t="shared" si="6"/>
        <v>1.0900000000000001</v>
      </c>
      <c r="H176" s="286"/>
      <c r="I176" s="283">
        <f t="shared" si="10"/>
        <v>13.614082022406064</v>
      </c>
      <c r="J176" s="283">
        <f t="shared" si="13"/>
        <v>12.489983506794553</v>
      </c>
      <c r="K176" s="283">
        <f t="shared" si="12"/>
        <v>828.94771536244775</v>
      </c>
      <c r="L176" s="283"/>
    </row>
    <row r="177" spans="1:12" ht="15">
      <c r="A177" s="281">
        <f t="shared" si="11"/>
        <v>170</v>
      </c>
      <c r="B177" s="281" t="s">
        <v>530</v>
      </c>
      <c r="C177" s="282" t="s">
        <v>598</v>
      </c>
      <c r="D177" s="283">
        <v>66.369</v>
      </c>
      <c r="E177" s="283">
        <v>119867.74888467201</v>
      </c>
      <c r="F177" s="285">
        <v>109970.4118208</v>
      </c>
      <c r="G177" s="283">
        <f t="shared" si="6"/>
        <v>1.0900000000000001</v>
      </c>
      <c r="H177" s="286"/>
      <c r="I177" s="283">
        <f t="shared" si="10"/>
        <v>361.46347849304567</v>
      </c>
      <c r="J177" s="283">
        <f t="shared" si="13"/>
        <v>331.61787017710611</v>
      </c>
      <c r="K177" s="283">
        <f t="shared" si="12"/>
        <v>22009.146425784355</v>
      </c>
      <c r="L177" s="283"/>
    </row>
    <row r="178" spans="1:12" ht="15">
      <c r="A178" s="281">
        <f t="shared" si="11"/>
        <v>171</v>
      </c>
      <c r="B178" s="281" t="s">
        <v>530</v>
      </c>
      <c r="C178" s="282" t="s">
        <v>489</v>
      </c>
      <c r="D178" s="283">
        <v>66.369</v>
      </c>
      <c r="E178" s="283">
        <v>15637.228780500003</v>
      </c>
      <c r="F178" s="285">
        <v>14346.081450000001</v>
      </c>
      <c r="G178" s="283">
        <f t="shared" si="6"/>
        <v>1.0900000000000001</v>
      </c>
      <c r="H178" s="286"/>
      <c r="I178" s="283">
        <f t="shared" si="10"/>
        <v>130.5548902597869</v>
      </c>
      <c r="J178" s="283">
        <f t="shared" si="13"/>
        <v>119.77512867870358</v>
      </c>
      <c r="K178" s="283">
        <f t="shared" si="12"/>
        <v>7949.3555152768777</v>
      </c>
      <c r="L178" s="283"/>
    </row>
    <row r="179" spans="1:12" ht="15">
      <c r="A179" s="281">
        <f t="shared" si="11"/>
        <v>172</v>
      </c>
      <c r="B179" s="281" t="s">
        <v>530</v>
      </c>
      <c r="C179" s="282" t="s">
        <v>601</v>
      </c>
      <c r="D179" s="283">
        <v>66.369</v>
      </c>
      <c r="E179" s="283">
        <v>200762.59411985002</v>
      </c>
      <c r="F179" s="285">
        <v>184185.86616500001</v>
      </c>
      <c r="G179" s="283">
        <f t="shared" si="6"/>
        <v>1.0900000000000001</v>
      </c>
      <c r="H179" s="286"/>
      <c r="I179" s="283">
        <f t="shared" si="10"/>
        <v>467.79400123412933</v>
      </c>
      <c r="J179" s="283">
        <f t="shared" si="13"/>
        <v>429.16880847167823</v>
      </c>
      <c r="K179" s="283">
        <f t="shared" si="12"/>
        <v>28483.504649456812</v>
      </c>
      <c r="L179" s="283"/>
    </row>
    <row r="180" spans="1:12" ht="15">
      <c r="A180" s="281">
        <f t="shared" si="11"/>
        <v>173</v>
      </c>
      <c r="B180" s="281" t="s">
        <v>530</v>
      </c>
      <c r="C180" s="282" t="s">
        <v>602</v>
      </c>
      <c r="D180" s="283">
        <v>66.369</v>
      </c>
      <c r="E180" s="283">
        <v>1305.8135052279999</v>
      </c>
      <c r="F180" s="285">
        <v>447.1964059</v>
      </c>
      <c r="G180" s="283">
        <f t="shared" si="6"/>
        <v>2.92</v>
      </c>
      <c r="H180" s="286"/>
      <c r="I180" s="283">
        <f t="shared" si="10"/>
        <v>61.749295018370532</v>
      </c>
      <c r="J180" s="283">
        <f t="shared" si="13"/>
        <v>21.147018841907716</v>
      </c>
      <c r="K180" s="283">
        <f t="shared" si="12"/>
        <v>1403.5064935185733</v>
      </c>
      <c r="L180" s="283"/>
    </row>
    <row r="181" spans="1:12" ht="15">
      <c r="A181" s="281">
        <f t="shared" si="11"/>
        <v>174</v>
      </c>
      <c r="B181" s="281" t="s">
        <v>530</v>
      </c>
      <c r="C181" s="282" t="s">
        <v>490</v>
      </c>
      <c r="D181" s="283">
        <v>66.369</v>
      </c>
      <c r="E181" s="283">
        <v>45565.222848867998</v>
      </c>
      <c r="F181" s="285">
        <v>15604.5283729</v>
      </c>
      <c r="G181" s="283">
        <f t="shared" si="6"/>
        <v>2.92</v>
      </c>
      <c r="H181" s="286"/>
      <c r="I181" s="283">
        <f t="shared" si="10"/>
        <v>364.76081302504872</v>
      </c>
      <c r="J181" s="283">
        <f t="shared" si="13"/>
        <v>124.91808665241395</v>
      </c>
      <c r="K181" s="283">
        <f t="shared" si="12"/>
        <v>8290.688493034062</v>
      </c>
      <c r="L181" s="283"/>
    </row>
    <row r="182" spans="1:12" ht="15">
      <c r="A182" s="281">
        <f t="shared" si="11"/>
        <v>175</v>
      </c>
      <c r="B182" s="281" t="s">
        <v>530</v>
      </c>
      <c r="C182" s="282" t="s">
        <v>603</v>
      </c>
      <c r="D182" s="283">
        <v>66.369</v>
      </c>
      <c r="E182" s="283">
        <v>440.91911815999998</v>
      </c>
      <c r="F182" s="285">
        <v>150.999698</v>
      </c>
      <c r="G182" s="283">
        <f t="shared" si="6"/>
        <v>2.92</v>
      </c>
      <c r="H182" s="286"/>
      <c r="I182" s="283">
        <f t="shared" si="10"/>
        <v>35.881524842559294</v>
      </c>
      <c r="J182" s="283">
        <f t="shared" si="13"/>
        <v>12.288193439232636</v>
      </c>
      <c r="K182" s="283">
        <f t="shared" si="12"/>
        <v>815.55511036843075</v>
      </c>
      <c r="L182" s="283"/>
    </row>
    <row r="183" spans="1:12" ht="15">
      <c r="A183" s="281">
        <f t="shared" si="11"/>
        <v>176</v>
      </c>
      <c r="B183" s="281" t="s">
        <v>530</v>
      </c>
      <c r="C183" s="282" t="s">
        <v>605</v>
      </c>
      <c r="D183" s="283">
        <v>167.8</v>
      </c>
      <c r="E183" s="283">
        <v>230.63953872000002</v>
      </c>
      <c r="F183" s="285">
        <v>123.999752</v>
      </c>
      <c r="G183" s="283">
        <f t="shared" si="6"/>
        <v>1.86</v>
      </c>
      <c r="H183" s="286"/>
      <c r="I183" s="283">
        <f t="shared" si="10"/>
        <v>20.712062717633899</v>
      </c>
      <c r="J183" s="283">
        <f t="shared" si="13"/>
        <v>11.135517590125751</v>
      </c>
      <c r="K183" s="283">
        <f t="shared" si="12"/>
        <v>1868.5398516231012</v>
      </c>
      <c r="L183" s="283"/>
    </row>
    <row r="184" spans="1:12" ht="15">
      <c r="A184" s="281">
        <f t="shared" si="11"/>
        <v>177</v>
      </c>
      <c r="B184" s="281" t="s">
        <v>530</v>
      </c>
      <c r="C184" s="282" t="s">
        <v>606</v>
      </c>
      <c r="D184" s="283">
        <v>167.8</v>
      </c>
      <c r="E184" s="283">
        <v>1550.5611409200001</v>
      </c>
      <c r="F184" s="285">
        <v>833.63502200000005</v>
      </c>
      <c r="G184" s="283">
        <f t="shared" si="6"/>
        <v>1.8599999999999999</v>
      </c>
      <c r="H184" s="286"/>
      <c r="I184" s="283">
        <f t="shared" si="10"/>
        <v>53.703293400974957</v>
      </c>
      <c r="J184" s="283">
        <f t="shared" si="13"/>
        <v>28.872738387620945</v>
      </c>
      <c r="K184" s="283">
        <f t="shared" si="12"/>
        <v>4844.8455014427946</v>
      </c>
      <c r="L184" s="283"/>
    </row>
    <row r="185" spans="1:12" ht="15">
      <c r="A185" s="281">
        <f t="shared" si="11"/>
        <v>178</v>
      </c>
      <c r="B185" s="281" t="s">
        <v>530</v>
      </c>
      <c r="C185" s="282" t="s">
        <v>613</v>
      </c>
      <c r="D185" s="283">
        <v>336</v>
      </c>
      <c r="E185" s="283">
        <v>960.85090651099995</v>
      </c>
      <c r="F185" s="285">
        <v>382.80912610000001</v>
      </c>
      <c r="G185" s="283">
        <f t="shared" si="6"/>
        <v>2.5099999999999998</v>
      </c>
      <c r="H185" s="286"/>
      <c r="I185" s="283">
        <f t="shared" si="10"/>
        <v>49.10942654259577</v>
      </c>
      <c r="J185" s="283">
        <f t="shared" si="13"/>
        <v>19.56550858270748</v>
      </c>
      <c r="K185" s="283">
        <f t="shared" si="12"/>
        <v>6574.0108837897133</v>
      </c>
      <c r="L185" s="283"/>
    </row>
    <row r="186" spans="1:12" ht="15">
      <c r="A186" s="281">
        <f t="shared" si="11"/>
        <v>179</v>
      </c>
      <c r="B186" s="281" t="s">
        <v>530</v>
      </c>
      <c r="C186" s="282" t="s">
        <v>614</v>
      </c>
      <c r="D186" s="283">
        <v>336</v>
      </c>
      <c r="E186" s="283">
        <v>321.27935744000001</v>
      </c>
      <c r="F186" s="285">
        <v>127.99974400000001</v>
      </c>
      <c r="G186" s="283">
        <f t="shared" si="6"/>
        <v>2.5099999999999998</v>
      </c>
      <c r="H186" s="286"/>
      <c r="I186" s="283">
        <f t="shared" si="10"/>
        <v>28.397379935029218</v>
      </c>
      <c r="J186" s="283">
        <f t="shared" si="13"/>
        <v>11.313697185270605</v>
      </c>
      <c r="K186" s="283">
        <f t="shared" si="12"/>
        <v>3801.4022542509233</v>
      </c>
      <c r="L186" s="283"/>
    </row>
    <row r="187" spans="1:12" ht="15">
      <c r="A187" s="281">
        <f t="shared" si="11"/>
        <v>180</v>
      </c>
      <c r="B187" s="281" t="s">
        <v>530</v>
      </c>
      <c r="C187" s="282" t="s">
        <v>624</v>
      </c>
      <c r="D187" s="283">
        <v>41.74</v>
      </c>
      <c r="E187" s="283">
        <v>2559.6493546329998</v>
      </c>
      <c r="F187" s="285">
        <v>3083.9148851</v>
      </c>
      <c r="G187" s="283">
        <f t="shared" si="6"/>
        <v>0.83</v>
      </c>
      <c r="H187" s="286"/>
      <c r="I187" s="283">
        <f t="shared" si="10"/>
        <v>46.092395949282022</v>
      </c>
      <c r="J187" s="283">
        <f t="shared" si="13"/>
        <v>55.533007167809672</v>
      </c>
      <c r="K187" s="283">
        <f t="shared" si="12"/>
        <v>2317.9477191843757</v>
      </c>
      <c r="L187" s="283"/>
    </row>
    <row r="188" spans="1:12" ht="15">
      <c r="A188" s="281">
        <f t="shared" si="11"/>
        <v>181</v>
      </c>
      <c r="B188" s="281" t="s">
        <v>530</v>
      </c>
      <c r="C188" s="282" t="s">
        <v>495</v>
      </c>
      <c r="D188" s="283">
        <v>41.74</v>
      </c>
      <c r="E188" s="283">
        <v>18938.715328959996</v>
      </c>
      <c r="F188" s="285">
        <v>22817.729311999996</v>
      </c>
      <c r="G188" s="283">
        <f t="shared" si="6"/>
        <v>0.83</v>
      </c>
      <c r="H188" s="286"/>
      <c r="I188" s="283">
        <f t="shared" si="10"/>
        <v>125.37596947994778</v>
      </c>
      <c r="J188" s="283">
        <f t="shared" si="13"/>
        <v>151.05538491559975</v>
      </c>
      <c r="K188" s="283">
        <f t="shared" si="12"/>
        <v>6305.0517663771334</v>
      </c>
      <c r="L188" s="283"/>
    </row>
    <row r="189" spans="1:12" ht="15">
      <c r="A189" s="281">
        <f t="shared" si="11"/>
        <v>182</v>
      </c>
      <c r="B189" s="281" t="s">
        <v>530</v>
      </c>
      <c r="C189" s="282" t="s">
        <v>629</v>
      </c>
      <c r="D189" s="283">
        <v>41.74</v>
      </c>
      <c r="E189" s="283">
        <v>27558.860878859996</v>
      </c>
      <c r="F189" s="285">
        <v>33203.446841999998</v>
      </c>
      <c r="G189" s="283">
        <f t="shared" si="6"/>
        <v>0.83</v>
      </c>
      <c r="H189" s="286"/>
      <c r="I189" s="283">
        <f t="shared" si="10"/>
        <v>151.24104776631839</v>
      </c>
      <c r="J189" s="283">
        <f t="shared" si="13"/>
        <v>182.21812983893781</v>
      </c>
      <c r="K189" s="283">
        <f t="shared" si="12"/>
        <v>7605.7847394772643</v>
      </c>
      <c r="L189" s="283"/>
    </row>
    <row r="190" spans="1:12" ht="15">
      <c r="A190" s="281">
        <f t="shared" si="11"/>
        <v>183</v>
      </c>
      <c r="B190" s="281" t="s">
        <v>530</v>
      </c>
      <c r="C190" s="282" t="s">
        <v>496</v>
      </c>
      <c r="D190" s="283">
        <v>41.74</v>
      </c>
      <c r="E190" s="283">
        <v>1407423.3853575599</v>
      </c>
      <c r="F190" s="285">
        <v>423922.70643299998</v>
      </c>
      <c r="G190" s="283">
        <f t="shared" si="6"/>
        <v>3.32</v>
      </c>
      <c r="H190" s="286"/>
      <c r="I190" s="283">
        <f t="shared" si="10"/>
        <v>2161.6303197788234</v>
      </c>
      <c r="J190" s="283">
        <f t="shared" si="13"/>
        <v>651.09346981289866</v>
      </c>
      <c r="K190" s="283">
        <f t="shared" si="12"/>
        <v>27176.641429990392</v>
      </c>
      <c r="L190" s="283"/>
    </row>
    <row r="191" spans="1:12" ht="15">
      <c r="A191" s="281">
        <f t="shared" si="11"/>
        <v>184</v>
      </c>
      <c r="B191" s="281" t="s">
        <v>530</v>
      </c>
      <c r="C191" s="282" t="s">
        <v>631</v>
      </c>
      <c r="D191" s="283">
        <v>41.74</v>
      </c>
      <c r="E191" s="283">
        <v>10720.258559440001</v>
      </c>
      <c r="F191" s="285">
        <v>3228.9935420000002</v>
      </c>
      <c r="G191" s="283">
        <f t="shared" si="6"/>
        <v>3.32</v>
      </c>
      <c r="H191" s="286"/>
      <c r="I191" s="283">
        <f t="shared" si="10"/>
        <v>188.65645607118989</v>
      </c>
      <c r="J191" s="283">
        <f t="shared" si="13"/>
        <v>56.824233756382498</v>
      </c>
      <c r="K191" s="283">
        <f t="shared" si="12"/>
        <v>2371.8435169914055</v>
      </c>
      <c r="L191" s="283"/>
    </row>
    <row r="192" spans="1:12" ht="15">
      <c r="A192" s="281">
        <f t="shared" si="11"/>
        <v>185</v>
      </c>
      <c r="B192" s="281" t="s">
        <v>530</v>
      </c>
      <c r="C192" s="282" t="s">
        <v>619</v>
      </c>
      <c r="D192" s="283">
        <v>211.59200000000001</v>
      </c>
      <c r="E192" s="283">
        <v>1408.0471838999999</v>
      </c>
      <c r="F192" s="285">
        <v>744.99851000000001</v>
      </c>
      <c r="G192" s="283">
        <f t="shared" si="6"/>
        <v>1.89</v>
      </c>
      <c r="H192" s="286"/>
      <c r="I192" s="283">
        <f t="shared" si="10"/>
        <v>51.586908974768001</v>
      </c>
      <c r="J192" s="283">
        <f t="shared" si="13"/>
        <v>27.294660833210585</v>
      </c>
      <c r="K192" s="283">
        <f t="shared" si="12"/>
        <v>5775.3318750206945</v>
      </c>
      <c r="L192" s="283"/>
    </row>
    <row r="193" spans="1:12" ht="15">
      <c r="A193" s="281">
        <f t="shared" si="11"/>
        <v>186</v>
      </c>
      <c r="B193" s="281" t="s">
        <v>530</v>
      </c>
      <c r="C193" s="282" t="s">
        <v>493</v>
      </c>
      <c r="D193" s="283">
        <v>211.59200000000001</v>
      </c>
      <c r="E193" s="283">
        <v>2701.8766781999998</v>
      </c>
      <c r="F193" s="285">
        <v>1429.56438</v>
      </c>
      <c r="G193" s="283">
        <f t="shared" si="6"/>
        <v>1.89</v>
      </c>
      <c r="H193" s="286"/>
      <c r="I193" s="283">
        <f t="shared" si="10"/>
        <v>71.460107205335206</v>
      </c>
      <c r="J193" s="283">
        <f t="shared" si="13"/>
        <v>37.809580531923388</v>
      </c>
      <c r="K193" s="283">
        <f t="shared" si="12"/>
        <v>8000.2047639107341</v>
      </c>
      <c r="L193" s="283"/>
    </row>
    <row r="194" spans="1:12" ht="15">
      <c r="A194" s="281">
        <f t="shared" si="11"/>
        <v>187</v>
      </c>
      <c r="B194" s="281" t="s">
        <v>530</v>
      </c>
      <c r="C194" s="282" t="s">
        <v>620</v>
      </c>
      <c r="D194" s="283">
        <v>211.59200000000001</v>
      </c>
      <c r="E194" s="283">
        <v>923.85125720999986</v>
      </c>
      <c r="F194" s="285">
        <v>488.81018899999998</v>
      </c>
      <c r="G194" s="283">
        <f t="shared" si="6"/>
        <v>1.8899999999999997</v>
      </c>
      <c r="H194" s="286"/>
      <c r="I194" s="283">
        <f t="shared" si="10"/>
        <v>41.786108650206941</v>
      </c>
      <c r="J194" s="283">
        <f t="shared" si="13"/>
        <v>22.109052195876693</v>
      </c>
      <c r="K194" s="283">
        <f t="shared" si="12"/>
        <v>4678.0985722299411</v>
      </c>
      <c r="L194" s="283"/>
    </row>
    <row r="195" spans="1:12" ht="15">
      <c r="A195" s="281">
        <f t="shared" si="11"/>
        <v>188</v>
      </c>
      <c r="B195" s="281" t="s">
        <v>530</v>
      </c>
      <c r="C195" s="282" t="s">
        <v>494</v>
      </c>
      <c r="D195" s="283">
        <v>211.59200000000001</v>
      </c>
      <c r="E195" s="283">
        <v>504.62899073999995</v>
      </c>
      <c r="F195" s="285">
        <v>88.999821999999995</v>
      </c>
      <c r="G195" s="283">
        <f t="shared" si="6"/>
        <v>5.67</v>
      </c>
      <c r="H195" s="286"/>
      <c r="I195" s="283">
        <f t="shared" si="10"/>
        <v>53.490619528061181</v>
      </c>
      <c r="J195" s="283">
        <f t="shared" si="13"/>
        <v>9.4339716980707546</v>
      </c>
      <c r="K195" s="283">
        <f t="shared" si="12"/>
        <v>1996.1529395381872</v>
      </c>
      <c r="L195" s="283"/>
    </row>
    <row r="196" spans="1:12" ht="15">
      <c r="A196" s="281">
        <f t="shared" si="11"/>
        <v>189</v>
      </c>
      <c r="B196" s="281" t="s">
        <v>530</v>
      </c>
      <c r="C196" s="282" t="s">
        <v>627</v>
      </c>
      <c r="D196" s="283">
        <v>41.74</v>
      </c>
      <c r="E196" s="283">
        <v>6837.7334065999994</v>
      </c>
      <c r="F196" s="285">
        <v>2059.5582549999999</v>
      </c>
      <c r="G196" s="283">
        <f t="shared" si="6"/>
        <v>3.32</v>
      </c>
      <c r="H196" s="286"/>
      <c r="I196" s="283">
        <f t="shared" si="10"/>
        <v>150.66942261093322</v>
      </c>
      <c r="J196" s="283">
        <f t="shared" si="13"/>
        <v>45.382356208112419</v>
      </c>
      <c r="K196" s="283">
        <f t="shared" si="12"/>
        <v>1894.2595481266126</v>
      </c>
      <c r="L196" s="283"/>
    </row>
    <row r="197" spans="1:12" ht="15">
      <c r="A197" s="281">
        <f t="shared" si="11"/>
        <v>190</v>
      </c>
      <c r="B197" s="281" t="s">
        <v>530</v>
      </c>
      <c r="C197" s="282" t="s">
        <v>632</v>
      </c>
      <c r="D197" s="283">
        <v>556</v>
      </c>
      <c r="E197" s="283">
        <v>1089.3978212000002</v>
      </c>
      <c r="F197" s="285">
        <v>259.99948000000001</v>
      </c>
      <c r="G197" s="283">
        <f t="shared" si="6"/>
        <v>4.1900000000000004</v>
      </c>
      <c r="H197" s="286"/>
      <c r="I197" s="283">
        <f t="shared" si="10"/>
        <v>67.561652368988135</v>
      </c>
      <c r="J197" s="283">
        <f t="shared" si="13"/>
        <v>16.12449937207354</v>
      </c>
      <c r="K197" s="283">
        <f t="shared" si="12"/>
        <v>8965.2216508728889</v>
      </c>
      <c r="L197" s="283"/>
    </row>
    <row r="198" spans="1:12" ht="15">
      <c r="A198" s="281">
        <f t="shared" si="11"/>
        <v>191</v>
      </c>
      <c r="B198" s="281" t="s">
        <v>530</v>
      </c>
      <c r="C198" s="282" t="s">
        <v>500</v>
      </c>
      <c r="D198" s="283">
        <v>26.251000000000001</v>
      </c>
      <c r="E198" s="283">
        <v>917.14816569999982</v>
      </c>
      <c r="F198" s="285">
        <v>1104.9977899999999</v>
      </c>
      <c r="G198" s="283">
        <f t="shared" si="6"/>
        <v>0.83</v>
      </c>
      <c r="H198" s="286"/>
      <c r="I198" s="283">
        <f t="shared" si="10"/>
        <v>27.59045083957491</v>
      </c>
      <c r="J198" s="283">
        <f t="shared" si="13"/>
        <v>33.241507035632424</v>
      </c>
      <c r="K198" s="283">
        <f t="shared" si="12"/>
        <v>872.62280119238676</v>
      </c>
      <c r="L198" s="283"/>
    </row>
    <row r="199" spans="1:12" ht="15">
      <c r="A199" s="281">
        <f t="shared" si="11"/>
        <v>192</v>
      </c>
      <c r="B199" s="281" t="s">
        <v>530</v>
      </c>
      <c r="C199" s="282" t="s">
        <v>637</v>
      </c>
      <c r="D199" s="283">
        <v>26.251000000000001</v>
      </c>
      <c r="E199" s="283">
        <v>654.03869192000002</v>
      </c>
      <c r="F199" s="285">
        <v>787.998424</v>
      </c>
      <c r="G199" s="283">
        <f t="shared" si="6"/>
        <v>0.83000000000000007</v>
      </c>
      <c r="H199" s="286"/>
      <c r="I199" s="283">
        <f t="shared" si="10"/>
        <v>23.299186987824278</v>
      </c>
      <c r="J199" s="283">
        <f t="shared" si="13"/>
        <v>28.07130962388467</v>
      </c>
      <c r="K199" s="283">
        <f t="shared" si="12"/>
        <v>736.8999489365965</v>
      </c>
      <c r="L199" s="283"/>
    </row>
    <row r="200" spans="1:12" ht="15">
      <c r="A200" s="281">
        <f t="shared" si="11"/>
        <v>193</v>
      </c>
      <c r="B200" s="281" t="s">
        <v>530</v>
      </c>
      <c r="C200" s="282" t="s">
        <v>501</v>
      </c>
      <c r="D200" s="283">
        <v>26.251000000000001</v>
      </c>
      <c r="E200" s="283">
        <v>51517.138128645005</v>
      </c>
      <c r="F200" s="285">
        <v>49063.941074900002</v>
      </c>
      <c r="G200" s="283">
        <f t="shared" si="6"/>
        <v>1.05</v>
      </c>
      <c r="H200" s="286"/>
      <c r="I200" s="283">
        <f t="shared" si="10"/>
        <v>232.57900815653431</v>
      </c>
      <c r="J200" s="283">
        <f t="shared" si="13"/>
        <v>221.50381729193742</v>
      </c>
      <c r="K200" s="283">
        <f t="shared" si="12"/>
        <v>5814.6967077306499</v>
      </c>
      <c r="L200" s="283"/>
    </row>
    <row r="201" spans="1:12" ht="15">
      <c r="A201" s="281">
        <f t="shared" si="11"/>
        <v>194</v>
      </c>
      <c r="B201" s="281" t="s">
        <v>530</v>
      </c>
      <c r="C201" s="282" t="s">
        <v>502</v>
      </c>
      <c r="D201" s="283">
        <v>26.251000000000001</v>
      </c>
      <c r="E201" s="283">
        <v>31286.529498</v>
      </c>
      <c r="F201" s="285">
        <v>29796.694759999998</v>
      </c>
      <c r="G201" s="283">
        <f t="shared" si="6"/>
        <v>1.05</v>
      </c>
      <c r="H201" s="286"/>
      <c r="I201" s="283">
        <f t="shared" ref="I201:I264" si="14">G201*F201^0.5</f>
        <v>181.24805094924469</v>
      </c>
      <c r="J201" s="283">
        <f t="shared" si="13"/>
        <v>172.61719138023304</v>
      </c>
      <c r="K201" s="283">
        <f t="shared" si="12"/>
        <v>4531.3738909224976</v>
      </c>
      <c r="L201" s="283"/>
    </row>
    <row r="202" spans="1:12" ht="15">
      <c r="A202" s="281">
        <f t="shared" ref="A202:A265" si="15">A201+1</f>
        <v>195</v>
      </c>
      <c r="B202" s="281" t="s">
        <v>530</v>
      </c>
      <c r="C202" s="282" t="s">
        <v>638</v>
      </c>
      <c r="D202" s="283">
        <v>26.251000000000001</v>
      </c>
      <c r="E202" s="283">
        <v>11684.860391925002</v>
      </c>
      <c r="F202" s="285">
        <v>11128.4384685</v>
      </c>
      <c r="G202" s="283">
        <f t="shared" si="6"/>
        <v>1.05</v>
      </c>
      <c r="H202" s="286"/>
      <c r="I202" s="283">
        <f t="shared" si="14"/>
        <v>110.76598490295318</v>
      </c>
      <c r="J202" s="283">
        <f t="shared" si="13"/>
        <v>105.49141419328873</v>
      </c>
      <c r="K202" s="283">
        <f t="shared" si="12"/>
        <v>2769.2551139880225</v>
      </c>
      <c r="L202" s="283"/>
    </row>
    <row r="203" spans="1:12" ht="15">
      <c r="A203" s="281">
        <f t="shared" si="15"/>
        <v>196</v>
      </c>
      <c r="B203" s="281" t="s">
        <v>530</v>
      </c>
      <c r="C203" s="282" t="s">
        <v>499</v>
      </c>
      <c r="D203" s="283">
        <v>26.251000000000001</v>
      </c>
      <c r="E203" s="283">
        <v>1513.9169721599999</v>
      </c>
      <c r="F203" s="285">
        <v>1823.9963519999999</v>
      </c>
      <c r="G203" s="283">
        <f t="shared" si="6"/>
        <v>0.83</v>
      </c>
      <c r="H203" s="286"/>
      <c r="I203" s="283">
        <f t="shared" si="14"/>
        <v>35.447864348826428</v>
      </c>
      <c r="J203" s="283">
        <f t="shared" si="13"/>
        <v>42.708270299790883</v>
      </c>
      <c r="K203" s="283">
        <f t="shared" si="12"/>
        <v>1121.1348036398106</v>
      </c>
      <c r="L203" s="283"/>
    </row>
    <row r="204" spans="1:12" ht="15">
      <c r="A204" s="281">
        <f t="shared" si="15"/>
        <v>197</v>
      </c>
      <c r="B204" s="281" t="s">
        <v>530</v>
      </c>
      <c r="C204" s="282" t="s">
        <v>635</v>
      </c>
      <c r="D204" s="283">
        <v>26.251000000000001</v>
      </c>
      <c r="E204" s="283">
        <v>42869.488680900009</v>
      </c>
      <c r="F204" s="285">
        <v>40828.084458000005</v>
      </c>
      <c r="G204" s="283">
        <f t="shared" si="6"/>
        <v>1.05</v>
      </c>
      <c r="H204" s="286"/>
      <c r="I204" s="283">
        <f t="shared" si="14"/>
        <v>212.16258651078189</v>
      </c>
      <c r="J204" s="283">
        <f t="shared" si="13"/>
        <v>202.05960620074464</v>
      </c>
      <c r="K204" s="283">
        <f t="shared" si="12"/>
        <v>5304.266722375748</v>
      </c>
      <c r="L204" s="283"/>
    </row>
    <row r="205" spans="1:12" ht="15">
      <c r="A205" s="281">
        <f t="shared" si="15"/>
        <v>198</v>
      </c>
      <c r="B205" s="281" t="s">
        <v>530</v>
      </c>
      <c r="C205" s="282" t="s">
        <v>644</v>
      </c>
      <c r="D205" s="283">
        <v>16.509</v>
      </c>
      <c r="E205" s="283">
        <v>533.52117600999998</v>
      </c>
      <c r="F205" s="285">
        <v>260.25423219999999</v>
      </c>
      <c r="G205" s="283">
        <f t="shared" si="6"/>
        <v>2.0499999999999998</v>
      </c>
      <c r="H205" s="286"/>
      <c r="I205" s="283">
        <f t="shared" si="14"/>
        <v>33.071413801355696</v>
      </c>
      <c r="J205" s="283">
        <f t="shared" si="13"/>
        <v>16.132396976271071</v>
      </c>
      <c r="K205" s="283">
        <f t="shared" si="12"/>
        <v>266.32974168125912</v>
      </c>
      <c r="L205" s="283"/>
    </row>
    <row r="206" spans="1:12" ht="15">
      <c r="A206" s="281">
        <f t="shared" si="15"/>
        <v>199</v>
      </c>
      <c r="B206" s="281" t="s">
        <v>530</v>
      </c>
      <c r="C206" s="282" t="s">
        <v>505</v>
      </c>
      <c r="D206" s="283">
        <v>16.509</v>
      </c>
      <c r="E206" s="283">
        <v>869.24826150000001</v>
      </c>
      <c r="F206" s="285">
        <v>284.99943000000002</v>
      </c>
      <c r="G206" s="283">
        <f t="shared" si="6"/>
        <v>3.05</v>
      </c>
      <c r="H206" s="286"/>
      <c r="I206" s="283">
        <f t="shared" si="14"/>
        <v>51.489874709257151</v>
      </c>
      <c r="J206" s="283">
        <f t="shared" si="13"/>
        <v>16.881926134182674</v>
      </c>
      <c r="K206" s="283">
        <f t="shared" si="12"/>
        <v>278.70371854922178</v>
      </c>
      <c r="L206" s="283"/>
    </row>
    <row r="207" spans="1:12" ht="15">
      <c r="A207" s="281">
        <f t="shared" si="15"/>
        <v>200</v>
      </c>
      <c r="B207" s="281" t="s">
        <v>530</v>
      </c>
      <c r="C207" s="282" t="s">
        <v>643</v>
      </c>
      <c r="D207" s="283">
        <v>16.509</v>
      </c>
      <c r="E207" s="283">
        <v>2130.2957394</v>
      </c>
      <c r="F207" s="285">
        <v>525.99894800000004</v>
      </c>
      <c r="G207" s="283">
        <f t="shared" si="6"/>
        <v>4.05</v>
      </c>
      <c r="H207" s="286"/>
      <c r="I207" s="283">
        <f t="shared" si="14"/>
        <v>92.885401138015226</v>
      </c>
      <c r="J207" s="283">
        <f t="shared" si="13"/>
        <v>22.93466694765808</v>
      </c>
      <c r="K207" s="283">
        <f t="shared" si="12"/>
        <v>378.62841663888724</v>
      </c>
      <c r="L207" s="283"/>
    </row>
    <row r="208" spans="1:12" ht="15">
      <c r="A208" s="281">
        <f t="shared" si="15"/>
        <v>201</v>
      </c>
      <c r="B208" s="281" t="s">
        <v>530</v>
      </c>
      <c r="C208" s="282" t="s">
        <v>580</v>
      </c>
      <c r="D208" s="283">
        <v>105.53100000000001</v>
      </c>
      <c r="E208" s="283">
        <v>227.49807497200001</v>
      </c>
      <c r="F208" s="285">
        <v>143.9861234</v>
      </c>
      <c r="G208" s="283">
        <f t="shared" si="6"/>
        <v>1.58</v>
      </c>
      <c r="H208" s="286"/>
      <c r="I208" s="283">
        <f t="shared" si="14"/>
        <v>18.959086435157154</v>
      </c>
      <c r="J208" s="283">
        <f t="shared" si="13"/>
        <v>11.999421794403261</v>
      </c>
      <c r="K208" s="283">
        <f t="shared" si="12"/>
        <v>1266.3109813851706</v>
      </c>
      <c r="L208" s="283"/>
    </row>
    <row r="209" spans="1:12" ht="15">
      <c r="A209" s="281">
        <f t="shared" si="15"/>
        <v>202</v>
      </c>
      <c r="B209" s="281" t="s">
        <v>530</v>
      </c>
      <c r="C209" s="282" t="s">
        <v>486</v>
      </c>
      <c r="D209" s="283">
        <v>105.53100000000001</v>
      </c>
      <c r="E209" s="283">
        <v>496.11900775999999</v>
      </c>
      <c r="F209" s="285">
        <v>313.99937199999999</v>
      </c>
      <c r="G209" s="283">
        <f t="shared" si="6"/>
        <v>1.58</v>
      </c>
      <c r="H209" s="286"/>
      <c r="I209" s="283">
        <f t="shared" si="14"/>
        <v>27.997643334052242</v>
      </c>
      <c r="J209" s="283">
        <f t="shared" si="13"/>
        <v>17.720027426615342</v>
      </c>
      <c r="K209" s="283">
        <f t="shared" si="12"/>
        <v>1870.0122143581439</v>
      </c>
      <c r="L209" s="283"/>
    </row>
    <row r="210" spans="1:12" ht="15">
      <c r="A210" s="281">
        <f t="shared" si="15"/>
        <v>203</v>
      </c>
      <c r="B210" s="281" t="s">
        <v>530</v>
      </c>
      <c r="C210" s="282" t="s">
        <v>489</v>
      </c>
      <c r="D210" s="283">
        <v>66.369</v>
      </c>
      <c r="E210" s="283">
        <v>78.479843040000006</v>
      </c>
      <c r="F210" s="285">
        <v>71.999855999999994</v>
      </c>
      <c r="G210" s="283">
        <f t="shared" si="6"/>
        <v>1.0900000000000001</v>
      </c>
      <c r="H210" s="286"/>
      <c r="I210" s="283">
        <f t="shared" si="14"/>
        <v>9.2489474489587185</v>
      </c>
      <c r="J210" s="283">
        <f t="shared" si="13"/>
        <v>8.4852728889529523</v>
      </c>
      <c r="K210" s="283">
        <f t="shared" si="12"/>
        <v>563.1590763669185</v>
      </c>
      <c r="L210" s="283"/>
    </row>
    <row r="211" spans="1:12" ht="15">
      <c r="A211" s="281">
        <f t="shared" si="15"/>
        <v>204</v>
      </c>
      <c r="B211" s="281" t="s">
        <v>530</v>
      </c>
      <c r="C211" s="282" t="s">
        <v>496</v>
      </c>
      <c r="D211" s="283">
        <v>41.74</v>
      </c>
      <c r="E211" s="283">
        <v>1152.2853871760001</v>
      </c>
      <c r="F211" s="285">
        <v>347.07391180000002</v>
      </c>
      <c r="G211" s="283">
        <f t="shared" si="6"/>
        <v>3.3200000000000003</v>
      </c>
      <c r="H211" s="286"/>
      <c r="I211" s="283">
        <f t="shared" si="14"/>
        <v>61.851333740060298</v>
      </c>
      <c r="J211" s="283">
        <f t="shared" si="13"/>
        <v>18.629919801222979</v>
      </c>
      <c r="K211" s="283">
        <f t="shared" si="12"/>
        <v>777.61285250304718</v>
      </c>
      <c r="L211" s="283"/>
    </row>
    <row r="212" spans="1:12" ht="15">
      <c r="A212" s="281">
        <f t="shared" si="15"/>
        <v>205</v>
      </c>
      <c r="B212" s="281" t="s">
        <v>530</v>
      </c>
      <c r="C212" s="282" t="s">
        <v>493</v>
      </c>
      <c r="D212" s="283">
        <v>211.59200000000001</v>
      </c>
      <c r="E212" s="283">
        <v>132.2997354</v>
      </c>
      <c r="F212" s="285">
        <v>69.999859999999998</v>
      </c>
      <c r="G212" s="283">
        <f t="shared" si="6"/>
        <v>1.8900000000000001</v>
      </c>
      <c r="H212" s="286"/>
      <c r="I212" s="283">
        <f t="shared" si="14"/>
        <v>15.81285868861162</v>
      </c>
      <c r="J212" s="283">
        <f t="shared" si="13"/>
        <v>8.3665918987363064</v>
      </c>
      <c r="K212" s="283">
        <f t="shared" si="12"/>
        <v>1770.3039130374127</v>
      </c>
      <c r="L212" s="283"/>
    </row>
    <row r="213" spans="1:12" ht="15">
      <c r="A213" s="281">
        <f t="shared" si="15"/>
        <v>206</v>
      </c>
      <c r="B213" s="281" t="s">
        <v>530</v>
      </c>
      <c r="C213" s="282" t="s">
        <v>580</v>
      </c>
      <c r="D213" s="283">
        <v>105.53100000000001</v>
      </c>
      <c r="E213" s="283">
        <v>33419.932733590002</v>
      </c>
      <c r="F213" s="285">
        <v>21151.8561605</v>
      </c>
      <c r="G213" s="283">
        <f t="shared" si="6"/>
        <v>1.58</v>
      </c>
      <c r="H213" s="286"/>
      <c r="I213" s="283">
        <f t="shared" si="14"/>
        <v>229.79010796610066</v>
      </c>
      <c r="J213" s="283">
        <f t="shared" si="13"/>
        <v>145.4367771937346</v>
      </c>
      <c r="K213" s="283">
        <f t="shared" si="12"/>
        <v>15348.088534032007</v>
      </c>
      <c r="L213" s="283"/>
    </row>
    <row r="214" spans="1:12" ht="15">
      <c r="A214" s="281">
        <f t="shared" si="15"/>
        <v>207</v>
      </c>
      <c r="B214" s="281" t="s">
        <v>530</v>
      </c>
      <c r="C214" s="282" t="s">
        <v>486</v>
      </c>
      <c r="D214" s="283">
        <v>105.53100000000001</v>
      </c>
      <c r="E214" s="283">
        <v>154722.23844459999</v>
      </c>
      <c r="F214" s="285">
        <v>97925.467369999998</v>
      </c>
      <c r="G214" s="283">
        <f t="shared" si="6"/>
        <v>1.5799999999999998</v>
      </c>
      <c r="H214" s="286"/>
      <c r="I214" s="283">
        <f t="shared" si="14"/>
        <v>494.43011310241604</v>
      </c>
      <c r="J214" s="283">
        <f t="shared" si="13"/>
        <v>312.93045133064311</v>
      </c>
      <c r="K214" s="283">
        <f t="shared" si="12"/>
        <v>33023.863459374101</v>
      </c>
      <c r="L214" s="283"/>
    </row>
    <row r="215" spans="1:12" ht="15">
      <c r="A215" s="281">
        <f t="shared" si="15"/>
        <v>208</v>
      </c>
      <c r="B215" s="281" t="s">
        <v>530</v>
      </c>
      <c r="C215" s="282" t="s">
        <v>581</v>
      </c>
      <c r="D215" s="283">
        <v>105.53100000000001</v>
      </c>
      <c r="E215" s="283">
        <v>89041.78205111601</v>
      </c>
      <c r="F215" s="285">
        <v>56355.558260200007</v>
      </c>
      <c r="G215" s="283">
        <f t="shared" si="6"/>
        <v>1.58</v>
      </c>
      <c r="H215" s="286"/>
      <c r="I215" s="283">
        <f t="shared" si="14"/>
        <v>375.08134536492656</v>
      </c>
      <c r="J215" s="283">
        <f t="shared" si="13"/>
        <v>237.39325656008009</v>
      </c>
      <c r="K215" s="283">
        <f t="shared" si="12"/>
        <v>25052.347758041815</v>
      </c>
      <c r="L215" s="283"/>
    </row>
    <row r="216" spans="1:12" ht="15">
      <c r="A216" s="281">
        <f t="shared" si="15"/>
        <v>209</v>
      </c>
      <c r="B216" s="281" t="s">
        <v>530</v>
      </c>
      <c r="C216" s="282" t="s">
        <v>487</v>
      </c>
      <c r="D216" s="283">
        <v>105.53100000000001</v>
      </c>
      <c r="E216" s="283">
        <v>18183.772184214999</v>
      </c>
      <c r="F216" s="285">
        <v>5332.4845114999998</v>
      </c>
      <c r="G216" s="283">
        <f t="shared" si="6"/>
        <v>3.4099999999999997</v>
      </c>
      <c r="H216" s="286"/>
      <c r="I216" s="283">
        <f t="shared" si="14"/>
        <v>249.01137152381841</v>
      </c>
      <c r="J216" s="283">
        <f t="shared" si="13"/>
        <v>73.023862616955554</v>
      </c>
      <c r="K216" s="283">
        <f t="shared" si="12"/>
        <v>7706.2812458299368</v>
      </c>
      <c r="L216" s="283"/>
    </row>
    <row r="217" spans="1:12" ht="15">
      <c r="A217" s="281">
        <f t="shared" si="15"/>
        <v>210</v>
      </c>
      <c r="B217" s="281" t="s">
        <v>530</v>
      </c>
      <c r="C217" s="282" t="s">
        <v>579</v>
      </c>
      <c r="D217" s="283">
        <v>105.53100000000001</v>
      </c>
      <c r="E217" s="283">
        <v>379.19924159999999</v>
      </c>
      <c r="F217" s="285">
        <v>239.99951999999999</v>
      </c>
      <c r="G217" s="283">
        <f t="shared" si="6"/>
        <v>1.58</v>
      </c>
      <c r="H217" s="286"/>
      <c r="I217" s="283">
        <f t="shared" si="14"/>
        <v>24.47723027076389</v>
      </c>
      <c r="J217" s="283">
        <f t="shared" si="13"/>
        <v>15.491917892888537</v>
      </c>
      <c r="K217" s="283">
        <f t="shared" si="12"/>
        <v>1634.8775871544203</v>
      </c>
      <c r="L217" s="283"/>
    </row>
    <row r="218" spans="1:12" ht="15">
      <c r="A218" s="281">
        <f t="shared" si="15"/>
        <v>211</v>
      </c>
      <c r="B218" s="281" t="s">
        <v>530</v>
      </c>
      <c r="C218" s="282" t="s">
        <v>597</v>
      </c>
      <c r="D218" s="283">
        <v>66.369</v>
      </c>
      <c r="E218" s="283">
        <v>207.0995858</v>
      </c>
      <c r="F218" s="285">
        <v>189.99961999999999</v>
      </c>
      <c r="G218" s="283">
        <f t="shared" si="6"/>
        <v>1.0900000000000001</v>
      </c>
      <c r="H218" s="286"/>
      <c r="I218" s="283">
        <f t="shared" si="14"/>
        <v>15.024598115157691</v>
      </c>
      <c r="J218" s="283">
        <f t="shared" si="13"/>
        <v>13.784034968034577</v>
      </c>
      <c r="K218" s="283">
        <f t="shared" si="12"/>
        <v>914.83261679348686</v>
      </c>
      <c r="L218" s="283"/>
    </row>
    <row r="219" spans="1:12" ht="15">
      <c r="A219" s="281">
        <f t="shared" si="15"/>
        <v>212</v>
      </c>
      <c r="B219" s="281" t="s">
        <v>530</v>
      </c>
      <c r="C219" s="282" t="s">
        <v>598</v>
      </c>
      <c r="D219" s="283">
        <v>66.369</v>
      </c>
      <c r="E219" s="283">
        <v>130226.547632118</v>
      </c>
      <c r="F219" s="285">
        <v>119473.8969102</v>
      </c>
      <c r="G219" s="283">
        <f t="shared" si="6"/>
        <v>1.0900000000000001</v>
      </c>
      <c r="H219" s="286"/>
      <c r="I219" s="283">
        <f t="shared" si="14"/>
        <v>376.75845965154997</v>
      </c>
      <c r="J219" s="283">
        <f t="shared" si="13"/>
        <v>345.64996298307335</v>
      </c>
      <c r="K219" s="283">
        <f t="shared" si="12"/>
        <v>22940.442393223595</v>
      </c>
      <c r="L219" s="283"/>
    </row>
    <row r="220" spans="1:12" ht="15">
      <c r="A220" s="281">
        <f t="shared" si="15"/>
        <v>213</v>
      </c>
      <c r="B220" s="281" t="s">
        <v>530</v>
      </c>
      <c r="C220" s="282" t="s">
        <v>489</v>
      </c>
      <c r="D220" s="283">
        <v>66.369</v>
      </c>
      <c r="E220" s="283">
        <v>54641.918257937599</v>
      </c>
      <c r="F220" s="285">
        <v>50130.200236639997</v>
      </c>
      <c r="G220" s="283">
        <f t="shared" si="6"/>
        <v>1.0900000000000001</v>
      </c>
      <c r="H220" s="286"/>
      <c r="I220" s="283">
        <f t="shared" si="14"/>
        <v>244.04854210003384</v>
      </c>
      <c r="J220" s="283">
        <f t="shared" si="13"/>
        <v>223.89774504590258</v>
      </c>
      <c r="K220" s="283">
        <f t="shared" si="12"/>
        <v>14859.869440951508</v>
      </c>
      <c r="L220" s="283"/>
    </row>
    <row r="221" spans="1:12" ht="15">
      <c r="A221" s="281">
        <f t="shared" si="15"/>
        <v>214</v>
      </c>
      <c r="B221" s="281" t="s">
        <v>530</v>
      </c>
      <c r="C221" s="282" t="s">
        <v>601</v>
      </c>
      <c r="D221" s="283">
        <v>66.369</v>
      </c>
      <c r="E221" s="283">
        <v>229953.53018377</v>
      </c>
      <c r="F221" s="285">
        <v>210966.54145299998</v>
      </c>
      <c r="G221" s="283">
        <f t="shared" si="6"/>
        <v>1.0900000000000001</v>
      </c>
      <c r="H221" s="286"/>
      <c r="I221" s="283">
        <f t="shared" si="14"/>
        <v>500.64892679432489</v>
      </c>
      <c r="J221" s="283">
        <f t="shared" si="13"/>
        <v>459.3109420131421</v>
      </c>
      <c r="K221" s="283">
        <f t="shared" si="12"/>
        <v>30484.007910470227</v>
      </c>
      <c r="L221" s="283"/>
    </row>
    <row r="222" spans="1:12" ht="15">
      <c r="A222" s="281">
        <f t="shared" si="15"/>
        <v>215</v>
      </c>
      <c r="B222" s="281" t="s">
        <v>530</v>
      </c>
      <c r="C222" s="282" t="s">
        <v>602</v>
      </c>
      <c r="D222" s="283">
        <v>66.369</v>
      </c>
      <c r="E222" s="283">
        <v>601.51879695999992</v>
      </c>
      <c r="F222" s="285">
        <v>205.99958799999999</v>
      </c>
      <c r="G222" s="283">
        <f t="shared" si="6"/>
        <v>2.92</v>
      </c>
      <c r="H222" s="286"/>
      <c r="I222" s="283">
        <f t="shared" si="14"/>
        <v>41.909842365764149</v>
      </c>
      <c r="J222" s="283">
        <f t="shared" si="13"/>
        <v>14.352685741700052</v>
      </c>
      <c r="K222" s="283">
        <f t="shared" si="12"/>
        <v>952.57339999089072</v>
      </c>
      <c r="L222" s="283"/>
    </row>
    <row r="223" spans="1:12" ht="15">
      <c r="A223" s="281">
        <f t="shared" si="15"/>
        <v>216</v>
      </c>
      <c r="B223" s="281" t="s">
        <v>530</v>
      </c>
      <c r="C223" s="282" t="s">
        <v>490</v>
      </c>
      <c r="D223" s="283">
        <v>66.369</v>
      </c>
      <c r="E223" s="283">
        <v>73102.016095479994</v>
      </c>
      <c r="F223" s="285">
        <v>25034.937019000001</v>
      </c>
      <c r="G223" s="283">
        <f t="shared" si="6"/>
        <v>2.9199999999999995</v>
      </c>
      <c r="H223" s="286"/>
      <c r="I223" s="283">
        <f t="shared" si="14"/>
        <v>462.015028975034</v>
      </c>
      <c r="J223" s="283">
        <f t="shared" si="13"/>
        <v>158.22432499145003</v>
      </c>
      <c r="K223" s="283">
        <f t="shared" si="12"/>
        <v>10501.190225357546</v>
      </c>
      <c r="L223" s="283"/>
    </row>
    <row r="224" spans="1:12" ht="15">
      <c r="A224" s="281">
        <f t="shared" si="15"/>
        <v>217</v>
      </c>
      <c r="B224" s="281" t="s">
        <v>530</v>
      </c>
      <c r="C224" s="282" t="s">
        <v>603</v>
      </c>
      <c r="D224" s="283">
        <v>66.369</v>
      </c>
      <c r="E224" s="283">
        <v>1457.0770858400001</v>
      </c>
      <c r="F224" s="285">
        <v>498.99900200000002</v>
      </c>
      <c r="G224" s="283">
        <f t="shared" si="6"/>
        <v>2.92</v>
      </c>
      <c r="H224" s="286"/>
      <c r="I224" s="283">
        <f t="shared" si="14"/>
        <v>65.227793850879237</v>
      </c>
      <c r="J224" s="283">
        <f t="shared" si="13"/>
        <v>22.338285565369603</v>
      </c>
      <c r="K224" s="283">
        <f t="shared" si="12"/>
        <v>1482.5696746880151</v>
      </c>
      <c r="L224" s="283"/>
    </row>
    <row r="225" spans="1:12" ht="15">
      <c r="A225" s="281">
        <f t="shared" si="15"/>
        <v>218</v>
      </c>
      <c r="B225" s="281" t="s">
        <v>530</v>
      </c>
      <c r="C225" s="282" t="s">
        <v>593</v>
      </c>
      <c r="D225" s="283">
        <v>133.072</v>
      </c>
      <c r="E225" s="283">
        <v>996.95800608000002</v>
      </c>
      <c r="F225" s="285">
        <v>535.99892799999998</v>
      </c>
      <c r="G225" s="283">
        <f t="shared" si="6"/>
        <v>1.86</v>
      </c>
      <c r="H225" s="286"/>
      <c r="I225" s="283">
        <f t="shared" si="14"/>
        <v>43.062070216244827</v>
      </c>
      <c r="J225" s="283">
        <f t="shared" si="13"/>
        <v>23.151650653895068</v>
      </c>
      <c r="K225" s="283">
        <f t="shared" si="12"/>
        <v>3080.8364558151247</v>
      </c>
      <c r="L225" s="283"/>
    </row>
    <row r="226" spans="1:12" ht="15">
      <c r="A226" s="281">
        <f t="shared" si="15"/>
        <v>219</v>
      </c>
      <c r="B226" s="281" t="s">
        <v>530</v>
      </c>
      <c r="C226" s="282" t="s">
        <v>488</v>
      </c>
      <c r="D226" s="283">
        <v>133.072</v>
      </c>
      <c r="E226" s="283">
        <v>2153.8756922400003</v>
      </c>
      <c r="F226" s="285">
        <v>1157.9976840000002</v>
      </c>
      <c r="G226" s="283">
        <f t="shared" si="6"/>
        <v>1.8599999999999999</v>
      </c>
      <c r="H226" s="286"/>
      <c r="I226" s="283">
        <f t="shared" si="14"/>
        <v>63.294618946371742</v>
      </c>
      <c r="J226" s="283">
        <f t="shared" si="13"/>
        <v>34.029365024931046</v>
      </c>
      <c r="K226" s="283">
        <f t="shared" si="12"/>
        <v>4528.3556625976244</v>
      </c>
      <c r="L226" s="283"/>
    </row>
    <row r="227" spans="1:12" ht="15">
      <c r="A227" s="281">
        <f t="shared" si="15"/>
        <v>220</v>
      </c>
      <c r="B227" s="281" t="s">
        <v>530</v>
      </c>
      <c r="C227" s="282" t="s">
        <v>594</v>
      </c>
      <c r="D227" s="283">
        <v>133.072</v>
      </c>
      <c r="E227" s="283">
        <v>2730.4745390399999</v>
      </c>
      <c r="F227" s="285">
        <v>1467.9970639999999</v>
      </c>
      <c r="G227" s="283">
        <f t="shared" si="6"/>
        <v>1.86</v>
      </c>
      <c r="H227" s="286"/>
      <c r="I227" s="283">
        <f t="shared" si="14"/>
        <v>71.264876640701488</v>
      </c>
      <c r="J227" s="283">
        <f t="shared" si="13"/>
        <v>38.314449806828755</v>
      </c>
      <c r="K227" s="283">
        <f t="shared" ref="K227:K290" si="16">D227*F227^0.5</f>
        <v>5098.5804646943161</v>
      </c>
      <c r="L227" s="283"/>
    </row>
    <row r="228" spans="1:12" ht="15">
      <c r="A228" s="281">
        <f t="shared" si="15"/>
        <v>221</v>
      </c>
      <c r="B228" s="281" t="s">
        <v>530</v>
      </c>
      <c r="C228" s="282" t="s">
        <v>604</v>
      </c>
      <c r="D228" s="283">
        <v>167.8</v>
      </c>
      <c r="E228" s="283">
        <v>180.41963916000003</v>
      </c>
      <c r="F228" s="285">
        <v>96.999806000000007</v>
      </c>
      <c r="G228" s="283">
        <f t="shared" si="6"/>
        <v>1.86</v>
      </c>
      <c r="H228" s="286"/>
      <c r="I228" s="283">
        <f t="shared" si="14"/>
        <v>18.318857192456086</v>
      </c>
      <c r="J228" s="283">
        <f t="shared" ref="J228:J291" si="17">F228^0.5</f>
        <v>9.8488479529333794</v>
      </c>
      <c r="K228" s="283">
        <f t="shared" si="16"/>
        <v>1652.6366865022212</v>
      </c>
      <c r="L228" s="283"/>
    </row>
    <row r="229" spans="1:12" ht="15">
      <c r="A229" s="281">
        <f t="shared" si="15"/>
        <v>222</v>
      </c>
      <c r="B229" s="281" t="s">
        <v>530</v>
      </c>
      <c r="C229" s="282" t="s">
        <v>605</v>
      </c>
      <c r="D229" s="283">
        <v>167.8</v>
      </c>
      <c r="E229" s="283">
        <v>18179.123905799999</v>
      </c>
      <c r="F229" s="285">
        <v>9773.7225299999991</v>
      </c>
      <c r="G229" s="283">
        <f t="shared" si="6"/>
        <v>1.86</v>
      </c>
      <c r="H229" s="286"/>
      <c r="I229" s="283">
        <f t="shared" si="14"/>
        <v>183.88357856205647</v>
      </c>
      <c r="J229" s="283">
        <f t="shared" si="17"/>
        <v>98.862139011858318</v>
      </c>
      <c r="K229" s="283">
        <f t="shared" si="16"/>
        <v>16589.066926189826</v>
      </c>
      <c r="L229" s="283"/>
    </row>
    <row r="230" spans="1:12" ht="15">
      <c r="A230" s="281">
        <f t="shared" si="15"/>
        <v>223</v>
      </c>
      <c r="B230" s="281" t="s">
        <v>530</v>
      </c>
      <c r="C230" s="282" t="s">
        <v>606</v>
      </c>
      <c r="D230" s="283">
        <v>167.8</v>
      </c>
      <c r="E230" s="283">
        <v>4882.1290432740007</v>
      </c>
      <c r="F230" s="285">
        <v>2624.8005609000002</v>
      </c>
      <c r="G230" s="283">
        <f t="shared" si="6"/>
        <v>1.86</v>
      </c>
      <c r="H230" s="286"/>
      <c r="I230" s="283">
        <f t="shared" si="14"/>
        <v>95.293021887699851</v>
      </c>
      <c r="J230" s="283">
        <f t="shared" si="17"/>
        <v>51.232807466505292</v>
      </c>
      <c r="K230" s="283">
        <f t="shared" si="16"/>
        <v>8596.8650928795887</v>
      </c>
      <c r="L230" s="283"/>
    </row>
    <row r="231" spans="1:12" ht="15">
      <c r="A231" s="281">
        <f t="shared" si="15"/>
        <v>224</v>
      </c>
      <c r="B231" s="281" t="s">
        <v>530</v>
      </c>
      <c r="C231" s="282" t="s">
        <v>613</v>
      </c>
      <c r="D231" s="283">
        <v>336</v>
      </c>
      <c r="E231" s="283">
        <v>557.5129312066</v>
      </c>
      <c r="F231" s="285">
        <v>222.11670566000001</v>
      </c>
      <c r="G231" s="283">
        <f t="shared" si="6"/>
        <v>2.5099999999999998</v>
      </c>
      <c r="H231" s="286"/>
      <c r="I231" s="283">
        <f t="shared" si="14"/>
        <v>37.407986544701465</v>
      </c>
      <c r="J231" s="283">
        <f t="shared" si="17"/>
        <v>14.903580296693812</v>
      </c>
      <c r="K231" s="283">
        <f t="shared" si="16"/>
        <v>5007.6029796891207</v>
      </c>
      <c r="L231" s="283"/>
    </row>
    <row r="232" spans="1:12" ht="15">
      <c r="A232" s="281">
        <f t="shared" si="15"/>
        <v>225</v>
      </c>
      <c r="B232" s="281" t="s">
        <v>530</v>
      </c>
      <c r="C232" s="282" t="s">
        <v>613</v>
      </c>
      <c r="D232" s="283">
        <v>336</v>
      </c>
      <c r="E232" s="283">
        <v>2715.9581148081993</v>
      </c>
      <c r="F232" s="285">
        <v>1082.0550258199999</v>
      </c>
      <c r="G232" s="283">
        <f t="shared" si="6"/>
        <v>2.5099999999999998</v>
      </c>
      <c r="H232" s="286"/>
      <c r="I232" s="283">
        <f t="shared" si="14"/>
        <v>82.565458081261681</v>
      </c>
      <c r="J232" s="283">
        <f t="shared" si="17"/>
        <v>32.894604813251668</v>
      </c>
      <c r="K232" s="283">
        <f t="shared" si="16"/>
        <v>11052.58721725256</v>
      </c>
      <c r="L232" s="283"/>
    </row>
    <row r="233" spans="1:12" ht="15">
      <c r="A233" s="281">
        <f t="shared" si="15"/>
        <v>226</v>
      </c>
      <c r="B233" s="281" t="s">
        <v>530</v>
      </c>
      <c r="C233" s="282" t="s">
        <v>614</v>
      </c>
      <c r="D233" s="283">
        <v>336</v>
      </c>
      <c r="E233" s="283">
        <v>604.90879017999998</v>
      </c>
      <c r="F233" s="285">
        <v>240.99951799999999</v>
      </c>
      <c r="G233" s="283">
        <f t="shared" si="6"/>
        <v>2.5099999999999998</v>
      </c>
      <c r="H233" s="286"/>
      <c r="I233" s="283">
        <f t="shared" si="14"/>
        <v>38.965639521914689</v>
      </c>
      <c r="J233" s="283">
        <f t="shared" si="17"/>
        <v>15.524159172077566</v>
      </c>
      <c r="K233" s="283">
        <f t="shared" si="16"/>
        <v>5216.1174818180616</v>
      </c>
      <c r="L233" s="283"/>
    </row>
    <row r="234" spans="1:12" ht="15">
      <c r="A234" s="281">
        <f t="shared" si="15"/>
        <v>227</v>
      </c>
      <c r="B234" s="281" t="s">
        <v>530</v>
      </c>
      <c r="C234" s="282" t="s">
        <v>615</v>
      </c>
      <c r="D234" s="283">
        <v>336</v>
      </c>
      <c r="E234" s="283">
        <v>404.10919177999995</v>
      </c>
      <c r="F234" s="285">
        <v>160.99967799999999</v>
      </c>
      <c r="G234" s="283">
        <f t="shared" si="6"/>
        <v>2.5099999999999998</v>
      </c>
      <c r="H234" s="286"/>
      <c r="I234" s="283">
        <f t="shared" si="14"/>
        <v>31.848297778182744</v>
      </c>
      <c r="J234" s="283">
        <f t="shared" si="17"/>
        <v>12.688564851865635</v>
      </c>
      <c r="K234" s="283">
        <f t="shared" si="16"/>
        <v>4263.3577902268535</v>
      </c>
      <c r="L234" s="283"/>
    </row>
    <row r="235" spans="1:12" ht="15">
      <c r="A235" s="281">
        <f t="shared" si="15"/>
        <v>228</v>
      </c>
      <c r="B235" s="281" t="s">
        <v>530</v>
      </c>
      <c r="C235" s="282" t="s">
        <v>491</v>
      </c>
      <c r="D235" s="283">
        <v>350</v>
      </c>
      <c r="E235" s="283">
        <v>988.93802211999991</v>
      </c>
      <c r="F235" s="285">
        <v>393.999212</v>
      </c>
      <c r="G235" s="283">
        <f t="shared" si="6"/>
        <v>2.5099999999999998</v>
      </c>
      <c r="H235" s="286"/>
      <c r="I235" s="283">
        <f t="shared" si="14"/>
        <v>49.82202761350846</v>
      </c>
      <c r="J235" s="283">
        <f t="shared" si="17"/>
        <v>19.849413391836041</v>
      </c>
      <c r="K235" s="283">
        <f t="shared" si="16"/>
        <v>6947.2946871426147</v>
      </c>
      <c r="L235" s="283"/>
    </row>
    <row r="236" spans="1:12" ht="15">
      <c r="A236" s="281">
        <f t="shared" si="15"/>
        <v>229</v>
      </c>
      <c r="B236" s="281" t="s">
        <v>530</v>
      </c>
      <c r="C236" s="282" t="s">
        <v>624</v>
      </c>
      <c r="D236" s="283">
        <v>41.74</v>
      </c>
      <c r="E236" s="283">
        <v>4794.4865663699993</v>
      </c>
      <c r="F236" s="285">
        <v>5776.4898389999998</v>
      </c>
      <c r="G236" s="283">
        <f t="shared" si="6"/>
        <v>0.82999999999999985</v>
      </c>
      <c r="H236" s="286"/>
      <c r="I236" s="283">
        <f t="shared" si="14"/>
        <v>63.08267472204313</v>
      </c>
      <c r="J236" s="283">
        <f t="shared" si="17"/>
        <v>76.00322255667848</v>
      </c>
      <c r="K236" s="283">
        <f t="shared" si="16"/>
        <v>3172.3745095157601</v>
      </c>
      <c r="L236" s="283"/>
    </row>
    <row r="237" spans="1:12" ht="15">
      <c r="A237" s="281">
        <f t="shared" si="15"/>
        <v>230</v>
      </c>
      <c r="B237" s="281" t="s">
        <v>530</v>
      </c>
      <c r="C237" s="282" t="s">
        <v>495</v>
      </c>
      <c r="D237" s="283">
        <v>41.74</v>
      </c>
      <c r="E237" s="283">
        <v>26503.399575939999</v>
      </c>
      <c r="F237" s="285">
        <v>31931.806718</v>
      </c>
      <c r="G237" s="283">
        <f t="shared" si="6"/>
        <v>0.83</v>
      </c>
      <c r="H237" s="286"/>
      <c r="I237" s="283">
        <f t="shared" si="14"/>
        <v>148.31662633713793</v>
      </c>
      <c r="J237" s="283">
        <f t="shared" si="17"/>
        <v>178.69473052667223</v>
      </c>
      <c r="K237" s="283">
        <f t="shared" si="16"/>
        <v>7458.7180521832988</v>
      </c>
      <c r="L237" s="283"/>
    </row>
    <row r="238" spans="1:12" ht="15">
      <c r="A238" s="281">
        <f t="shared" si="15"/>
        <v>231</v>
      </c>
      <c r="B238" s="281" t="s">
        <v>530</v>
      </c>
      <c r="C238" s="282" t="s">
        <v>629</v>
      </c>
      <c r="D238" s="283">
        <v>41.74</v>
      </c>
      <c r="E238" s="283">
        <v>17049.983658379999</v>
      </c>
      <c r="F238" s="285">
        <v>20542.148986</v>
      </c>
      <c r="G238" s="283">
        <f t="shared" si="6"/>
        <v>0.83</v>
      </c>
      <c r="H238" s="286"/>
      <c r="I238" s="283">
        <f t="shared" si="14"/>
        <v>118.9600203280724</v>
      </c>
      <c r="J238" s="283">
        <f t="shared" si="17"/>
        <v>143.32532569647279</v>
      </c>
      <c r="K238" s="283">
        <f t="shared" si="16"/>
        <v>5982.3990945707747</v>
      </c>
      <c r="L238" s="283"/>
    </row>
    <row r="239" spans="1:12" ht="15">
      <c r="A239" s="281">
        <f t="shared" si="15"/>
        <v>232</v>
      </c>
      <c r="B239" s="281" t="s">
        <v>530</v>
      </c>
      <c r="C239" s="282" t="s">
        <v>496</v>
      </c>
      <c r="D239" s="283">
        <v>41.74</v>
      </c>
      <c r="E239" s="283">
        <v>1259244.7094415601</v>
      </c>
      <c r="F239" s="285">
        <v>379290.57513300003</v>
      </c>
      <c r="G239" s="283">
        <f t="shared" si="6"/>
        <v>3.32</v>
      </c>
      <c r="H239" s="286"/>
      <c r="I239" s="283">
        <f t="shared" si="14"/>
        <v>2044.6741636128675</v>
      </c>
      <c r="J239" s="283">
        <f t="shared" si="17"/>
        <v>615.86571193158659</v>
      </c>
      <c r="K239" s="283">
        <f t="shared" si="16"/>
        <v>25706.234816024426</v>
      </c>
      <c r="L239" s="283"/>
    </row>
    <row r="240" spans="1:12" ht="15">
      <c r="A240" s="281">
        <f t="shared" si="15"/>
        <v>233</v>
      </c>
      <c r="B240" s="281" t="s">
        <v>530</v>
      </c>
      <c r="C240" s="282" t="s">
        <v>631</v>
      </c>
      <c r="D240" s="283">
        <v>41.74</v>
      </c>
      <c r="E240" s="283">
        <v>3821.3123573599996</v>
      </c>
      <c r="F240" s="285">
        <v>1150.9976979999999</v>
      </c>
      <c r="G240" s="283">
        <f t="shared" si="6"/>
        <v>3.32</v>
      </c>
      <c r="H240" s="286"/>
      <c r="I240" s="283">
        <f t="shared" si="14"/>
        <v>112.63550517681003</v>
      </c>
      <c r="J240" s="283">
        <f t="shared" si="17"/>
        <v>33.926356980966879</v>
      </c>
      <c r="K240" s="283">
        <f t="shared" si="16"/>
        <v>1416.0861403855577</v>
      </c>
      <c r="L240" s="283"/>
    </row>
    <row r="241" spans="1:12" ht="15">
      <c r="A241" s="281">
        <f t="shared" si="15"/>
        <v>234</v>
      </c>
      <c r="B241" s="281" t="s">
        <v>530</v>
      </c>
      <c r="C241" s="282" t="s">
        <v>619</v>
      </c>
      <c r="D241" s="283">
        <v>211.59200000000001</v>
      </c>
      <c r="E241" s="283">
        <v>2775.48613209</v>
      </c>
      <c r="F241" s="285">
        <v>1468.5111810000001</v>
      </c>
      <c r="G241" s="283">
        <f t="shared" si="6"/>
        <v>1.89</v>
      </c>
      <c r="H241" s="286"/>
      <c r="I241" s="283">
        <f t="shared" si="14"/>
        <v>72.426989373092823</v>
      </c>
      <c r="J241" s="283">
        <f t="shared" si="17"/>
        <v>38.321158398461812</v>
      </c>
      <c r="K241" s="283">
        <f t="shared" si="16"/>
        <v>8108.450547847332</v>
      </c>
      <c r="L241" s="283"/>
    </row>
    <row r="242" spans="1:12" ht="15">
      <c r="A242" s="281">
        <f t="shared" si="15"/>
        <v>235</v>
      </c>
      <c r="B242" s="281" t="s">
        <v>530</v>
      </c>
      <c r="C242" s="282" t="s">
        <v>493</v>
      </c>
      <c r="D242" s="283">
        <v>211.59200000000001</v>
      </c>
      <c r="E242" s="283">
        <v>16894.780360541998</v>
      </c>
      <c r="F242" s="285">
        <v>8939.0372277999995</v>
      </c>
      <c r="G242" s="283">
        <f t="shared" si="6"/>
        <v>1.89</v>
      </c>
      <c r="H242" s="286"/>
      <c r="I242" s="283">
        <f t="shared" si="14"/>
        <v>178.69285067238803</v>
      </c>
      <c r="J242" s="283">
        <f t="shared" si="17"/>
        <v>94.546481837242354</v>
      </c>
      <c r="K242" s="283">
        <f t="shared" si="16"/>
        <v>20005.279184905787</v>
      </c>
      <c r="L242" s="283"/>
    </row>
    <row r="243" spans="1:12" ht="15">
      <c r="A243" s="281">
        <f t="shared" si="15"/>
        <v>236</v>
      </c>
      <c r="B243" s="281" t="s">
        <v>530</v>
      </c>
      <c r="C243" s="282" t="s">
        <v>620</v>
      </c>
      <c r="D243" s="283">
        <v>211.59200000000001</v>
      </c>
      <c r="E243" s="283">
        <v>922.31815535999999</v>
      </c>
      <c r="F243" s="285">
        <v>487.99902400000002</v>
      </c>
      <c r="G243" s="283">
        <f t="shared" si="6"/>
        <v>1.89</v>
      </c>
      <c r="H243" s="286"/>
      <c r="I243" s="283">
        <f t="shared" si="14"/>
        <v>41.751422893482328</v>
      </c>
      <c r="J243" s="283">
        <f t="shared" si="17"/>
        <v>22.090699943641443</v>
      </c>
      <c r="K243" s="283">
        <f t="shared" si="16"/>
        <v>4674.2153824749803</v>
      </c>
      <c r="L243" s="283"/>
    </row>
    <row r="244" spans="1:12" ht="15">
      <c r="A244" s="281">
        <f t="shared" si="15"/>
        <v>237</v>
      </c>
      <c r="B244" s="281" t="s">
        <v>530</v>
      </c>
      <c r="C244" s="282" t="s">
        <v>494</v>
      </c>
      <c r="D244" s="283">
        <v>211.59200000000001</v>
      </c>
      <c r="E244" s="283">
        <v>8383.3243022480001</v>
      </c>
      <c r="F244" s="285">
        <v>2525.0976814000001</v>
      </c>
      <c r="G244" s="283">
        <f t="shared" si="6"/>
        <v>3.32</v>
      </c>
      <c r="H244" s="286"/>
      <c r="I244" s="283">
        <f t="shared" si="14"/>
        <v>166.83116220737466</v>
      </c>
      <c r="J244" s="283">
        <f t="shared" si="17"/>
        <v>50.250350062462253</v>
      </c>
      <c r="K244" s="283">
        <f t="shared" si="16"/>
        <v>10632.572070416514</v>
      </c>
      <c r="L244" s="283"/>
    </row>
    <row r="245" spans="1:12" ht="15">
      <c r="A245" s="281">
        <f t="shared" si="15"/>
        <v>238</v>
      </c>
      <c r="B245" s="281" t="s">
        <v>530</v>
      </c>
      <c r="C245" s="282" t="s">
        <v>627</v>
      </c>
      <c r="D245" s="283">
        <v>41.74</v>
      </c>
      <c r="E245" s="283">
        <v>3817.9923639999993</v>
      </c>
      <c r="F245" s="285">
        <v>1149.9976999999999</v>
      </c>
      <c r="G245" s="283">
        <f t="shared" si="6"/>
        <v>3.32</v>
      </c>
      <c r="H245" s="286"/>
      <c r="I245" s="283">
        <f t="shared" si="14"/>
        <v>112.58656513314543</v>
      </c>
      <c r="J245" s="283">
        <f t="shared" si="17"/>
        <v>33.911616003959466</v>
      </c>
      <c r="K245" s="283">
        <f t="shared" si="16"/>
        <v>1415.4708520052682</v>
      </c>
      <c r="L245" s="283"/>
    </row>
    <row r="246" spans="1:12" ht="15">
      <c r="A246" s="281">
        <f t="shared" si="15"/>
        <v>239</v>
      </c>
      <c r="B246" s="281" t="s">
        <v>530</v>
      </c>
      <c r="C246" s="282" t="s">
        <v>497</v>
      </c>
      <c r="D246" s="283">
        <v>500</v>
      </c>
      <c r="E246" s="283">
        <v>4774.923271359</v>
      </c>
      <c r="F246" s="285">
        <v>1139.5998261</v>
      </c>
      <c r="G246" s="283">
        <f t="shared" si="6"/>
        <v>4.1900000000000004</v>
      </c>
      <c r="H246" s="286"/>
      <c r="I246" s="283">
        <f t="shared" si="14"/>
        <v>141.44585008756607</v>
      </c>
      <c r="J246" s="283">
        <f t="shared" si="17"/>
        <v>33.757959448106455</v>
      </c>
      <c r="K246" s="283">
        <f t="shared" si="16"/>
        <v>16878.979724053228</v>
      </c>
      <c r="L246" s="283"/>
    </row>
    <row r="247" spans="1:12" ht="15">
      <c r="A247" s="281">
        <f t="shared" si="15"/>
        <v>240</v>
      </c>
      <c r="B247" s="281" t="s">
        <v>530</v>
      </c>
      <c r="C247" s="282" t="s">
        <v>501</v>
      </c>
      <c r="D247" s="283">
        <v>26.251000000000001</v>
      </c>
      <c r="E247" s="283">
        <v>35351.709475950003</v>
      </c>
      <c r="F247" s="285">
        <v>33668.294739000004</v>
      </c>
      <c r="G247" s="283">
        <f t="shared" si="6"/>
        <v>1.05</v>
      </c>
      <c r="H247" s="286"/>
      <c r="I247" s="283">
        <f t="shared" si="14"/>
        <v>192.66368352584644</v>
      </c>
      <c r="J247" s="283">
        <f t="shared" si="17"/>
        <v>183.48922240556803</v>
      </c>
      <c r="K247" s="283">
        <f t="shared" si="16"/>
        <v>4816.7755773685667</v>
      </c>
      <c r="L247" s="283"/>
    </row>
    <row r="248" spans="1:12" ht="15">
      <c r="A248" s="281">
        <f t="shared" si="15"/>
        <v>241</v>
      </c>
      <c r="B248" s="281" t="s">
        <v>530</v>
      </c>
      <c r="C248" s="282" t="s">
        <v>502</v>
      </c>
      <c r="D248" s="283">
        <v>26.251000000000001</v>
      </c>
      <c r="E248" s="283">
        <v>69884.234742630011</v>
      </c>
      <c r="F248" s="285">
        <v>66556.414040600008</v>
      </c>
      <c r="G248" s="283">
        <f t="shared" si="6"/>
        <v>1.05</v>
      </c>
      <c r="H248" s="286"/>
      <c r="I248" s="283">
        <f t="shared" si="14"/>
        <v>270.88456301487815</v>
      </c>
      <c r="J248" s="283">
        <f t="shared" si="17"/>
        <v>257.98529810940778</v>
      </c>
      <c r="K248" s="283">
        <f t="shared" si="16"/>
        <v>6772.3720606700635</v>
      </c>
      <c r="L248" s="283"/>
    </row>
    <row r="249" spans="1:12" ht="15">
      <c r="A249" s="281">
        <f t="shared" si="15"/>
        <v>242</v>
      </c>
      <c r="B249" s="281" t="s">
        <v>530</v>
      </c>
      <c r="C249" s="282" t="s">
        <v>638</v>
      </c>
      <c r="D249" s="283">
        <v>26.251000000000001</v>
      </c>
      <c r="E249" s="283">
        <v>6453.7254788999999</v>
      </c>
      <c r="F249" s="285">
        <v>6146.4052179999999</v>
      </c>
      <c r="G249" s="283">
        <f t="shared" si="6"/>
        <v>1.05</v>
      </c>
      <c r="H249" s="286"/>
      <c r="I249" s="283">
        <f t="shared" si="14"/>
        <v>82.318963506867604</v>
      </c>
      <c r="J249" s="283">
        <f t="shared" si="17"/>
        <v>78.399012863683424</v>
      </c>
      <c r="K249" s="283">
        <f t="shared" si="16"/>
        <v>2058.0524866845535</v>
      </c>
      <c r="L249" s="283"/>
    </row>
    <row r="250" spans="1:12" ht="15">
      <c r="A250" s="281">
        <f t="shared" si="15"/>
        <v>243</v>
      </c>
      <c r="B250" s="281" t="s">
        <v>530</v>
      </c>
      <c r="C250" s="282" t="s">
        <v>635</v>
      </c>
      <c r="D250" s="283">
        <v>26.251000000000001</v>
      </c>
      <c r="E250" s="283">
        <v>31304.844129090005</v>
      </c>
      <c r="F250" s="285">
        <v>29814.137265800004</v>
      </c>
      <c r="G250" s="283">
        <f t="shared" si="6"/>
        <v>1.05</v>
      </c>
      <c r="H250" s="286"/>
      <c r="I250" s="283">
        <f t="shared" si="14"/>
        <v>181.30109303461055</v>
      </c>
      <c r="J250" s="283">
        <f t="shared" si="17"/>
        <v>172.66770765201002</v>
      </c>
      <c r="K250" s="283">
        <f t="shared" si="16"/>
        <v>4532.6999935729154</v>
      </c>
      <c r="L250" s="283"/>
    </row>
    <row r="251" spans="1:12" ht="15">
      <c r="A251" s="281">
        <f t="shared" si="15"/>
        <v>244</v>
      </c>
      <c r="B251" s="281" t="s">
        <v>530</v>
      </c>
      <c r="C251" s="282" t="s">
        <v>503</v>
      </c>
      <c r="D251" s="283">
        <v>750</v>
      </c>
      <c r="E251" s="283">
        <v>2451.7866569559997</v>
      </c>
      <c r="F251" s="285">
        <v>246.6586174</v>
      </c>
      <c r="G251" s="283">
        <f t="shared" si="6"/>
        <v>9.94</v>
      </c>
      <c r="H251" s="286"/>
      <c r="I251" s="283">
        <f t="shared" si="14"/>
        <v>156.11136848462587</v>
      </c>
      <c r="J251" s="283">
        <f t="shared" si="17"/>
        <v>15.705369062839624</v>
      </c>
      <c r="K251" s="283">
        <f t="shared" si="16"/>
        <v>11779.026797129718</v>
      </c>
      <c r="L251" s="283"/>
    </row>
    <row r="252" spans="1:12" ht="15">
      <c r="A252" s="281">
        <f t="shared" si="15"/>
        <v>245</v>
      </c>
      <c r="B252" s="281" t="s">
        <v>530</v>
      </c>
      <c r="C252" s="282" t="s">
        <v>644</v>
      </c>
      <c r="D252" s="283">
        <v>16.509</v>
      </c>
      <c r="E252" s="283">
        <v>1226.6469626000001</v>
      </c>
      <c r="F252" s="285">
        <v>402.17933200000004</v>
      </c>
      <c r="G252" s="283">
        <f t="shared" si="6"/>
        <v>3.05</v>
      </c>
      <c r="H252" s="286"/>
      <c r="I252" s="283">
        <f t="shared" si="14"/>
        <v>61.165948336717548</v>
      </c>
      <c r="J252" s="283">
        <f t="shared" si="17"/>
        <v>20.054409290727065</v>
      </c>
      <c r="K252" s="283">
        <f t="shared" si="16"/>
        <v>331.07824298061314</v>
      </c>
      <c r="L252" s="283"/>
    </row>
    <row r="253" spans="1:12" ht="15">
      <c r="A253" s="281">
        <f t="shared" si="15"/>
        <v>246</v>
      </c>
      <c r="B253" s="281" t="s">
        <v>530</v>
      </c>
      <c r="C253" s="282" t="s">
        <v>643</v>
      </c>
      <c r="D253" s="283">
        <v>16.509</v>
      </c>
      <c r="E253" s="283">
        <v>2203.1955935999999</v>
      </c>
      <c r="F253" s="285">
        <v>543.99891200000002</v>
      </c>
      <c r="G253" s="283">
        <f t="shared" si="6"/>
        <v>4.05</v>
      </c>
      <c r="H253" s="286"/>
      <c r="I253" s="283">
        <f t="shared" si="14"/>
        <v>94.461326235025936</v>
      </c>
      <c r="J253" s="283">
        <f t="shared" si="17"/>
        <v>23.323784255561961</v>
      </c>
      <c r="K253" s="283">
        <f t="shared" si="16"/>
        <v>385.05235427507245</v>
      </c>
      <c r="L253" s="283"/>
    </row>
    <row r="254" spans="1:12" ht="15">
      <c r="A254" s="281">
        <f t="shared" si="15"/>
        <v>247</v>
      </c>
      <c r="B254" s="281" t="s">
        <v>530</v>
      </c>
      <c r="C254" s="282" t="s">
        <v>486</v>
      </c>
      <c r="D254" s="283">
        <v>105.53100000000001</v>
      </c>
      <c r="E254" s="283">
        <v>1565.8950143304</v>
      </c>
      <c r="F254" s="285">
        <v>991.07279387999995</v>
      </c>
      <c r="G254" s="283">
        <f t="shared" si="6"/>
        <v>1.58</v>
      </c>
      <c r="H254" s="286"/>
      <c r="I254" s="283">
        <f t="shared" si="14"/>
        <v>49.740467656044736</v>
      </c>
      <c r="J254" s="283">
        <f t="shared" si="17"/>
        <v>31.481308643066285</v>
      </c>
      <c r="K254" s="283">
        <f t="shared" si="16"/>
        <v>3322.2539824114283</v>
      </c>
      <c r="L254" s="283"/>
    </row>
    <row r="255" spans="1:12" ht="15">
      <c r="A255" s="281">
        <f t="shared" si="15"/>
        <v>248</v>
      </c>
      <c r="B255" s="281" t="s">
        <v>530</v>
      </c>
      <c r="C255" s="282" t="s">
        <v>581</v>
      </c>
      <c r="D255" s="283">
        <v>105.53100000000001</v>
      </c>
      <c r="E255" s="283">
        <v>758.39848319999999</v>
      </c>
      <c r="F255" s="285">
        <v>479.99903999999998</v>
      </c>
      <c r="G255" s="283">
        <f t="shared" si="6"/>
        <v>1.58</v>
      </c>
      <c r="H255" s="286"/>
      <c r="I255" s="283">
        <f t="shared" si="14"/>
        <v>34.616031018243561</v>
      </c>
      <c r="J255" s="283">
        <f t="shared" si="17"/>
        <v>21.90888039129339</v>
      </c>
      <c r="K255" s="283">
        <f t="shared" si="16"/>
        <v>2312.066056573583</v>
      </c>
      <c r="L255" s="283"/>
    </row>
    <row r="256" spans="1:12" ht="15">
      <c r="A256" s="281">
        <f t="shared" si="15"/>
        <v>249</v>
      </c>
      <c r="B256" s="281" t="s">
        <v>530</v>
      </c>
      <c r="C256" s="282" t="s">
        <v>598</v>
      </c>
      <c r="D256" s="283">
        <v>66.369</v>
      </c>
      <c r="E256" s="283">
        <v>1080.580195366</v>
      </c>
      <c r="F256" s="285">
        <v>991.35797739999998</v>
      </c>
      <c r="G256" s="283">
        <f t="shared" si="6"/>
        <v>1.0900000000000001</v>
      </c>
      <c r="H256" s="286"/>
      <c r="I256" s="283">
        <f t="shared" si="14"/>
        <v>34.319563122932379</v>
      </c>
      <c r="J256" s="283">
        <f t="shared" si="17"/>
        <v>31.485837727460897</v>
      </c>
      <c r="K256" s="283">
        <f t="shared" si="16"/>
        <v>2089.6835641338521</v>
      </c>
      <c r="L256" s="283"/>
    </row>
    <row r="257" spans="1:12" ht="15">
      <c r="A257" s="281">
        <f t="shared" si="15"/>
        <v>250</v>
      </c>
      <c r="B257" s="281" t="s">
        <v>530</v>
      </c>
      <c r="C257" s="282" t="s">
        <v>489</v>
      </c>
      <c r="D257" s="283">
        <v>66.369</v>
      </c>
      <c r="E257" s="283">
        <v>925.40060910500006</v>
      </c>
      <c r="F257" s="285">
        <v>848.99138449999998</v>
      </c>
      <c r="G257" s="283">
        <f t="shared" si="6"/>
        <v>1.0900000000000001</v>
      </c>
      <c r="H257" s="286"/>
      <c r="I257" s="283">
        <f t="shared" si="14"/>
        <v>31.759827832097109</v>
      </c>
      <c r="J257" s="283">
        <f t="shared" si="17"/>
        <v>29.137456726694595</v>
      </c>
      <c r="K257" s="283">
        <f t="shared" si="16"/>
        <v>1933.8238654939935</v>
      </c>
      <c r="L257" s="283"/>
    </row>
    <row r="258" spans="1:12" ht="15">
      <c r="A258" s="281">
        <f t="shared" si="15"/>
        <v>251</v>
      </c>
      <c r="B258" s="281" t="s">
        <v>530</v>
      </c>
      <c r="C258" s="282" t="s">
        <v>601</v>
      </c>
      <c r="D258" s="283">
        <v>66.369</v>
      </c>
      <c r="E258" s="283">
        <v>966.54836972400005</v>
      </c>
      <c r="F258" s="285">
        <v>886.74162360000003</v>
      </c>
      <c r="G258" s="283">
        <f t="shared" si="6"/>
        <v>1.0900000000000001</v>
      </c>
      <c r="H258" s="286"/>
      <c r="I258" s="283">
        <f t="shared" si="14"/>
        <v>32.458245839834909</v>
      </c>
      <c r="J258" s="283">
        <f t="shared" si="17"/>
        <v>29.77820719250909</v>
      </c>
      <c r="K258" s="283">
        <f t="shared" si="16"/>
        <v>1976.3498331596359</v>
      </c>
      <c r="L258" s="283"/>
    </row>
    <row r="259" spans="1:12" ht="15">
      <c r="A259" s="281">
        <f t="shared" si="15"/>
        <v>252</v>
      </c>
      <c r="B259" s="281" t="s">
        <v>530</v>
      </c>
      <c r="C259" s="282" t="s">
        <v>490</v>
      </c>
      <c r="D259" s="283">
        <v>66.369</v>
      </c>
      <c r="E259" s="283">
        <v>338.71932256000002</v>
      </c>
      <c r="F259" s="285">
        <v>115.999768</v>
      </c>
      <c r="G259" s="283">
        <f t="shared" si="6"/>
        <v>2.92</v>
      </c>
      <c r="H259" s="286"/>
      <c r="I259" s="283">
        <f t="shared" si="14"/>
        <v>31.449331024287304</v>
      </c>
      <c r="J259" s="283">
        <f t="shared" si="17"/>
        <v>10.770318843934009</v>
      </c>
      <c r="K259" s="283">
        <f t="shared" si="16"/>
        <v>714.81529135305618</v>
      </c>
      <c r="L259" s="283"/>
    </row>
    <row r="260" spans="1:12" ht="15">
      <c r="A260" s="281">
        <f t="shared" si="15"/>
        <v>253</v>
      </c>
      <c r="B260" s="281" t="s">
        <v>530</v>
      </c>
      <c r="C260" s="282" t="s">
        <v>593</v>
      </c>
      <c r="D260" s="283">
        <v>133.072</v>
      </c>
      <c r="E260" s="283">
        <v>154.37969124000003</v>
      </c>
      <c r="F260" s="285">
        <v>82.999834000000007</v>
      </c>
      <c r="G260" s="283">
        <f t="shared" si="6"/>
        <v>1.86</v>
      </c>
      <c r="H260" s="286"/>
      <c r="I260" s="283">
        <f t="shared" si="14"/>
        <v>16.945389511793469</v>
      </c>
      <c r="J260" s="283">
        <f t="shared" si="17"/>
        <v>9.1104244687061655</v>
      </c>
      <c r="K260" s="283">
        <f t="shared" si="16"/>
        <v>1212.3424048996669</v>
      </c>
      <c r="L260" s="283"/>
    </row>
    <row r="261" spans="1:12" ht="15">
      <c r="A261" s="281">
        <f t="shared" si="15"/>
        <v>254</v>
      </c>
      <c r="B261" s="281" t="s">
        <v>530</v>
      </c>
      <c r="C261" s="282" t="s">
        <v>488</v>
      </c>
      <c r="D261" s="283">
        <v>133.072</v>
      </c>
      <c r="E261" s="283">
        <v>1112.2777754399999</v>
      </c>
      <c r="F261" s="285">
        <v>597.99880399999995</v>
      </c>
      <c r="G261" s="283">
        <f t="shared" si="6"/>
        <v>1.86</v>
      </c>
      <c r="H261" s="286"/>
      <c r="I261" s="283">
        <f t="shared" si="14"/>
        <v>45.484466165037048</v>
      </c>
      <c r="J261" s="283">
        <f t="shared" si="17"/>
        <v>24.454014067224218</v>
      </c>
      <c r="K261" s="283">
        <f t="shared" si="16"/>
        <v>3254.1445599536614</v>
      </c>
      <c r="L261" s="283"/>
    </row>
    <row r="262" spans="1:12" ht="15">
      <c r="A262" s="281">
        <f t="shared" si="15"/>
        <v>255</v>
      </c>
      <c r="B262" s="281" t="s">
        <v>530</v>
      </c>
      <c r="C262" s="282" t="s">
        <v>488</v>
      </c>
      <c r="D262" s="283">
        <v>133.072</v>
      </c>
      <c r="E262" s="283">
        <v>109.73978052000001</v>
      </c>
      <c r="F262" s="285">
        <v>58.999881999999999</v>
      </c>
      <c r="G262" s="283">
        <f t="shared" si="6"/>
        <v>1.86</v>
      </c>
      <c r="H262" s="286"/>
      <c r="I262" s="283">
        <f t="shared" si="14"/>
        <v>14.286916804097377</v>
      </c>
      <c r="J262" s="283">
        <f t="shared" si="17"/>
        <v>7.6811380667190194</v>
      </c>
      <c r="K262" s="283">
        <f t="shared" si="16"/>
        <v>1022.1444048144334</v>
      </c>
      <c r="L262" s="283"/>
    </row>
    <row r="263" spans="1:12" ht="15">
      <c r="A263" s="281">
        <f t="shared" si="15"/>
        <v>256</v>
      </c>
      <c r="B263" s="281" t="s">
        <v>530</v>
      </c>
      <c r="C263" s="282" t="s">
        <v>605</v>
      </c>
      <c r="D263" s="283">
        <v>167.8</v>
      </c>
      <c r="E263" s="283">
        <v>2392.6752146399999</v>
      </c>
      <c r="F263" s="285">
        <v>313.99937199999999</v>
      </c>
      <c r="G263" s="283">
        <f t="shared" si="6"/>
        <v>7.62</v>
      </c>
      <c r="H263" s="286"/>
      <c r="I263" s="283">
        <f t="shared" si="14"/>
        <v>135.02660899080891</v>
      </c>
      <c r="J263" s="283">
        <f t="shared" si="17"/>
        <v>17.720027426615342</v>
      </c>
      <c r="K263" s="283">
        <f t="shared" si="16"/>
        <v>2973.4206021860546</v>
      </c>
      <c r="L263" s="283"/>
    </row>
    <row r="264" spans="1:12" ht="15">
      <c r="A264" s="281">
        <f t="shared" si="15"/>
        <v>257</v>
      </c>
      <c r="B264" s="281" t="s">
        <v>530</v>
      </c>
      <c r="C264" s="282" t="s">
        <v>612</v>
      </c>
      <c r="D264" s="283">
        <v>336</v>
      </c>
      <c r="E264" s="283">
        <v>80.32000210839999</v>
      </c>
      <c r="F264" s="285">
        <v>32.000000839999998</v>
      </c>
      <c r="G264" s="283">
        <f t="shared" si="6"/>
        <v>2.5099999999999998</v>
      </c>
      <c r="H264" s="286"/>
      <c r="I264" s="283">
        <f t="shared" si="14"/>
        <v>14.198704352583864</v>
      </c>
      <c r="J264" s="283">
        <f t="shared" si="17"/>
        <v>5.6568543237385915</v>
      </c>
      <c r="K264" s="283">
        <f t="shared" si="16"/>
        <v>1900.7030527761667</v>
      </c>
      <c r="L264" s="283"/>
    </row>
    <row r="265" spans="1:12" ht="15">
      <c r="A265" s="281">
        <f t="shared" si="15"/>
        <v>258</v>
      </c>
      <c r="B265" s="281" t="s">
        <v>530</v>
      </c>
      <c r="C265" s="282" t="s">
        <v>613</v>
      </c>
      <c r="D265" s="283">
        <v>336</v>
      </c>
      <c r="E265" s="283">
        <v>1459.6310375979999</v>
      </c>
      <c r="F265" s="285">
        <v>581.52630980000004</v>
      </c>
      <c r="G265" s="283">
        <f t="shared" si="6"/>
        <v>2.5099999999999998</v>
      </c>
      <c r="H265" s="286"/>
      <c r="I265" s="283">
        <f t="shared" ref="I265:I328" si="18">G265*F265^0.5</f>
        <v>60.528290116035649</v>
      </c>
      <c r="J265" s="283">
        <f t="shared" si="17"/>
        <v>24.114856619934525</v>
      </c>
      <c r="K265" s="283">
        <f t="shared" si="16"/>
        <v>8102.5918242980006</v>
      </c>
      <c r="L265" s="283"/>
    </row>
    <row r="266" spans="1:12" ht="15">
      <c r="A266" s="281">
        <f t="shared" ref="A266:A329" si="19">A265+1</f>
        <v>259</v>
      </c>
      <c r="B266" s="281" t="s">
        <v>530</v>
      </c>
      <c r="C266" s="282" t="s">
        <v>496</v>
      </c>
      <c r="D266" s="283">
        <v>41.74</v>
      </c>
      <c r="E266" s="283">
        <v>1553.7568924799998</v>
      </c>
      <c r="F266" s="285">
        <v>467.99906399999998</v>
      </c>
      <c r="G266" s="283">
        <f t="shared" si="6"/>
        <v>3.32</v>
      </c>
      <c r="H266" s="286"/>
      <c r="I266" s="283">
        <f t="shared" si="18"/>
        <v>71.822509584625337</v>
      </c>
      <c r="J266" s="283">
        <f t="shared" si="17"/>
        <v>21.633286019465466</v>
      </c>
      <c r="K266" s="283">
        <f t="shared" si="16"/>
        <v>902.97335845248858</v>
      </c>
      <c r="L266" s="283"/>
    </row>
    <row r="267" spans="1:12" ht="15">
      <c r="A267" s="281">
        <f t="shared" si="19"/>
        <v>260</v>
      </c>
      <c r="B267" s="281" t="s">
        <v>530</v>
      </c>
      <c r="C267" s="282" t="s">
        <v>493</v>
      </c>
      <c r="D267" s="283">
        <v>211.59200000000001</v>
      </c>
      <c r="E267" s="283">
        <v>1224.7175505599998</v>
      </c>
      <c r="F267" s="285">
        <v>647.99870399999998</v>
      </c>
      <c r="G267" s="283">
        <f t="shared" si="6"/>
        <v>1.89</v>
      </c>
      <c r="H267" s="286"/>
      <c r="I267" s="283">
        <f t="shared" si="18"/>
        <v>48.111497280363245</v>
      </c>
      <c r="J267" s="283">
        <f t="shared" si="17"/>
        <v>25.45581866685886</v>
      </c>
      <c r="K267" s="283">
        <f t="shared" si="16"/>
        <v>5386.2475833580002</v>
      </c>
      <c r="L267" s="283"/>
    </row>
    <row r="268" spans="1:12" ht="15">
      <c r="A268" s="281">
        <f t="shared" si="19"/>
        <v>261</v>
      </c>
      <c r="B268" s="281" t="s">
        <v>530</v>
      </c>
      <c r="C268" s="282" t="s">
        <v>501</v>
      </c>
      <c r="D268" s="283">
        <v>26.251000000000001</v>
      </c>
      <c r="E268" s="283">
        <v>453.59909280000005</v>
      </c>
      <c r="F268" s="285">
        <v>431.99913600000002</v>
      </c>
      <c r="G268" s="283">
        <f t="shared" si="6"/>
        <v>1.05</v>
      </c>
      <c r="H268" s="286"/>
      <c r="I268" s="283">
        <f t="shared" si="18"/>
        <v>21.823818351516767</v>
      </c>
      <c r="J268" s="283">
        <f t="shared" si="17"/>
        <v>20.784588906206444</v>
      </c>
      <c r="K268" s="283">
        <f t="shared" si="16"/>
        <v>545.61624337682542</v>
      </c>
      <c r="L268" s="283"/>
    </row>
    <row r="269" spans="1:12" ht="15">
      <c r="A269" s="281">
        <f t="shared" si="19"/>
        <v>262</v>
      </c>
      <c r="B269" s="281" t="s">
        <v>530</v>
      </c>
      <c r="C269" s="282" t="s">
        <v>502</v>
      </c>
      <c r="D269" s="283">
        <v>26.251000000000001</v>
      </c>
      <c r="E269" s="283">
        <v>108.1497837</v>
      </c>
      <c r="F269" s="285">
        <v>102.99979399999999</v>
      </c>
      <c r="G269" s="283">
        <f t="shared" si="6"/>
        <v>1.05</v>
      </c>
      <c r="H269" s="286"/>
      <c r="I269" s="283">
        <f t="shared" si="18"/>
        <v>10.656325487005359</v>
      </c>
      <c r="J269" s="283">
        <f t="shared" si="17"/>
        <v>10.14888141619558</v>
      </c>
      <c r="K269" s="283">
        <f t="shared" si="16"/>
        <v>266.41828605655019</v>
      </c>
      <c r="L269" s="283"/>
    </row>
    <row r="270" spans="1:12" ht="15">
      <c r="A270" s="281">
        <f t="shared" si="19"/>
        <v>263</v>
      </c>
      <c r="B270" s="281" t="s">
        <v>530</v>
      </c>
      <c r="C270" s="282" t="s">
        <v>503</v>
      </c>
      <c r="D270" s="283">
        <v>750</v>
      </c>
      <c r="E270" s="283">
        <v>2862.7147298119999</v>
      </c>
      <c r="F270" s="285">
        <v>287.99946979999999</v>
      </c>
      <c r="G270" s="283">
        <f t="shared" si="6"/>
        <v>9.94</v>
      </c>
      <c r="H270" s="286"/>
      <c r="I270" s="283">
        <f t="shared" si="18"/>
        <v>168.68723844538823</v>
      </c>
      <c r="J270" s="283">
        <f t="shared" si="17"/>
        <v>16.970547127302641</v>
      </c>
      <c r="K270" s="283">
        <f t="shared" si="16"/>
        <v>12727.910345476981</v>
      </c>
      <c r="L270" s="283"/>
    </row>
    <row r="271" spans="1:12" ht="15">
      <c r="A271" s="281">
        <f t="shared" si="19"/>
        <v>264</v>
      </c>
      <c r="B271" s="281" t="s">
        <v>530</v>
      </c>
      <c r="C271" s="282" t="s">
        <v>486</v>
      </c>
      <c r="D271" s="283">
        <v>105.53100000000001</v>
      </c>
      <c r="E271" s="283">
        <v>257.53948492000001</v>
      </c>
      <c r="F271" s="285">
        <v>162.999674</v>
      </c>
      <c r="G271" s="283">
        <f t="shared" si="6"/>
        <v>1.58</v>
      </c>
      <c r="H271" s="286"/>
      <c r="I271" s="283">
        <f t="shared" si="18"/>
        <v>20.172069456890139</v>
      </c>
      <c r="J271" s="283">
        <f t="shared" si="17"/>
        <v>12.767132567651986</v>
      </c>
      <c r="K271" s="283">
        <f t="shared" si="16"/>
        <v>1347.3282669968819</v>
      </c>
      <c r="L271" s="283"/>
    </row>
    <row r="272" spans="1:12" ht="15">
      <c r="A272" s="281">
        <f t="shared" si="19"/>
        <v>265</v>
      </c>
      <c r="B272" s="281" t="s">
        <v>530</v>
      </c>
      <c r="C272" s="282" t="s">
        <v>598</v>
      </c>
      <c r="D272" s="283">
        <v>66.369</v>
      </c>
      <c r="E272" s="283">
        <v>318.27936344</v>
      </c>
      <c r="F272" s="285">
        <v>291.999416</v>
      </c>
      <c r="G272" s="283">
        <f t="shared" si="6"/>
        <v>1.0900000000000001</v>
      </c>
      <c r="H272" s="286"/>
      <c r="I272" s="283">
        <f t="shared" si="18"/>
        <v>18.625909538854742</v>
      </c>
      <c r="J272" s="283">
        <f t="shared" si="17"/>
        <v>17.087990402619027</v>
      </c>
      <c r="K272" s="283">
        <f t="shared" si="16"/>
        <v>1134.1128350314223</v>
      </c>
      <c r="L272" s="283"/>
    </row>
    <row r="273" spans="1:12" ht="15">
      <c r="A273" s="281">
        <f t="shared" si="19"/>
        <v>266</v>
      </c>
      <c r="B273" s="281" t="s">
        <v>530</v>
      </c>
      <c r="C273" s="282" t="s">
        <v>489</v>
      </c>
      <c r="D273" s="283">
        <v>66.369</v>
      </c>
      <c r="E273" s="283">
        <v>374.95925008</v>
      </c>
      <c r="F273" s="285">
        <v>343.99931199999997</v>
      </c>
      <c r="G273" s="283">
        <f t="shared" si="6"/>
        <v>1.0900000000000001</v>
      </c>
      <c r="H273" s="286"/>
      <c r="I273" s="283">
        <f t="shared" si="18"/>
        <v>20.216468103682207</v>
      </c>
      <c r="J273" s="283">
        <f t="shared" si="17"/>
        <v>18.547218443745141</v>
      </c>
      <c r="K273" s="283">
        <f t="shared" si="16"/>
        <v>1230.9603408929213</v>
      </c>
      <c r="L273" s="283"/>
    </row>
    <row r="274" spans="1:12" ht="15">
      <c r="A274" s="281">
        <f t="shared" si="19"/>
        <v>267</v>
      </c>
      <c r="B274" s="281" t="s">
        <v>530</v>
      </c>
      <c r="C274" s="282" t="s">
        <v>601</v>
      </c>
      <c r="D274" s="283">
        <v>66.369</v>
      </c>
      <c r="E274" s="283">
        <v>155.86968826000003</v>
      </c>
      <c r="F274" s="285">
        <v>142.99971400000001</v>
      </c>
      <c r="G274" s="283">
        <f t="shared" si="6"/>
        <v>1.0900000000000001</v>
      </c>
      <c r="H274" s="286"/>
      <c r="I274" s="283">
        <f t="shared" si="18"/>
        <v>13.034491175469798</v>
      </c>
      <c r="J274" s="283">
        <f t="shared" si="17"/>
        <v>11.958248784834677</v>
      </c>
      <c r="K274" s="283">
        <f t="shared" si="16"/>
        <v>793.65701360069261</v>
      </c>
      <c r="L274" s="283"/>
    </row>
    <row r="275" spans="1:12" ht="15">
      <c r="A275" s="281">
        <f t="shared" si="19"/>
        <v>268</v>
      </c>
      <c r="B275" s="281" t="s">
        <v>530</v>
      </c>
      <c r="C275" s="282" t="s">
        <v>613</v>
      </c>
      <c r="D275" s="283">
        <v>336</v>
      </c>
      <c r="E275" s="283">
        <v>752.99849399999994</v>
      </c>
      <c r="F275" s="285">
        <v>299.99939999999998</v>
      </c>
      <c r="G275" s="283">
        <f t="shared" si="6"/>
        <v>2.5099999999999998</v>
      </c>
      <c r="H275" s="286"/>
      <c r="I275" s="283">
        <f t="shared" si="18"/>
        <v>43.474431795481813</v>
      </c>
      <c r="J275" s="283">
        <f t="shared" si="17"/>
        <v>17.320490755172038</v>
      </c>
      <c r="K275" s="283">
        <f t="shared" si="16"/>
        <v>5819.6848937378045</v>
      </c>
      <c r="L275" s="283"/>
    </row>
    <row r="276" spans="1:12" ht="15">
      <c r="A276" s="281">
        <f t="shared" si="19"/>
        <v>269</v>
      </c>
      <c r="B276" s="281" t="s">
        <v>530</v>
      </c>
      <c r="C276" s="282" t="s">
        <v>496</v>
      </c>
      <c r="D276" s="283">
        <v>41.74</v>
      </c>
      <c r="E276" s="283">
        <v>1371.1572576799999</v>
      </c>
      <c r="F276" s="285">
        <v>412.99917399999998</v>
      </c>
      <c r="G276" s="283">
        <f t="shared" si="6"/>
        <v>3.32</v>
      </c>
      <c r="H276" s="286"/>
      <c r="I276" s="283">
        <f t="shared" si="18"/>
        <v>67.470305286826729</v>
      </c>
      <c r="J276" s="283">
        <f t="shared" si="17"/>
        <v>20.322381110489982</v>
      </c>
      <c r="K276" s="283">
        <f t="shared" si="16"/>
        <v>848.25618755185189</v>
      </c>
      <c r="L276" s="283"/>
    </row>
    <row r="277" spans="1:12" ht="15">
      <c r="A277" s="281">
        <f t="shared" si="19"/>
        <v>270</v>
      </c>
      <c r="B277" s="281" t="s">
        <v>530</v>
      </c>
      <c r="C277" s="282" t="s">
        <v>493</v>
      </c>
      <c r="D277" s="283">
        <v>211.59200000000001</v>
      </c>
      <c r="E277" s="283">
        <v>60.47987904</v>
      </c>
      <c r="F277" s="285">
        <v>31.999936000000002</v>
      </c>
      <c r="G277" s="283">
        <f t="shared" si="6"/>
        <v>1.89</v>
      </c>
      <c r="H277" s="286"/>
      <c r="I277" s="283">
        <f t="shared" si="18"/>
        <v>10.691443840080721</v>
      </c>
      <c r="J277" s="283">
        <f t="shared" si="17"/>
        <v>5.6568485926353027</v>
      </c>
      <c r="K277" s="283">
        <f t="shared" si="16"/>
        <v>1196.9439074128891</v>
      </c>
      <c r="L277" s="283"/>
    </row>
    <row r="278" spans="1:12" ht="15">
      <c r="A278" s="281">
        <f t="shared" si="19"/>
        <v>271</v>
      </c>
      <c r="B278" s="281" t="s">
        <v>530</v>
      </c>
      <c r="C278" s="282" t="s">
        <v>486</v>
      </c>
      <c r="D278" s="283">
        <v>105.53100000000001</v>
      </c>
      <c r="E278" s="283">
        <v>760.13847971999996</v>
      </c>
      <c r="F278" s="285">
        <v>245.99950799999999</v>
      </c>
      <c r="G278" s="283">
        <f t="shared" si="6"/>
        <v>3.09</v>
      </c>
      <c r="H278" s="286"/>
      <c r="I278" s="283">
        <f t="shared" si="18"/>
        <v>48.464707802016093</v>
      </c>
      <c r="J278" s="283">
        <f t="shared" si="17"/>
        <v>15.684371456963138</v>
      </c>
      <c r="K278" s="283">
        <f t="shared" si="16"/>
        <v>1655.1874042247771</v>
      </c>
      <c r="L278" s="283"/>
    </row>
    <row r="279" spans="1:12" ht="15">
      <c r="A279" s="281">
        <f t="shared" si="19"/>
        <v>272</v>
      </c>
      <c r="B279" s="281" t="s">
        <v>530</v>
      </c>
      <c r="C279" s="282" t="s">
        <v>495</v>
      </c>
      <c r="D279" s="283">
        <v>41.74</v>
      </c>
      <c r="E279" s="283">
        <v>1758.8964822</v>
      </c>
      <c r="F279" s="285">
        <v>1352.997294</v>
      </c>
      <c r="G279" s="283">
        <f t="shared" si="6"/>
        <v>1.3</v>
      </c>
      <c r="H279" s="286"/>
      <c r="I279" s="283">
        <f t="shared" si="18"/>
        <v>47.818044992032036</v>
      </c>
      <c r="J279" s="283">
        <f t="shared" si="17"/>
        <v>36.783111532332335</v>
      </c>
      <c r="K279" s="283">
        <f t="shared" si="16"/>
        <v>1535.3270753595518</v>
      </c>
      <c r="L279" s="283"/>
    </row>
    <row r="280" spans="1:12" ht="15">
      <c r="A280" s="281">
        <f t="shared" si="19"/>
        <v>273</v>
      </c>
      <c r="B280" s="281" t="s">
        <v>530</v>
      </c>
      <c r="C280" s="282" t="s">
        <v>486</v>
      </c>
      <c r="D280" s="283">
        <v>105.53100000000001</v>
      </c>
      <c r="E280" s="283">
        <v>9881.5609591200009</v>
      </c>
      <c r="F280" s="285">
        <v>3197.9161680000002</v>
      </c>
      <c r="G280" s="283">
        <f t="shared" si="6"/>
        <v>3.0900000000000003</v>
      </c>
      <c r="H280" s="286"/>
      <c r="I280" s="283">
        <f t="shared" si="18"/>
        <v>174.73987342241267</v>
      </c>
      <c r="J280" s="283">
        <f t="shared" si="17"/>
        <v>56.550120848677238</v>
      </c>
      <c r="K280" s="283">
        <f t="shared" si="16"/>
        <v>5967.7908032817577</v>
      </c>
      <c r="L280" s="283"/>
    </row>
    <row r="281" spans="1:12" ht="15">
      <c r="A281" s="281">
        <f t="shared" si="19"/>
        <v>274</v>
      </c>
      <c r="B281" s="281" t="s">
        <v>530</v>
      </c>
      <c r="C281" s="282" t="s">
        <v>489</v>
      </c>
      <c r="D281" s="283">
        <v>66.369</v>
      </c>
      <c r="E281" s="283">
        <v>3983.5120329599999</v>
      </c>
      <c r="F281" s="285">
        <v>2063.995872</v>
      </c>
      <c r="G281" s="283">
        <f t="shared" si="6"/>
        <v>1.93</v>
      </c>
      <c r="H281" s="286"/>
      <c r="I281" s="283">
        <f t="shared" si="18"/>
        <v>87.682257176767521</v>
      </c>
      <c r="J281" s="283">
        <f t="shared" si="17"/>
        <v>45.43122133511271</v>
      </c>
      <c r="K281" s="283">
        <f t="shared" si="16"/>
        <v>3015.2247287900955</v>
      </c>
      <c r="L281" s="283"/>
    </row>
    <row r="282" spans="1:12" ht="15">
      <c r="A282" s="281">
        <f t="shared" si="19"/>
        <v>275</v>
      </c>
      <c r="B282" s="281" t="s">
        <v>530</v>
      </c>
      <c r="C282" s="282" t="s">
        <v>488</v>
      </c>
      <c r="D282" s="283">
        <v>133.072</v>
      </c>
      <c r="E282" s="283">
        <v>18608.582782760001</v>
      </c>
      <c r="F282" s="285">
        <v>4722.990554</v>
      </c>
      <c r="G282" s="283">
        <f t="shared" si="6"/>
        <v>3.94</v>
      </c>
      <c r="H282" s="286"/>
      <c r="I282" s="283">
        <f t="shared" si="18"/>
        <v>270.77262816627979</v>
      </c>
      <c r="J282" s="283">
        <f t="shared" si="17"/>
        <v>68.724017301086235</v>
      </c>
      <c r="K282" s="283">
        <f t="shared" si="16"/>
        <v>9145.2424302901472</v>
      </c>
      <c r="L282" s="283"/>
    </row>
    <row r="283" spans="1:12" ht="15">
      <c r="A283" s="281">
        <f t="shared" si="19"/>
        <v>276</v>
      </c>
      <c r="B283" s="281" t="s">
        <v>530</v>
      </c>
      <c r="C283" s="282" t="s">
        <v>613</v>
      </c>
      <c r="D283" s="283">
        <v>336</v>
      </c>
      <c r="E283" s="283">
        <v>93374.649679999988</v>
      </c>
      <c r="F283" s="285">
        <v>11671.831209999998</v>
      </c>
      <c r="G283" s="283">
        <f t="shared" si="6"/>
        <v>8</v>
      </c>
      <c r="H283" s="286"/>
      <c r="I283" s="283">
        <f t="shared" si="18"/>
        <v>864.28999614712643</v>
      </c>
      <c r="J283" s="283">
        <f t="shared" si="17"/>
        <v>108.0362495183908</v>
      </c>
      <c r="K283" s="283">
        <f t="shared" si="16"/>
        <v>36300.179838179312</v>
      </c>
      <c r="L283" s="283"/>
    </row>
    <row r="284" spans="1:12" ht="15">
      <c r="A284" s="281">
        <f t="shared" si="19"/>
        <v>277</v>
      </c>
      <c r="B284" s="281" t="s">
        <v>530</v>
      </c>
      <c r="C284" s="282" t="s">
        <v>491</v>
      </c>
      <c r="D284" s="283">
        <v>350</v>
      </c>
      <c r="E284" s="283">
        <v>225.77297776</v>
      </c>
      <c r="F284" s="285">
        <v>28.22162222</v>
      </c>
      <c r="G284" s="283">
        <f t="shared" si="6"/>
        <v>8</v>
      </c>
      <c r="H284" s="286"/>
      <c r="I284" s="283">
        <f t="shared" si="18"/>
        <v>42.499221429103855</v>
      </c>
      <c r="J284" s="283">
        <f t="shared" si="17"/>
        <v>5.3124026786379819</v>
      </c>
      <c r="K284" s="283">
        <f t="shared" si="16"/>
        <v>1859.3409375232936</v>
      </c>
      <c r="L284" s="283"/>
    </row>
    <row r="285" spans="1:12" ht="15">
      <c r="A285" s="281">
        <f t="shared" si="19"/>
        <v>278</v>
      </c>
      <c r="B285" s="281" t="s">
        <v>530</v>
      </c>
      <c r="C285" s="282" t="s">
        <v>495</v>
      </c>
      <c r="D285" s="283">
        <v>41.74</v>
      </c>
      <c r="E285" s="283">
        <v>716.85856627999999</v>
      </c>
      <c r="F285" s="285">
        <v>490.99901799999998</v>
      </c>
      <c r="G285" s="283">
        <f t="shared" si="6"/>
        <v>1.46</v>
      </c>
      <c r="H285" s="286"/>
      <c r="I285" s="283">
        <f t="shared" si="18"/>
        <v>32.351406565539001</v>
      </c>
      <c r="J285" s="283">
        <f t="shared" si="17"/>
        <v>22.158497647629453</v>
      </c>
      <c r="K285" s="283">
        <f t="shared" si="16"/>
        <v>924.89569181205343</v>
      </c>
      <c r="L285" s="283"/>
    </row>
    <row r="286" spans="1:12" ht="15">
      <c r="A286" s="281">
        <f t="shared" si="19"/>
        <v>279</v>
      </c>
      <c r="B286" s="281" t="s">
        <v>530</v>
      </c>
      <c r="C286" s="282" t="s">
        <v>493</v>
      </c>
      <c r="D286" s="283">
        <v>211.59200000000001</v>
      </c>
      <c r="E286" s="283">
        <v>172701.33311199999</v>
      </c>
      <c r="F286" s="285">
        <v>30839.52377</v>
      </c>
      <c r="G286" s="283">
        <f t="shared" si="6"/>
        <v>5.6</v>
      </c>
      <c r="H286" s="286"/>
      <c r="I286" s="283">
        <f t="shared" si="18"/>
        <v>983.42639044678879</v>
      </c>
      <c r="J286" s="283">
        <f t="shared" si="17"/>
        <v>175.61185543692659</v>
      </c>
      <c r="K286" s="283">
        <f t="shared" si="16"/>
        <v>37158.063715610173</v>
      </c>
      <c r="L286" s="283"/>
    </row>
    <row r="287" spans="1:12" ht="15">
      <c r="A287" s="281">
        <f t="shared" si="19"/>
        <v>280</v>
      </c>
      <c r="B287" s="281" t="s">
        <v>530</v>
      </c>
      <c r="C287" s="282" t="s">
        <v>502</v>
      </c>
      <c r="D287" s="283">
        <v>26.251000000000001</v>
      </c>
      <c r="E287" s="283">
        <v>4280.3914391999997</v>
      </c>
      <c r="F287" s="285">
        <v>434.99912999999998</v>
      </c>
      <c r="G287" s="283">
        <f t="shared" si="6"/>
        <v>9.84</v>
      </c>
      <c r="H287" s="286"/>
      <c r="I287" s="283">
        <f t="shared" si="18"/>
        <v>205.22926633822962</v>
      </c>
      <c r="J287" s="283">
        <f t="shared" si="17"/>
        <v>20.856632757950166</v>
      </c>
      <c r="K287" s="283">
        <f t="shared" si="16"/>
        <v>547.50746652894986</v>
      </c>
      <c r="L287" s="283"/>
    </row>
    <row r="288" spans="1:12" ht="15">
      <c r="A288" s="281">
        <f t="shared" si="19"/>
        <v>281</v>
      </c>
      <c r="B288" s="281" t="s">
        <v>530</v>
      </c>
      <c r="C288" s="282" t="s">
        <v>503</v>
      </c>
      <c r="D288" s="283">
        <v>750</v>
      </c>
      <c r="E288" s="283">
        <v>3787.1324257199999</v>
      </c>
      <c r="F288" s="285">
        <v>380.99923799999999</v>
      </c>
      <c r="G288" s="283">
        <f t="shared" si="6"/>
        <v>9.94</v>
      </c>
      <c r="H288" s="286"/>
      <c r="I288" s="283">
        <f t="shared" si="18"/>
        <v>194.02086566051807</v>
      </c>
      <c r="J288" s="283">
        <f t="shared" si="17"/>
        <v>19.51920177671208</v>
      </c>
      <c r="K288" s="283">
        <f t="shared" si="16"/>
        <v>14639.40133253406</v>
      </c>
      <c r="L288" s="283"/>
    </row>
    <row r="289" spans="1:12" ht="15">
      <c r="A289" s="281">
        <f t="shared" si="19"/>
        <v>282</v>
      </c>
      <c r="B289" s="281" t="s">
        <v>530</v>
      </c>
      <c r="C289" s="282" t="s">
        <v>590</v>
      </c>
      <c r="D289" s="283">
        <v>83.69</v>
      </c>
      <c r="E289" s="283">
        <v>414.05917187999995</v>
      </c>
      <c r="F289" s="285">
        <v>133.99973199999999</v>
      </c>
      <c r="G289" s="283">
        <f t="shared" si="6"/>
        <v>3.09</v>
      </c>
      <c r="H289" s="286"/>
      <c r="I289" s="283">
        <f t="shared" si="18"/>
        <v>35.769300260267876</v>
      </c>
      <c r="J289" s="283">
        <f t="shared" si="17"/>
        <v>11.575825326947534</v>
      </c>
      <c r="K289" s="283">
        <f t="shared" si="16"/>
        <v>968.78082161223904</v>
      </c>
      <c r="L289" s="283"/>
    </row>
    <row r="290" spans="1:12" ht="15">
      <c r="A290" s="281">
        <f t="shared" si="19"/>
        <v>283</v>
      </c>
      <c r="B290" s="281" t="s">
        <v>530</v>
      </c>
      <c r="C290" s="282" t="s">
        <v>486</v>
      </c>
      <c r="D290" s="283">
        <v>105.53100000000001</v>
      </c>
      <c r="E290" s="283">
        <v>4401714.6346199997</v>
      </c>
      <c r="F290" s="285">
        <v>1424503.118</v>
      </c>
      <c r="G290" s="283">
        <f t="shared" si="6"/>
        <v>3.09</v>
      </c>
      <c r="H290" s="286"/>
      <c r="I290" s="283">
        <f t="shared" si="18"/>
        <v>3687.9937935110192</v>
      </c>
      <c r="J290" s="283">
        <f t="shared" si="17"/>
        <v>1193.5254995181292</v>
      </c>
      <c r="K290" s="283">
        <f t="shared" si="16"/>
        <v>125953.9394896477</v>
      </c>
      <c r="L290" s="283"/>
    </row>
    <row r="291" spans="1:12" ht="15">
      <c r="A291" s="281">
        <f t="shared" si="19"/>
        <v>284</v>
      </c>
      <c r="B291" s="281" t="s">
        <v>530</v>
      </c>
      <c r="C291" s="282" t="s">
        <v>489</v>
      </c>
      <c r="D291" s="283">
        <v>66.369</v>
      </c>
      <c r="E291" s="283">
        <v>31782.130407500001</v>
      </c>
      <c r="F291" s="285">
        <v>17179.52995</v>
      </c>
      <c r="G291" s="283">
        <f t="shared" si="6"/>
        <v>1.85</v>
      </c>
      <c r="H291" s="286"/>
      <c r="I291" s="283">
        <f t="shared" si="18"/>
        <v>242.4808059494091</v>
      </c>
      <c r="J291" s="283">
        <f t="shared" si="17"/>
        <v>131.07070591859951</v>
      </c>
      <c r="K291" s="283">
        <f t="shared" ref="K291:K354" si="20">D291*F291^0.5</f>
        <v>8699.0316811115317</v>
      </c>
      <c r="L291" s="283"/>
    </row>
    <row r="292" spans="1:12" ht="15">
      <c r="A292" s="281">
        <f t="shared" si="19"/>
        <v>285</v>
      </c>
      <c r="B292" s="281" t="s">
        <v>530</v>
      </c>
      <c r="C292" s="282" t="s">
        <v>488</v>
      </c>
      <c r="D292" s="283">
        <v>133.072</v>
      </c>
      <c r="E292" s="283">
        <v>3279.6334407200002</v>
      </c>
      <c r="F292" s="285">
        <v>900.998198</v>
      </c>
      <c r="G292" s="283">
        <f t="shared" si="6"/>
        <v>3.64</v>
      </c>
      <c r="H292" s="286"/>
      <c r="I292" s="283">
        <f t="shared" si="18"/>
        <v>109.26054056346601</v>
      </c>
      <c r="J292" s="283">
        <f t="shared" ref="J292:J355" si="21">F292^0.5</f>
        <v>30.016632022930221</v>
      </c>
      <c r="K292" s="283">
        <f t="shared" si="20"/>
        <v>3994.3732565553705</v>
      </c>
      <c r="L292" s="283"/>
    </row>
    <row r="293" spans="1:12" ht="15">
      <c r="A293" s="281">
        <f t="shared" si="19"/>
        <v>286</v>
      </c>
      <c r="B293" s="281" t="s">
        <v>530</v>
      </c>
      <c r="C293" s="282" t="s">
        <v>605</v>
      </c>
      <c r="D293" s="283">
        <v>167.8</v>
      </c>
      <c r="E293" s="283">
        <v>5090.1498196799994</v>
      </c>
      <c r="F293" s="285">
        <v>667.99866399999996</v>
      </c>
      <c r="G293" s="283">
        <f t="shared" si="6"/>
        <v>7.6199999999999992</v>
      </c>
      <c r="H293" s="286"/>
      <c r="I293" s="283">
        <f t="shared" si="18"/>
        <v>196.94400632149635</v>
      </c>
      <c r="J293" s="283">
        <f t="shared" si="21"/>
        <v>25.845670120931281</v>
      </c>
      <c r="K293" s="283">
        <f t="shared" si="20"/>
        <v>4336.9034462922691</v>
      </c>
      <c r="L293" s="283"/>
    </row>
    <row r="294" spans="1:12" ht="15">
      <c r="A294" s="281">
        <f t="shared" si="19"/>
        <v>287</v>
      </c>
      <c r="B294" s="281" t="s">
        <v>530</v>
      </c>
      <c r="C294" s="282" t="s">
        <v>613</v>
      </c>
      <c r="D294" s="283">
        <v>336</v>
      </c>
      <c r="E294" s="283">
        <v>88401.897771600008</v>
      </c>
      <c r="F294" s="285">
        <v>10754.48878</v>
      </c>
      <c r="G294" s="283">
        <f t="shared" si="6"/>
        <v>8.2200000000000006</v>
      </c>
      <c r="H294" s="286"/>
      <c r="I294" s="283">
        <f t="shared" si="18"/>
        <v>852.44565790585852</v>
      </c>
      <c r="J294" s="283">
        <f t="shared" si="21"/>
        <v>103.70385132674677</v>
      </c>
      <c r="K294" s="283">
        <f t="shared" si="20"/>
        <v>34844.494045786916</v>
      </c>
      <c r="L294" s="283"/>
    </row>
    <row r="295" spans="1:12" ht="15">
      <c r="A295" s="281">
        <f t="shared" si="19"/>
        <v>288</v>
      </c>
      <c r="B295" s="281" t="s">
        <v>530</v>
      </c>
      <c r="C295" s="282" t="s">
        <v>491</v>
      </c>
      <c r="D295" s="283">
        <v>350</v>
      </c>
      <c r="E295" s="283">
        <v>1931.6961366</v>
      </c>
      <c r="F295" s="285">
        <v>234.99952999999999</v>
      </c>
      <c r="G295" s="283">
        <f t="shared" si="6"/>
        <v>8.2200000000000006</v>
      </c>
      <c r="H295" s="286"/>
      <c r="I295" s="283">
        <f t="shared" si="18"/>
        <v>126.01008786145655</v>
      </c>
      <c r="J295" s="283">
        <f t="shared" si="21"/>
        <v>15.32969438703851</v>
      </c>
      <c r="K295" s="283">
        <f t="shared" si="20"/>
        <v>5365.3930354634786</v>
      </c>
      <c r="L295" s="283"/>
    </row>
    <row r="296" spans="1:12" ht="15">
      <c r="A296" s="281">
        <f t="shared" si="19"/>
        <v>289</v>
      </c>
      <c r="B296" s="281" t="s">
        <v>530</v>
      </c>
      <c r="C296" s="282" t="s">
        <v>495</v>
      </c>
      <c r="D296" s="283">
        <v>41.74</v>
      </c>
      <c r="E296" s="283">
        <v>9553.6495593559994</v>
      </c>
      <c r="F296" s="285">
        <v>6543.5955886000002</v>
      </c>
      <c r="G296" s="283">
        <f t="shared" si="6"/>
        <v>1.46</v>
      </c>
      <c r="H296" s="286"/>
      <c r="I296" s="283">
        <f t="shared" si="18"/>
        <v>118.10304126761409</v>
      </c>
      <c r="J296" s="283">
        <f t="shared" si="21"/>
        <v>80.892494018913766</v>
      </c>
      <c r="K296" s="283">
        <f t="shared" si="20"/>
        <v>3376.4527003494609</v>
      </c>
      <c r="L296" s="283"/>
    </row>
    <row r="297" spans="1:12" ht="15">
      <c r="A297" s="281">
        <f t="shared" si="19"/>
        <v>290</v>
      </c>
      <c r="B297" s="281" t="s">
        <v>530</v>
      </c>
      <c r="C297" s="282" t="s">
        <v>496</v>
      </c>
      <c r="D297" s="283">
        <v>41.74</v>
      </c>
      <c r="E297" s="283">
        <v>2534.3949312</v>
      </c>
      <c r="F297" s="285">
        <v>575.99884799999995</v>
      </c>
      <c r="G297" s="283">
        <f t="shared" si="6"/>
        <v>4.4000000000000004</v>
      </c>
      <c r="H297" s="286"/>
      <c r="I297" s="283">
        <f t="shared" si="18"/>
        <v>105.5998943999472</v>
      </c>
      <c r="J297" s="283">
        <f t="shared" si="21"/>
        <v>23.999975999987999</v>
      </c>
      <c r="K297" s="283">
        <f t="shared" si="20"/>
        <v>1001.7589982394991</v>
      </c>
      <c r="L297" s="283"/>
    </row>
    <row r="298" spans="1:12" ht="15">
      <c r="A298" s="281">
        <f t="shared" si="19"/>
        <v>291</v>
      </c>
      <c r="B298" s="281" t="s">
        <v>530</v>
      </c>
      <c r="C298" s="282" t="s">
        <v>493</v>
      </c>
      <c r="D298" s="283">
        <v>211.59200000000001</v>
      </c>
      <c r="E298" s="283">
        <v>652155.48596199998</v>
      </c>
      <c r="F298" s="285">
        <v>446681.83970000001</v>
      </c>
      <c r="G298" s="283">
        <f t="shared" si="6"/>
        <v>1.46</v>
      </c>
      <c r="H298" s="286"/>
      <c r="I298" s="283">
        <f t="shared" si="18"/>
        <v>975.78020553017973</v>
      </c>
      <c r="J298" s="283">
        <f t="shared" si="21"/>
        <v>668.34260652752039</v>
      </c>
      <c r="K298" s="283">
        <f t="shared" si="20"/>
        <v>141415.94880037112</v>
      </c>
      <c r="L298" s="283"/>
    </row>
    <row r="299" spans="1:12" ht="15">
      <c r="A299" s="281">
        <f t="shared" si="19"/>
        <v>292</v>
      </c>
      <c r="B299" s="281" t="s">
        <v>530</v>
      </c>
      <c r="C299" s="282" t="s">
        <v>617</v>
      </c>
      <c r="D299" s="283">
        <v>211.59200000000001</v>
      </c>
      <c r="E299" s="283">
        <v>765.05846987999996</v>
      </c>
      <c r="F299" s="285">
        <v>310.99937799999998</v>
      </c>
      <c r="G299" s="283">
        <f t="shared" si="6"/>
        <v>2.46</v>
      </c>
      <c r="H299" s="286"/>
      <c r="I299" s="283">
        <f t="shared" si="18"/>
        <v>43.382529155234828</v>
      </c>
      <c r="J299" s="283">
        <f t="shared" si="21"/>
        <v>17.635174453347492</v>
      </c>
      <c r="K299" s="283">
        <f t="shared" si="20"/>
        <v>3731.4618329327027</v>
      </c>
      <c r="L299" s="283"/>
    </row>
    <row r="300" spans="1:12" ht="15">
      <c r="A300" s="281">
        <f t="shared" si="19"/>
        <v>293</v>
      </c>
      <c r="B300" s="281" t="s">
        <v>530</v>
      </c>
      <c r="C300" s="282" t="s">
        <v>497</v>
      </c>
      <c r="D300" s="283">
        <v>500</v>
      </c>
      <c r="E300" s="283">
        <v>1675.9966480000001</v>
      </c>
      <c r="F300" s="285">
        <v>399.99919999999997</v>
      </c>
      <c r="G300" s="283">
        <f t="shared" si="6"/>
        <v>4.1900000000000004</v>
      </c>
      <c r="H300" s="286"/>
      <c r="I300" s="283">
        <f t="shared" si="18"/>
        <v>83.799916199958105</v>
      </c>
      <c r="J300" s="283">
        <f t="shared" si="21"/>
        <v>19.99997999999</v>
      </c>
      <c r="K300" s="283">
        <f t="shared" si="20"/>
        <v>9999.9899999949994</v>
      </c>
      <c r="L300" s="283"/>
    </row>
    <row r="301" spans="1:12" ht="15">
      <c r="A301" s="281">
        <f t="shared" si="19"/>
        <v>294</v>
      </c>
      <c r="B301" s="281" t="s">
        <v>530</v>
      </c>
      <c r="C301" s="282" t="s">
        <v>502</v>
      </c>
      <c r="D301" s="283">
        <v>26.251000000000001</v>
      </c>
      <c r="E301" s="283">
        <v>4398.4712030399996</v>
      </c>
      <c r="F301" s="285">
        <v>446.99910599999998</v>
      </c>
      <c r="G301" s="283">
        <f t="shared" si="6"/>
        <v>9.84</v>
      </c>
      <c r="H301" s="286"/>
      <c r="I301" s="283">
        <f t="shared" si="18"/>
        <v>208.04075715569195</v>
      </c>
      <c r="J301" s="283">
        <f t="shared" si="21"/>
        <v>21.14235336948089</v>
      </c>
      <c r="K301" s="283">
        <f t="shared" si="20"/>
        <v>555.00791830224284</v>
      </c>
      <c r="L301" s="283"/>
    </row>
    <row r="302" spans="1:12" ht="15">
      <c r="A302" s="281">
        <f t="shared" si="19"/>
        <v>295</v>
      </c>
      <c r="B302" s="281" t="s">
        <v>530</v>
      </c>
      <c r="C302" s="282" t="s">
        <v>486</v>
      </c>
      <c r="D302" s="283">
        <v>105.53100000000001</v>
      </c>
      <c r="E302" s="283">
        <v>494.40000123599998</v>
      </c>
      <c r="F302" s="285">
        <v>160.0000004</v>
      </c>
      <c r="G302" s="283">
        <f t="shared" si="6"/>
        <v>3.09</v>
      </c>
      <c r="H302" s="286"/>
      <c r="I302" s="283">
        <f t="shared" si="18"/>
        <v>39.085751928538357</v>
      </c>
      <c r="J302" s="283">
        <f t="shared" si="21"/>
        <v>12.649110656484906</v>
      </c>
      <c r="K302" s="283">
        <f t="shared" si="20"/>
        <v>1334.8732966895086</v>
      </c>
      <c r="L302" s="283"/>
    </row>
    <row r="303" spans="1:12" ht="15">
      <c r="A303" s="281">
        <f t="shared" si="19"/>
        <v>296</v>
      </c>
      <c r="B303" s="281" t="s">
        <v>530</v>
      </c>
      <c r="C303" s="282" t="s">
        <v>598</v>
      </c>
      <c r="D303" s="283">
        <v>66.369</v>
      </c>
      <c r="E303" s="283">
        <v>231.93884777</v>
      </c>
      <c r="F303" s="285">
        <v>158.8622245</v>
      </c>
      <c r="G303" s="283">
        <f t="shared" si="6"/>
        <v>1.46</v>
      </c>
      <c r="H303" s="286"/>
      <c r="I303" s="283">
        <f t="shared" si="18"/>
        <v>18.401921577492931</v>
      </c>
      <c r="J303" s="283">
        <f t="shared" si="21"/>
        <v>12.60405587499516</v>
      </c>
      <c r="K303" s="283">
        <f t="shared" si="20"/>
        <v>836.51858436755379</v>
      </c>
      <c r="L303" s="283"/>
    </row>
    <row r="304" spans="1:12" ht="15">
      <c r="A304" s="281">
        <f t="shared" si="19"/>
        <v>297</v>
      </c>
      <c r="B304" s="281" t="s">
        <v>530</v>
      </c>
      <c r="C304" s="282" t="s">
        <v>489</v>
      </c>
      <c r="D304" s="283">
        <v>66.369</v>
      </c>
      <c r="E304" s="283">
        <v>27939.900893200003</v>
      </c>
      <c r="F304" s="285">
        <v>19136.918420000002</v>
      </c>
      <c r="G304" s="283">
        <f t="shared" si="6"/>
        <v>1.46</v>
      </c>
      <c r="H304" s="286"/>
      <c r="I304" s="283">
        <f t="shared" si="18"/>
        <v>201.97092687828118</v>
      </c>
      <c r="J304" s="283">
        <f t="shared" si="21"/>
        <v>138.33625128649396</v>
      </c>
      <c r="K304" s="283">
        <f t="shared" si="20"/>
        <v>9181.238661633317</v>
      </c>
      <c r="L304" s="283"/>
    </row>
    <row r="305" spans="1:12" ht="15">
      <c r="A305" s="281">
        <f t="shared" si="19"/>
        <v>298</v>
      </c>
      <c r="B305" s="281" t="s">
        <v>530</v>
      </c>
      <c r="C305" s="282" t="s">
        <v>596</v>
      </c>
      <c r="D305" s="283">
        <v>66.369</v>
      </c>
      <c r="E305" s="283">
        <v>258.41948316000003</v>
      </c>
      <c r="F305" s="285">
        <v>176.99964600000001</v>
      </c>
      <c r="G305" s="283">
        <f t="shared" si="6"/>
        <v>1.46</v>
      </c>
      <c r="H305" s="286"/>
      <c r="I305" s="283">
        <f t="shared" si="18"/>
        <v>19.424017231602736</v>
      </c>
      <c r="J305" s="283">
        <f t="shared" si="21"/>
        <v>13.304121391508723</v>
      </c>
      <c r="K305" s="283">
        <f t="shared" si="20"/>
        <v>882.9812326330424</v>
      </c>
      <c r="L305" s="283"/>
    </row>
    <row r="306" spans="1:12" ht="15">
      <c r="A306" s="281">
        <f t="shared" si="19"/>
        <v>299</v>
      </c>
      <c r="B306" s="281" t="s">
        <v>530</v>
      </c>
      <c r="C306" s="282" t="s">
        <v>488</v>
      </c>
      <c r="D306" s="283">
        <v>133.072</v>
      </c>
      <c r="E306" s="283">
        <v>29.199941600000002</v>
      </c>
      <c r="F306" s="285">
        <v>19.999960000000002</v>
      </c>
      <c r="G306" s="283">
        <f t="shared" si="6"/>
        <v>1.46</v>
      </c>
      <c r="H306" s="286"/>
      <c r="I306" s="283">
        <f t="shared" si="18"/>
        <v>6.5293119649776266</v>
      </c>
      <c r="J306" s="283">
        <f t="shared" si="21"/>
        <v>4.4721314828613883</v>
      </c>
      <c r="K306" s="283">
        <f t="shared" si="20"/>
        <v>595.11548068733066</v>
      </c>
      <c r="L306" s="283"/>
    </row>
    <row r="307" spans="1:12" ht="15">
      <c r="A307" s="281">
        <f t="shared" si="19"/>
        <v>300</v>
      </c>
      <c r="B307" s="281" t="s">
        <v>530</v>
      </c>
      <c r="C307" s="282" t="s">
        <v>613</v>
      </c>
      <c r="D307" s="283">
        <v>336</v>
      </c>
      <c r="E307" s="283">
        <v>1087.997824</v>
      </c>
      <c r="F307" s="285">
        <v>135.999728</v>
      </c>
      <c r="G307" s="283">
        <f t="shared" si="6"/>
        <v>8</v>
      </c>
      <c r="H307" s="286"/>
      <c r="I307" s="283">
        <f t="shared" si="18"/>
        <v>93.295137022247843</v>
      </c>
      <c r="J307" s="283">
        <f t="shared" si="21"/>
        <v>11.66189212778098</v>
      </c>
      <c r="K307" s="283">
        <f t="shared" si="20"/>
        <v>3918.3957549344095</v>
      </c>
      <c r="L307" s="283"/>
    </row>
    <row r="308" spans="1:12" ht="15">
      <c r="A308" s="281">
        <f t="shared" si="19"/>
        <v>301</v>
      </c>
      <c r="B308" s="281" t="s">
        <v>530</v>
      </c>
      <c r="C308" s="282" t="s">
        <v>624</v>
      </c>
      <c r="D308" s="283">
        <v>41.74</v>
      </c>
      <c r="E308" s="283">
        <v>128.69974260000001</v>
      </c>
      <c r="F308" s="285">
        <v>98.999802000000003</v>
      </c>
      <c r="G308" s="283">
        <f t="shared" si="6"/>
        <v>1.3</v>
      </c>
      <c r="H308" s="286"/>
      <c r="I308" s="283">
        <f t="shared" si="18"/>
        <v>12.934823747542911</v>
      </c>
      <c r="J308" s="283">
        <f t="shared" si="21"/>
        <v>9.9498644211868541</v>
      </c>
      <c r="K308" s="283">
        <f t="shared" si="20"/>
        <v>415.30734094033932</v>
      </c>
      <c r="L308" s="283"/>
    </row>
    <row r="309" spans="1:12" ht="15">
      <c r="A309" s="281">
        <f t="shared" si="19"/>
        <v>302</v>
      </c>
      <c r="B309" s="281" t="s">
        <v>530</v>
      </c>
      <c r="C309" s="282" t="s">
        <v>495</v>
      </c>
      <c r="D309" s="283">
        <v>41.74</v>
      </c>
      <c r="E309" s="283">
        <v>2576933.40368815</v>
      </c>
      <c r="F309" s="285">
        <v>1982256.4643754999</v>
      </c>
      <c r="G309" s="283">
        <f t="shared" si="6"/>
        <v>1.3</v>
      </c>
      <c r="H309" s="286"/>
      <c r="I309" s="283">
        <f t="shared" si="18"/>
        <v>1830.3041891430491</v>
      </c>
      <c r="J309" s="283">
        <f t="shared" si="21"/>
        <v>1407.926299340807</v>
      </c>
      <c r="K309" s="283">
        <f t="shared" si="20"/>
        <v>58766.843734485286</v>
      </c>
      <c r="L309" s="283"/>
    </row>
    <row r="310" spans="1:12" ht="15">
      <c r="A310" s="281">
        <f t="shared" si="19"/>
        <v>303</v>
      </c>
      <c r="B310" s="281" t="s">
        <v>530</v>
      </c>
      <c r="C310" s="282" t="s">
        <v>496</v>
      </c>
      <c r="D310" s="283">
        <v>41.74</v>
      </c>
      <c r="E310" s="283">
        <v>14801.570396800002</v>
      </c>
      <c r="F310" s="285">
        <v>3363.9932720000002</v>
      </c>
      <c r="G310" s="283">
        <f t="shared" si="6"/>
        <v>4.4000000000000004</v>
      </c>
      <c r="H310" s="286"/>
      <c r="I310" s="283">
        <f t="shared" si="18"/>
        <v>255.19974479987243</v>
      </c>
      <c r="J310" s="283">
        <f t="shared" si="21"/>
        <v>57.999941999971</v>
      </c>
      <c r="K310" s="283">
        <f t="shared" si="20"/>
        <v>2420.9175790787895</v>
      </c>
      <c r="L310" s="283"/>
    </row>
    <row r="311" spans="1:12" ht="15">
      <c r="A311" s="281">
        <f t="shared" si="19"/>
        <v>304</v>
      </c>
      <c r="B311" s="281" t="s">
        <v>530</v>
      </c>
      <c r="C311" s="282" t="s">
        <v>622</v>
      </c>
      <c r="D311" s="283">
        <v>41.74</v>
      </c>
      <c r="E311" s="283">
        <v>4816.7535900000003</v>
      </c>
      <c r="F311" s="285">
        <v>1094.716725</v>
      </c>
      <c r="G311" s="283">
        <f t="shared" si="6"/>
        <v>4.4000000000000004</v>
      </c>
      <c r="H311" s="286"/>
      <c r="I311" s="283">
        <f t="shared" si="18"/>
        <v>145.5806161410234</v>
      </c>
      <c r="J311" s="283">
        <f t="shared" si="21"/>
        <v>33.086503668414409</v>
      </c>
      <c r="K311" s="283">
        <f t="shared" si="20"/>
        <v>1381.0306631196174</v>
      </c>
      <c r="L311" s="283"/>
    </row>
    <row r="312" spans="1:12" ht="15">
      <c r="A312" s="281">
        <f t="shared" si="19"/>
        <v>305</v>
      </c>
      <c r="B312" s="281" t="s">
        <v>530</v>
      </c>
      <c r="C312" s="282" t="s">
        <v>493</v>
      </c>
      <c r="D312" s="283">
        <v>211.59200000000001</v>
      </c>
      <c r="E312" s="283">
        <v>35433.948106308002</v>
      </c>
      <c r="F312" s="285">
        <v>4650.1244234000005</v>
      </c>
      <c r="G312" s="283">
        <f t="shared" si="6"/>
        <v>7.6199999999999992</v>
      </c>
      <c r="H312" s="286"/>
      <c r="I312" s="283">
        <f t="shared" si="18"/>
        <v>519.62167446139779</v>
      </c>
      <c r="J312" s="283">
        <f t="shared" si="21"/>
        <v>68.191820795459037</v>
      </c>
      <c r="K312" s="283">
        <f t="shared" si="20"/>
        <v>14428.843745752769</v>
      </c>
      <c r="L312" s="283"/>
    </row>
    <row r="313" spans="1:12" ht="15">
      <c r="A313" s="281">
        <f t="shared" si="19"/>
        <v>306</v>
      </c>
      <c r="B313" s="281" t="s">
        <v>530</v>
      </c>
      <c r="C313" s="282" t="s">
        <v>500</v>
      </c>
      <c r="D313" s="283">
        <v>26.251000000000001</v>
      </c>
      <c r="E313" s="283">
        <v>1110.1698101700001</v>
      </c>
      <c r="F313" s="285">
        <v>1018.504413</v>
      </c>
      <c r="G313" s="283">
        <f t="shared" si="6"/>
        <v>1.0900000000000001</v>
      </c>
      <c r="H313" s="286"/>
      <c r="I313" s="283">
        <f t="shared" si="18"/>
        <v>34.786277367451952</v>
      </c>
      <c r="J313" s="283">
        <f t="shared" si="21"/>
        <v>31.914015933442158</v>
      </c>
      <c r="K313" s="283">
        <f t="shared" si="20"/>
        <v>837.77483226879019</v>
      </c>
      <c r="L313" s="283"/>
    </row>
    <row r="314" spans="1:12" ht="15">
      <c r="A314" s="281">
        <f t="shared" si="19"/>
        <v>307</v>
      </c>
      <c r="B314" s="281" t="s">
        <v>530</v>
      </c>
      <c r="C314" s="282" t="s">
        <v>501</v>
      </c>
      <c r="D314" s="283">
        <v>26.251000000000001</v>
      </c>
      <c r="E314" s="283">
        <v>9653.0206939199998</v>
      </c>
      <c r="F314" s="285">
        <v>980.99803799999995</v>
      </c>
      <c r="G314" s="283">
        <f t="shared" si="6"/>
        <v>9.84</v>
      </c>
      <c r="H314" s="286"/>
      <c r="I314" s="283">
        <f t="shared" si="18"/>
        <v>308.19753994503719</v>
      </c>
      <c r="J314" s="283">
        <f t="shared" si="21"/>
        <v>31.320888205796461</v>
      </c>
      <c r="K314" s="283">
        <f t="shared" si="20"/>
        <v>822.20463629036294</v>
      </c>
      <c r="L314" s="283"/>
    </row>
    <row r="315" spans="1:12" ht="15">
      <c r="A315" s="281">
        <f t="shared" si="19"/>
        <v>308</v>
      </c>
      <c r="B315" s="281" t="s">
        <v>530</v>
      </c>
      <c r="C315" s="282" t="s">
        <v>638</v>
      </c>
      <c r="D315" s="283">
        <v>26.251000000000001</v>
      </c>
      <c r="E315" s="283">
        <v>737.99852399999997</v>
      </c>
      <c r="F315" s="285">
        <v>74.999849999999995</v>
      </c>
      <c r="G315" s="283">
        <f t="shared" si="6"/>
        <v>9.84</v>
      </c>
      <c r="H315" s="286"/>
      <c r="I315" s="283">
        <f t="shared" si="18"/>
        <v>85.21681451544643</v>
      </c>
      <c r="J315" s="283">
        <f t="shared" si="21"/>
        <v>8.6602453775860191</v>
      </c>
      <c r="K315" s="283">
        <f t="shared" si="20"/>
        <v>227.34010140701059</v>
      </c>
      <c r="L315" s="283"/>
    </row>
    <row r="316" spans="1:12" ht="15">
      <c r="A316" s="281">
        <f t="shared" si="19"/>
        <v>309</v>
      </c>
      <c r="B316" s="281" t="s">
        <v>530</v>
      </c>
      <c r="C316" s="282" t="s">
        <v>486</v>
      </c>
      <c r="D316" s="283">
        <v>105.53100000000001</v>
      </c>
      <c r="E316" s="283">
        <v>14710.626042797998</v>
      </c>
      <c r="F316" s="285">
        <v>4760.7204021999996</v>
      </c>
      <c r="G316" s="283">
        <f t="shared" si="6"/>
        <v>3.09</v>
      </c>
      <c r="H316" s="286"/>
      <c r="I316" s="283">
        <f t="shared" si="18"/>
        <v>213.20373934864702</v>
      </c>
      <c r="J316" s="283">
        <f t="shared" si="21"/>
        <v>68.997973899238517</v>
      </c>
      <c r="K316" s="283">
        <f t="shared" si="20"/>
        <v>7281.4251835605401</v>
      </c>
      <c r="L316" s="283"/>
    </row>
    <row r="317" spans="1:12" ht="15">
      <c r="A317" s="281">
        <f t="shared" si="19"/>
        <v>310</v>
      </c>
      <c r="B317" s="281" t="s">
        <v>530</v>
      </c>
      <c r="C317" s="282" t="s">
        <v>489</v>
      </c>
      <c r="D317" s="283">
        <v>66.369</v>
      </c>
      <c r="E317" s="283">
        <v>50031.913466299993</v>
      </c>
      <c r="F317" s="285">
        <v>23711.80733</v>
      </c>
      <c r="G317" s="283">
        <f t="shared" si="6"/>
        <v>2.11</v>
      </c>
      <c r="H317" s="286"/>
      <c r="I317" s="283">
        <f t="shared" si="18"/>
        <v>324.91127621843623</v>
      </c>
      <c r="J317" s="283">
        <f t="shared" si="21"/>
        <v>153.98638683338211</v>
      </c>
      <c r="K317" s="283">
        <f t="shared" si="20"/>
        <v>10219.922507744737</v>
      </c>
      <c r="L317" s="283"/>
    </row>
    <row r="318" spans="1:12" ht="15">
      <c r="A318" s="281">
        <f t="shared" si="19"/>
        <v>311</v>
      </c>
      <c r="B318" s="281" t="s">
        <v>530</v>
      </c>
      <c r="C318" s="282" t="s">
        <v>488</v>
      </c>
      <c r="D318" s="283">
        <v>133.072</v>
      </c>
      <c r="E318" s="283">
        <v>100957.12667094599</v>
      </c>
      <c r="F318" s="285">
        <v>25623.636210899997</v>
      </c>
      <c r="G318" s="283">
        <f t="shared" si="6"/>
        <v>3.94</v>
      </c>
      <c r="H318" s="286"/>
      <c r="I318" s="283">
        <f t="shared" si="18"/>
        <v>630.69095370357672</v>
      </c>
      <c r="J318" s="283">
        <f t="shared" si="21"/>
        <v>160.07384611765906</v>
      </c>
      <c r="K318" s="283">
        <f t="shared" si="20"/>
        <v>21301.346850569127</v>
      </c>
      <c r="L318" s="283"/>
    </row>
    <row r="319" spans="1:12" ht="15">
      <c r="A319" s="281">
        <f t="shared" si="19"/>
        <v>312</v>
      </c>
      <c r="B319" s="281" t="s">
        <v>530</v>
      </c>
      <c r="C319" s="282" t="s">
        <v>605</v>
      </c>
      <c r="D319" s="283">
        <v>167.8</v>
      </c>
      <c r="E319" s="283">
        <v>408.79918239999995</v>
      </c>
      <c r="F319" s="285">
        <v>72.999853999999999</v>
      </c>
      <c r="G319" s="283">
        <f t="shared" si="6"/>
        <v>5.6</v>
      </c>
      <c r="H319" s="286"/>
      <c r="I319" s="283">
        <f t="shared" si="18"/>
        <v>47.846373127333273</v>
      </c>
      <c r="J319" s="283">
        <f t="shared" si="21"/>
        <v>8.5439952013095137</v>
      </c>
      <c r="K319" s="283">
        <f t="shared" si="20"/>
        <v>1433.6823947797366</v>
      </c>
      <c r="L319" s="283"/>
    </row>
    <row r="320" spans="1:12" ht="15">
      <c r="A320" s="281">
        <f t="shared" si="19"/>
        <v>313</v>
      </c>
      <c r="B320" s="281" t="s">
        <v>530</v>
      </c>
      <c r="C320" s="282" t="s">
        <v>613</v>
      </c>
      <c r="D320" s="283">
        <v>336</v>
      </c>
      <c r="E320" s="283">
        <v>81263.792160800003</v>
      </c>
      <c r="F320" s="285">
        <v>10157.9740201</v>
      </c>
      <c r="G320" s="283">
        <f t="shared" si="6"/>
        <v>8</v>
      </c>
      <c r="H320" s="286"/>
      <c r="I320" s="283">
        <f t="shared" si="18"/>
        <v>806.29420020635155</v>
      </c>
      <c r="J320" s="283">
        <f t="shared" si="21"/>
        <v>100.78677502579394</v>
      </c>
      <c r="K320" s="283">
        <f t="shared" si="20"/>
        <v>33864.356408666768</v>
      </c>
      <c r="L320" s="283"/>
    </row>
    <row r="321" spans="1:12" ht="15">
      <c r="A321" s="281">
        <f t="shared" si="19"/>
        <v>314</v>
      </c>
      <c r="B321" s="281" t="s">
        <v>530</v>
      </c>
      <c r="C321" s="282" t="s">
        <v>491</v>
      </c>
      <c r="D321" s="283">
        <v>350</v>
      </c>
      <c r="E321" s="283">
        <v>698.21078815999999</v>
      </c>
      <c r="F321" s="285">
        <v>87.276348519999999</v>
      </c>
      <c r="G321" s="283">
        <f t="shared" si="6"/>
        <v>8</v>
      </c>
      <c r="H321" s="286"/>
      <c r="I321" s="283">
        <f t="shared" si="18"/>
        <v>74.737449148870468</v>
      </c>
      <c r="J321" s="283">
        <f t="shared" si="21"/>
        <v>9.3421811436088085</v>
      </c>
      <c r="K321" s="283">
        <f t="shared" si="20"/>
        <v>3269.763400263083</v>
      </c>
      <c r="L321" s="283"/>
    </row>
    <row r="322" spans="1:12" ht="15">
      <c r="A322" s="281">
        <f t="shared" si="19"/>
        <v>315</v>
      </c>
      <c r="B322" s="281" t="s">
        <v>530</v>
      </c>
      <c r="C322" s="282" t="s">
        <v>495</v>
      </c>
      <c r="D322" s="283">
        <v>41.74</v>
      </c>
      <c r="E322" s="283">
        <v>873.07825383999989</v>
      </c>
      <c r="F322" s="285">
        <v>597.99880399999995</v>
      </c>
      <c r="G322" s="283">
        <f t="shared" si="6"/>
        <v>1.46</v>
      </c>
      <c r="H322" s="286"/>
      <c r="I322" s="283">
        <f t="shared" si="18"/>
        <v>35.702860538147355</v>
      </c>
      <c r="J322" s="283">
        <f t="shared" si="21"/>
        <v>24.454014067224218</v>
      </c>
      <c r="K322" s="283">
        <f t="shared" si="20"/>
        <v>1020.7105471659389</v>
      </c>
      <c r="L322" s="283"/>
    </row>
    <row r="323" spans="1:12" ht="15">
      <c r="A323" s="281">
        <f t="shared" si="19"/>
        <v>316</v>
      </c>
      <c r="B323" s="281" t="s">
        <v>530</v>
      </c>
      <c r="C323" s="282" t="s">
        <v>619</v>
      </c>
      <c r="D323" s="283">
        <v>211.59200000000001</v>
      </c>
      <c r="E323" s="283">
        <v>1198.3976031999998</v>
      </c>
      <c r="F323" s="285">
        <v>213.999572</v>
      </c>
      <c r="G323" s="283">
        <f t="shared" si="6"/>
        <v>5.5999999999999988</v>
      </c>
      <c r="H323" s="286"/>
      <c r="I323" s="283">
        <f t="shared" si="18"/>
        <v>81.920855573657178</v>
      </c>
      <c r="J323" s="283">
        <f t="shared" si="21"/>
        <v>14.628724209581641</v>
      </c>
      <c r="K323" s="283">
        <f t="shared" si="20"/>
        <v>3095.3210129537988</v>
      </c>
      <c r="L323" s="283"/>
    </row>
    <row r="324" spans="1:12" ht="15">
      <c r="A324" s="281">
        <f t="shared" si="19"/>
        <v>317</v>
      </c>
      <c r="B324" s="281" t="s">
        <v>530</v>
      </c>
      <c r="C324" s="282" t="s">
        <v>493</v>
      </c>
      <c r="D324" s="283">
        <v>211.59200000000001</v>
      </c>
      <c r="E324" s="283">
        <v>109453.29469601999</v>
      </c>
      <c r="F324" s="285">
        <v>51873.599382</v>
      </c>
      <c r="G324" s="283">
        <f t="shared" si="6"/>
        <v>2.11</v>
      </c>
      <c r="H324" s="286"/>
      <c r="I324" s="283">
        <f t="shared" si="18"/>
        <v>480.56888352098099</v>
      </c>
      <c r="J324" s="283">
        <f t="shared" si="21"/>
        <v>227.75776470188674</v>
      </c>
      <c r="K324" s="283">
        <f t="shared" si="20"/>
        <v>48191.720948801623</v>
      </c>
      <c r="L324" s="283"/>
    </row>
    <row r="325" spans="1:12" ht="15">
      <c r="A325" s="281">
        <f t="shared" si="19"/>
        <v>318</v>
      </c>
      <c r="B325" s="281" t="s">
        <v>530</v>
      </c>
      <c r="C325" s="282" t="s">
        <v>632</v>
      </c>
      <c r="D325" s="283">
        <v>556</v>
      </c>
      <c r="E325" s="283">
        <v>11731.918378800001</v>
      </c>
      <c r="F325" s="285">
        <v>2799.9805200000001</v>
      </c>
      <c r="G325" s="283">
        <f t="shared" si="6"/>
        <v>4.1900000000000004</v>
      </c>
      <c r="H325" s="286"/>
      <c r="I325" s="283">
        <f t="shared" si="18"/>
        <v>221.71318861802519</v>
      </c>
      <c r="J325" s="283">
        <f t="shared" si="21"/>
        <v>52.914842152273309</v>
      </c>
      <c r="K325" s="283">
        <f t="shared" si="20"/>
        <v>29420.652236663958</v>
      </c>
      <c r="L325" s="283"/>
    </row>
    <row r="326" spans="1:12" ht="15">
      <c r="A326" s="281">
        <f t="shared" si="19"/>
        <v>319</v>
      </c>
      <c r="B326" s="281" t="s">
        <v>530</v>
      </c>
      <c r="C326" s="282" t="s">
        <v>503</v>
      </c>
      <c r="D326" s="283">
        <v>750</v>
      </c>
      <c r="E326" s="283">
        <v>467.17906564000003</v>
      </c>
      <c r="F326" s="285">
        <v>46.999906000000003</v>
      </c>
      <c r="G326" s="283">
        <f t="shared" si="6"/>
        <v>9.94</v>
      </c>
      <c r="H326" s="286"/>
      <c r="I326" s="283">
        <f t="shared" si="18"/>
        <v>68.145138582745574</v>
      </c>
      <c r="J326" s="283">
        <f t="shared" si="21"/>
        <v>6.855647744743016</v>
      </c>
      <c r="K326" s="283">
        <f t="shared" si="20"/>
        <v>5141.7358085572623</v>
      </c>
      <c r="L326" s="283"/>
    </row>
    <row r="327" spans="1:12" ht="15">
      <c r="A327" s="281">
        <f t="shared" si="19"/>
        <v>320</v>
      </c>
      <c r="B327" s="281" t="s">
        <v>530</v>
      </c>
      <c r="C327" s="282" t="s">
        <v>590</v>
      </c>
      <c r="D327" s="283">
        <v>83.69</v>
      </c>
      <c r="E327" s="283">
        <v>1832.3663352600001</v>
      </c>
      <c r="F327" s="285">
        <v>592.99881400000004</v>
      </c>
      <c r="G327" s="283">
        <f t="shared" ref="G327:G362" si="22">E327/F327</f>
        <v>3.09</v>
      </c>
      <c r="H327" s="286"/>
      <c r="I327" s="283">
        <f t="shared" si="18"/>
        <v>75.246341944000179</v>
      </c>
      <c r="J327" s="283">
        <f t="shared" si="21"/>
        <v>24.351566972168342</v>
      </c>
      <c r="K327" s="283">
        <f t="shared" si="20"/>
        <v>2037.9826399007686</v>
      </c>
      <c r="L327" s="283"/>
    </row>
    <row r="328" spans="1:12" ht="15">
      <c r="A328" s="281">
        <f t="shared" si="19"/>
        <v>321</v>
      </c>
      <c r="B328" s="281" t="s">
        <v>530</v>
      </c>
      <c r="C328" s="282" t="s">
        <v>580</v>
      </c>
      <c r="D328" s="283">
        <v>105.53100000000001</v>
      </c>
      <c r="E328" s="283">
        <v>927.48788844299997</v>
      </c>
      <c r="F328" s="285">
        <v>300.15789269999999</v>
      </c>
      <c r="G328" s="283">
        <f t="shared" si="22"/>
        <v>3.09</v>
      </c>
      <c r="H328" s="286"/>
      <c r="I328" s="283">
        <f t="shared" si="18"/>
        <v>53.534452227410242</v>
      </c>
      <c r="J328" s="283">
        <f t="shared" si="21"/>
        <v>17.325065445763833</v>
      </c>
      <c r="K328" s="283">
        <f t="shared" si="20"/>
        <v>1828.3314815569031</v>
      </c>
      <c r="L328" s="283"/>
    </row>
    <row r="329" spans="1:12" ht="15">
      <c r="A329" s="281">
        <f t="shared" si="19"/>
        <v>322</v>
      </c>
      <c r="B329" s="281" t="s">
        <v>530</v>
      </c>
      <c r="C329" s="282" t="s">
        <v>486</v>
      </c>
      <c r="D329" s="283">
        <v>105.53100000000001</v>
      </c>
      <c r="E329" s="283">
        <v>8763912.642776994</v>
      </c>
      <c r="F329" s="285">
        <v>2836217.6837466001</v>
      </c>
      <c r="G329" s="283">
        <f t="shared" si="22"/>
        <v>3.09</v>
      </c>
      <c r="H329" s="286"/>
      <c r="I329" s="283">
        <f t="shared" ref="I329:I362" si="23">G329*F329^0.5</f>
        <v>5203.891819223466</v>
      </c>
      <c r="J329" s="283">
        <f t="shared" si="21"/>
        <v>1684.1073848619631</v>
      </c>
      <c r="K329" s="283">
        <f t="shared" si="20"/>
        <v>177725.53643186783</v>
      </c>
      <c r="L329" s="283"/>
    </row>
    <row r="330" spans="1:12" ht="15">
      <c r="A330" s="281">
        <f t="shared" ref="A330:A381" si="24">A329+1</f>
        <v>323</v>
      </c>
      <c r="B330" s="281" t="s">
        <v>530</v>
      </c>
      <c r="C330" s="282" t="s">
        <v>486</v>
      </c>
      <c r="D330" s="283">
        <v>105.53100000000001</v>
      </c>
      <c r="E330" s="283">
        <v>417.14916569999997</v>
      </c>
      <c r="F330" s="285">
        <v>134.99973</v>
      </c>
      <c r="G330" s="283">
        <f t="shared" si="22"/>
        <v>3.09</v>
      </c>
      <c r="H330" s="286"/>
      <c r="I330" s="283">
        <f t="shared" si="23"/>
        <v>35.902519716769184</v>
      </c>
      <c r="J330" s="283">
        <f t="shared" si="21"/>
        <v>11.618938419666403</v>
      </c>
      <c r="K330" s="283">
        <f t="shared" si="20"/>
        <v>1226.1581903658152</v>
      </c>
      <c r="L330" s="283"/>
    </row>
    <row r="331" spans="1:12" ht="15">
      <c r="A331" s="281">
        <f t="shared" si="24"/>
        <v>324</v>
      </c>
      <c r="B331" s="281" t="s">
        <v>530</v>
      </c>
      <c r="C331" s="282" t="s">
        <v>1462</v>
      </c>
      <c r="D331" s="283">
        <v>105.53100000000001</v>
      </c>
      <c r="E331" s="283">
        <v>398.60920277999998</v>
      </c>
      <c r="F331" s="285">
        <v>128.999742</v>
      </c>
      <c r="G331" s="283">
        <f t="shared" si="22"/>
        <v>3.09</v>
      </c>
      <c r="H331" s="286"/>
      <c r="I331" s="283">
        <f t="shared" si="23"/>
        <v>35.095618481374565</v>
      </c>
      <c r="J331" s="283">
        <f t="shared" si="21"/>
        <v>11.357805333778177</v>
      </c>
      <c r="K331" s="283">
        <f t="shared" si="20"/>
        <v>1198.6005546789449</v>
      </c>
      <c r="L331" s="283"/>
    </row>
    <row r="332" spans="1:12" ht="15">
      <c r="A332" s="281">
        <f t="shared" si="24"/>
        <v>325</v>
      </c>
      <c r="B332" s="281" t="s">
        <v>530</v>
      </c>
      <c r="C332" s="282" t="s">
        <v>598</v>
      </c>
      <c r="D332" s="283">
        <v>66.369</v>
      </c>
      <c r="E332" s="283">
        <v>196.0996078</v>
      </c>
      <c r="F332" s="285">
        <v>105.999788</v>
      </c>
      <c r="G332" s="283">
        <f t="shared" si="22"/>
        <v>1.85</v>
      </c>
      <c r="H332" s="286"/>
      <c r="I332" s="283">
        <f t="shared" si="23"/>
        <v>19.046896713900665</v>
      </c>
      <c r="J332" s="283">
        <f t="shared" si="21"/>
        <v>10.295619845351711</v>
      </c>
      <c r="K332" s="283">
        <f t="shared" si="20"/>
        <v>683.30999351614764</v>
      </c>
      <c r="L332" s="283"/>
    </row>
    <row r="333" spans="1:12" ht="15">
      <c r="A333" s="281">
        <f t="shared" si="24"/>
        <v>326</v>
      </c>
      <c r="B333" s="281" t="s">
        <v>530</v>
      </c>
      <c r="C333" s="282" t="s">
        <v>489</v>
      </c>
      <c r="D333" s="283">
        <v>66.369</v>
      </c>
      <c r="E333" s="283">
        <v>5819940.6083645197</v>
      </c>
      <c r="F333" s="285">
        <v>3145913.8423591997</v>
      </c>
      <c r="G333" s="283">
        <f t="shared" si="22"/>
        <v>1.85</v>
      </c>
      <c r="H333" s="286"/>
      <c r="I333" s="283">
        <f t="shared" si="23"/>
        <v>3281.2939712062316</v>
      </c>
      <c r="J333" s="283">
        <f t="shared" si="21"/>
        <v>1773.6724168682333</v>
      </c>
      <c r="K333" s="283">
        <f t="shared" si="20"/>
        <v>117716.86463512777</v>
      </c>
      <c r="L333" s="283"/>
    </row>
    <row r="334" spans="1:12" ht="15">
      <c r="A334" s="281">
        <f t="shared" si="24"/>
        <v>327</v>
      </c>
      <c r="B334" s="281" t="s">
        <v>530</v>
      </c>
      <c r="C334" s="282" t="s">
        <v>489</v>
      </c>
      <c r="D334" s="283">
        <v>66.369</v>
      </c>
      <c r="E334" s="283">
        <v>3093.5258849000002</v>
      </c>
      <c r="F334" s="285">
        <v>1672.176154</v>
      </c>
      <c r="G334" s="283">
        <f t="shared" si="22"/>
        <v>1.85</v>
      </c>
      <c r="H334" s="286"/>
      <c r="I334" s="283">
        <f t="shared" si="23"/>
        <v>75.650663493884849</v>
      </c>
      <c r="J334" s="283">
        <f t="shared" si="21"/>
        <v>40.89225053723505</v>
      </c>
      <c r="K334" s="283">
        <f t="shared" si="20"/>
        <v>2713.9777759057529</v>
      </c>
      <c r="L334" s="283"/>
    </row>
    <row r="335" spans="1:12" ht="15">
      <c r="A335" s="281">
        <f t="shared" si="24"/>
        <v>328</v>
      </c>
      <c r="B335" s="281" t="s">
        <v>530</v>
      </c>
      <c r="C335" s="282" t="s">
        <v>489</v>
      </c>
      <c r="D335" s="283">
        <v>66.369</v>
      </c>
      <c r="E335" s="283">
        <v>342.24931550000002</v>
      </c>
      <c r="F335" s="285">
        <v>184.99963</v>
      </c>
      <c r="G335" s="283">
        <f t="shared" si="22"/>
        <v>1.85</v>
      </c>
      <c r="H335" s="286"/>
      <c r="I335" s="283">
        <f t="shared" si="23"/>
        <v>25.162695278427549</v>
      </c>
      <c r="J335" s="283">
        <f t="shared" si="21"/>
        <v>13.601456907258134</v>
      </c>
      <c r="K335" s="283">
        <f t="shared" si="20"/>
        <v>902.71509347781512</v>
      </c>
      <c r="L335" s="283"/>
    </row>
    <row r="336" spans="1:12" ht="15">
      <c r="A336" s="281">
        <f t="shared" si="24"/>
        <v>329</v>
      </c>
      <c r="B336" s="281" t="s">
        <v>530</v>
      </c>
      <c r="C336" s="282" t="s">
        <v>488</v>
      </c>
      <c r="D336" s="283">
        <v>133.072</v>
      </c>
      <c r="E336" s="283">
        <v>53525.375176000001</v>
      </c>
      <c r="F336" s="285">
        <v>14704.7734</v>
      </c>
      <c r="G336" s="283">
        <f t="shared" si="22"/>
        <v>3.64</v>
      </c>
      <c r="H336" s="286"/>
      <c r="I336" s="283">
        <f t="shared" si="23"/>
        <v>441.39819397075019</v>
      </c>
      <c r="J336" s="283">
        <f t="shared" si="21"/>
        <v>121.26324010185445</v>
      </c>
      <c r="K336" s="283">
        <f t="shared" si="20"/>
        <v>16136.741886833976</v>
      </c>
      <c r="L336" s="283"/>
    </row>
    <row r="337" spans="1:12" ht="15">
      <c r="A337" s="281">
        <f t="shared" si="24"/>
        <v>330</v>
      </c>
      <c r="B337" s="281" t="s">
        <v>530</v>
      </c>
      <c r="C337" s="282" t="s">
        <v>599</v>
      </c>
      <c r="D337" s="283">
        <v>66.369</v>
      </c>
      <c r="E337" s="283">
        <v>190.54961889999998</v>
      </c>
      <c r="F337" s="285">
        <v>102.99979399999999</v>
      </c>
      <c r="G337" s="283">
        <f t="shared" si="22"/>
        <v>1.8499999999999999</v>
      </c>
      <c r="H337" s="286"/>
      <c r="I337" s="283">
        <f t="shared" si="23"/>
        <v>18.775430619961824</v>
      </c>
      <c r="J337" s="283">
        <f t="shared" si="21"/>
        <v>10.14888141619558</v>
      </c>
      <c r="K337" s="283">
        <f t="shared" si="20"/>
        <v>673.57111071148449</v>
      </c>
      <c r="L337" s="283"/>
    </row>
    <row r="338" spans="1:12" ht="15">
      <c r="A338" s="281">
        <f t="shared" si="24"/>
        <v>331</v>
      </c>
      <c r="B338" s="281" t="s">
        <v>530</v>
      </c>
      <c r="C338" s="282" t="s">
        <v>605</v>
      </c>
      <c r="D338" s="283">
        <v>167.8</v>
      </c>
      <c r="E338" s="283">
        <v>24490.631018640001</v>
      </c>
      <c r="F338" s="285">
        <v>3213.9935719999999</v>
      </c>
      <c r="G338" s="283">
        <f t="shared" si="22"/>
        <v>7.62</v>
      </c>
      <c r="H338" s="286"/>
      <c r="I338" s="283">
        <f t="shared" si="23"/>
        <v>431.99375963321137</v>
      </c>
      <c r="J338" s="283">
        <f t="shared" si="21"/>
        <v>56.692094440053985</v>
      </c>
      <c r="K338" s="283">
        <f t="shared" si="20"/>
        <v>9512.9334470410595</v>
      </c>
      <c r="L338" s="283"/>
    </row>
    <row r="339" spans="1:12" ht="15">
      <c r="A339" s="281">
        <f t="shared" si="24"/>
        <v>332</v>
      </c>
      <c r="B339" s="281" t="s">
        <v>530</v>
      </c>
      <c r="C339" s="282" t="s">
        <v>613</v>
      </c>
      <c r="D339" s="283">
        <v>336</v>
      </c>
      <c r="E339" s="283">
        <v>5416.2307297380003</v>
      </c>
      <c r="F339" s="285">
        <v>658.90884789999996</v>
      </c>
      <c r="G339" s="283">
        <f t="shared" si="22"/>
        <v>8.2200000000000006</v>
      </c>
      <c r="H339" s="286"/>
      <c r="I339" s="283">
        <f t="shared" si="23"/>
        <v>211.0009871978005</v>
      </c>
      <c r="J339" s="283">
        <f t="shared" si="21"/>
        <v>25.669219853747016</v>
      </c>
      <c r="K339" s="283">
        <f t="shared" si="20"/>
        <v>8624.8578708589976</v>
      </c>
      <c r="L339" s="283"/>
    </row>
    <row r="340" spans="1:12" ht="15">
      <c r="A340" s="281">
        <f t="shared" si="24"/>
        <v>333</v>
      </c>
      <c r="B340" s="281" t="s">
        <v>530</v>
      </c>
      <c r="C340" s="282" t="s">
        <v>491</v>
      </c>
      <c r="D340" s="283">
        <v>350</v>
      </c>
      <c r="E340" s="283">
        <v>2153.6356927200004</v>
      </c>
      <c r="F340" s="285">
        <v>261.99947600000002</v>
      </c>
      <c r="G340" s="283">
        <f t="shared" si="22"/>
        <v>8.2200000000000006</v>
      </c>
      <c r="H340" s="286"/>
      <c r="I340" s="283">
        <f t="shared" si="23"/>
        <v>133.05219048989161</v>
      </c>
      <c r="J340" s="283">
        <f t="shared" si="21"/>
        <v>16.186397869816496</v>
      </c>
      <c r="K340" s="283">
        <f t="shared" si="20"/>
        <v>5665.2392544357735</v>
      </c>
      <c r="L340" s="283"/>
    </row>
    <row r="341" spans="1:12" ht="15">
      <c r="A341" s="281">
        <f t="shared" si="24"/>
        <v>334</v>
      </c>
      <c r="B341" s="281" t="s">
        <v>530</v>
      </c>
      <c r="C341" s="282" t="s">
        <v>495</v>
      </c>
      <c r="D341" s="283">
        <v>41.74</v>
      </c>
      <c r="E341" s="283">
        <v>446533.21678964002</v>
      </c>
      <c r="F341" s="285">
        <v>305844.66903400002</v>
      </c>
      <c r="G341" s="283">
        <f t="shared" si="22"/>
        <v>1.46</v>
      </c>
      <c r="H341" s="286"/>
      <c r="I341" s="283">
        <f t="shared" si="23"/>
        <v>807.42708433199994</v>
      </c>
      <c r="J341" s="283">
        <f t="shared" si="21"/>
        <v>553.03224954246571</v>
      </c>
      <c r="K341" s="283">
        <f t="shared" si="20"/>
        <v>23083.566095902519</v>
      </c>
      <c r="L341" s="283"/>
    </row>
    <row r="342" spans="1:12" ht="15">
      <c r="A342" s="281">
        <f t="shared" si="24"/>
        <v>335</v>
      </c>
      <c r="B342" s="281" t="s">
        <v>530</v>
      </c>
      <c r="C342" s="282" t="s">
        <v>496</v>
      </c>
      <c r="D342" s="283">
        <v>41.74</v>
      </c>
      <c r="E342" s="283">
        <v>19029.948248080003</v>
      </c>
      <c r="F342" s="285">
        <v>4324.9882382000005</v>
      </c>
      <c r="G342" s="283">
        <f t="shared" si="22"/>
        <v>4.4000000000000004</v>
      </c>
      <c r="H342" s="286"/>
      <c r="I342" s="283">
        <f t="shared" si="23"/>
        <v>289.36442817242073</v>
      </c>
      <c r="J342" s="283">
        <f t="shared" si="21"/>
        <v>65.764642766459247</v>
      </c>
      <c r="K342" s="283">
        <f t="shared" si="20"/>
        <v>2745.0161890720092</v>
      </c>
      <c r="L342" s="283"/>
    </row>
    <row r="343" spans="1:12" ht="15">
      <c r="A343" s="281">
        <f t="shared" si="24"/>
        <v>336</v>
      </c>
      <c r="B343" s="281" t="s">
        <v>530</v>
      </c>
      <c r="C343" s="282" t="s">
        <v>493</v>
      </c>
      <c r="D343" s="283">
        <v>211.59200000000001</v>
      </c>
      <c r="E343" s="283">
        <v>2235582.5591088962</v>
      </c>
      <c r="F343" s="285">
        <v>293383.53794080002</v>
      </c>
      <c r="G343" s="283">
        <f t="shared" si="22"/>
        <v>7.62</v>
      </c>
      <c r="H343" s="286"/>
      <c r="I343" s="283">
        <f t="shared" si="23"/>
        <v>4127.3646677280394</v>
      </c>
      <c r="J343" s="283">
        <f t="shared" si="21"/>
        <v>541.64890652598945</v>
      </c>
      <c r="K343" s="283">
        <f t="shared" si="20"/>
        <v>114608.57542964717</v>
      </c>
      <c r="L343" s="283"/>
    </row>
    <row r="344" spans="1:12" ht="15">
      <c r="A344" s="281">
        <f t="shared" si="24"/>
        <v>337</v>
      </c>
      <c r="B344" s="281" t="s">
        <v>530</v>
      </c>
      <c r="C344" s="282" t="s">
        <v>493</v>
      </c>
      <c r="D344" s="283">
        <v>211.59200000000001</v>
      </c>
      <c r="E344" s="283">
        <v>1104.8977901999999</v>
      </c>
      <c r="F344" s="285">
        <v>144.99970999999999</v>
      </c>
      <c r="G344" s="283">
        <f t="shared" si="22"/>
        <v>7.62</v>
      </c>
      <c r="H344" s="286"/>
      <c r="I344" s="283">
        <f t="shared" si="23"/>
        <v>91.756858933400721</v>
      </c>
      <c r="J344" s="283">
        <f t="shared" si="21"/>
        <v>12.041582537191696</v>
      </c>
      <c r="K344" s="283">
        <f t="shared" si="20"/>
        <v>2547.9025322094653</v>
      </c>
      <c r="L344" s="283"/>
    </row>
    <row r="345" spans="1:12" ht="15">
      <c r="A345" s="281">
        <f t="shared" si="24"/>
        <v>338</v>
      </c>
      <c r="B345" s="281" t="s">
        <v>530</v>
      </c>
      <c r="C345" s="282" t="s">
        <v>632</v>
      </c>
      <c r="D345" s="283">
        <v>556</v>
      </c>
      <c r="E345" s="283">
        <v>519.55896088000009</v>
      </c>
      <c r="F345" s="285">
        <v>123.999752</v>
      </c>
      <c r="G345" s="283">
        <f t="shared" si="22"/>
        <v>4.1900000000000004</v>
      </c>
      <c r="H345" s="286"/>
      <c r="I345" s="283">
        <f t="shared" si="23"/>
        <v>46.657818702626898</v>
      </c>
      <c r="J345" s="283">
        <f t="shared" si="21"/>
        <v>11.135517590125751</v>
      </c>
      <c r="K345" s="283">
        <f t="shared" si="20"/>
        <v>6191.3477801099179</v>
      </c>
      <c r="L345" s="283"/>
    </row>
    <row r="346" spans="1:12" ht="15">
      <c r="A346" s="281">
        <f t="shared" si="24"/>
        <v>339</v>
      </c>
      <c r="B346" s="281" t="s">
        <v>530</v>
      </c>
      <c r="C346" s="282" t="s">
        <v>500</v>
      </c>
      <c r="D346" s="283">
        <v>26.251000000000001</v>
      </c>
      <c r="E346" s="283">
        <v>1221.8875562200001</v>
      </c>
      <c r="F346" s="285">
        <v>1120.997758</v>
      </c>
      <c r="G346" s="283">
        <f t="shared" si="22"/>
        <v>1.0900000000000001</v>
      </c>
      <c r="H346" s="286"/>
      <c r="I346" s="283">
        <f t="shared" si="23"/>
        <v>36.494622018590633</v>
      </c>
      <c r="J346" s="283">
        <f t="shared" si="21"/>
        <v>33.481304604211587</v>
      </c>
      <c r="K346" s="283">
        <f t="shared" si="20"/>
        <v>878.91772716515845</v>
      </c>
      <c r="L346" s="283"/>
    </row>
    <row r="347" spans="1:12" ht="15">
      <c r="A347" s="281">
        <f t="shared" si="24"/>
        <v>340</v>
      </c>
      <c r="B347" s="281" t="s">
        <v>530</v>
      </c>
      <c r="C347" s="282" t="s">
        <v>501</v>
      </c>
      <c r="D347" s="283">
        <v>26.251000000000001</v>
      </c>
      <c r="E347" s="283">
        <v>3426.9350252639997</v>
      </c>
      <c r="F347" s="285">
        <v>348.26575459999998</v>
      </c>
      <c r="G347" s="283">
        <f t="shared" si="22"/>
        <v>9.84</v>
      </c>
      <c r="H347" s="286"/>
      <c r="I347" s="283">
        <f t="shared" si="23"/>
        <v>183.63289642272093</v>
      </c>
      <c r="J347" s="283">
        <f t="shared" si="21"/>
        <v>18.661879717756193</v>
      </c>
      <c r="K347" s="283">
        <f t="shared" si="20"/>
        <v>489.89300447081786</v>
      </c>
      <c r="L347" s="283"/>
    </row>
    <row r="348" spans="1:12" ht="15">
      <c r="A348" s="281">
        <f t="shared" si="24"/>
        <v>341</v>
      </c>
      <c r="B348" s="281" t="s">
        <v>530</v>
      </c>
      <c r="C348" s="282" t="s">
        <v>503</v>
      </c>
      <c r="D348" s="283">
        <v>750</v>
      </c>
      <c r="E348" s="283">
        <v>1292.131889132</v>
      </c>
      <c r="F348" s="285">
        <v>129.9931478</v>
      </c>
      <c r="G348" s="283">
        <f t="shared" si="22"/>
        <v>9.94</v>
      </c>
      <c r="H348" s="286"/>
      <c r="I348" s="283">
        <f t="shared" si="23"/>
        <v>113.33045035634545</v>
      </c>
      <c r="J348" s="283">
        <f t="shared" si="21"/>
        <v>11.401453758183647</v>
      </c>
      <c r="K348" s="283">
        <f t="shared" si="20"/>
        <v>8551.0903186377363</v>
      </c>
      <c r="L348" s="283"/>
    </row>
    <row r="349" spans="1:12" ht="15">
      <c r="A349" s="281">
        <f t="shared" si="24"/>
        <v>342</v>
      </c>
      <c r="B349" s="281" t="s">
        <v>530</v>
      </c>
      <c r="C349" s="282" t="s">
        <v>486</v>
      </c>
      <c r="D349" s="283">
        <v>105.53100000000001</v>
      </c>
      <c r="E349" s="283">
        <v>750.86849826000002</v>
      </c>
      <c r="F349" s="285">
        <v>242.999514</v>
      </c>
      <c r="G349" s="283">
        <f t="shared" si="22"/>
        <v>3.09</v>
      </c>
      <c r="H349" s="286"/>
      <c r="I349" s="283">
        <f t="shared" si="23"/>
        <v>48.168284790133434</v>
      </c>
      <c r="J349" s="283">
        <f t="shared" si="21"/>
        <v>15.588441679654833</v>
      </c>
      <c r="K349" s="283">
        <f t="shared" si="20"/>
        <v>1645.0638388956543</v>
      </c>
      <c r="L349" s="283"/>
    </row>
    <row r="350" spans="1:12" ht="15">
      <c r="A350" s="281">
        <f t="shared" si="24"/>
        <v>343</v>
      </c>
      <c r="B350" s="281" t="s">
        <v>530</v>
      </c>
      <c r="C350" s="282" t="s">
        <v>580</v>
      </c>
      <c r="D350" s="283">
        <v>105.53100000000001</v>
      </c>
      <c r="E350" s="283">
        <v>2348.3953031999999</v>
      </c>
      <c r="F350" s="285">
        <v>759.99847999999997</v>
      </c>
      <c r="G350" s="283">
        <f t="shared" si="22"/>
        <v>3.09</v>
      </c>
      <c r="H350" s="286"/>
      <c r="I350" s="283">
        <f t="shared" si="23"/>
        <v>85.185336102453675</v>
      </c>
      <c r="J350" s="283">
        <f t="shared" si="21"/>
        <v>27.568069936069154</v>
      </c>
      <c r="K350" s="283">
        <f t="shared" si="20"/>
        <v>2909.2859884233139</v>
      </c>
      <c r="L350" s="283"/>
    </row>
    <row r="351" spans="1:12" ht="15">
      <c r="A351" s="281">
        <f t="shared" si="24"/>
        <v>344</v>
      </c>
      <c r="B351" s="281" t="s">
        <v>530</v>
      </c>
      <c r="C351" s="282" t="s">
        <v>598</v>
      </c>
      <c r="D351" s="283">
        <v>66.369</v>
      </c>
      <c r="E351" s="283">
        <v>73.999852000000004</v>
      </c>
      <c r="F351" s="285">
        <v>39.999920000000003</v>
      </c>
      <c r="G351" s="283">
        <f t="shared" si="22"/>
        <v>1.8499999999999999</v>
      </c>
      <c r="H351" s="286"/>
      <c r="I351" s="283">
        <f t="shared" si="23"/>
        <v>11.70041564218981</v>
      </c>
      <c r="J351" s="283">
        <f t="shared" si="21"/>
        <v>6.3245489957782759</v>
      </c>
      <c r="K351" s="283">
        <f t="shared" si="20"/>
        <v>419.75399230080836</v>
      </c>
      <c r="L351" s="283"/>
    </row>
    <row r="352" spans="1:12" ht="15">
      <c r="A352" s="281">
        <f t="shared" si="24"/>
        <v>345</v>
      </c>
      <c r="B352" s="281" t="s">
        <v>530</v>
      </c>
      <c r="C352" s="282" t="s">
        <v>489</v>
      </c>
      <c r="D352" s="283">
        <v>66.369</v>
      </c>
      <c r="E352" s="283">
        <v>680.79863839999996</v>
      </c>
      <c r="F352" s="285">
        <v>367.99926399999998</v>
      </c>
      <c r="G352" s="283">
        <f t="shared" si="22"/>
        <v>1.8499999999999999</v>
      </c>
      <c r="H352" s="286"/>
      <c r="I352" s="283">
        <f t="shared" si="23"/>
        <v>35.489117783343104</v>
      </c>
      <c r="J352" s="283">
        <f t="shared" si="21"/>
        <v>19.183306909915192</v>
      </c>
      <c r="K352" s="283">
        <f t="shared" si="20"/>
        <v>1273.1768963041613</v>
      </c>
      <c r="L352" s="283"/>
    </row>
    <row r="353" spans="1:12" ht="15">
      <c r="A353" s="281">
        <f t="shared" si="24"/>
        <v>346</v>
      </c>
      <c r="B353" s="281" t="s">
        <v>530</v>
      </c>
      <c r="C353" s="282" t="s">
        <v>495</v>
      </c>
      <c r="D353" s="283">
        <v>41.74</v>
      </c>
      <c r="E353" s="283">
        <v>1159.3589742319998</v>
      </c>
      <c r="F353" s="285">
        <v>794.08148919999996</v>
      </c>
      <c r="G353" s="283">
        <f t="shared" si="22"/>
        <v>1.4599999999999997</v>
      </c>
      <c r="H353" s="286"/>
      <c r="I353" s="283">
        <f t="shared" si="23"/>
        <v>41.141999251114662</v>
      </c>
      <c r="J353" s="283">
        <f t="shared" si="21"/>
        <v>28.179451541859361</v>
      </c>
      <c r="K353" s="283">
        <f t="shared" si="20"/>
        <v>1176.2103073572098</v>
      </c>
      <c r="L353" s="283"/>
    </row>
    <row r="354" spans="1:12" ht="15">
      <c r="A354" s="281">
        <f t="shared" si="24"/>
        <v>347</v>
      </c>
      <c r="B354" s="281" t="s">
        <v>530</v>
      </c>
      <c r="C354" s="282" t="s">
        <v>496</v>
      </c>
      <c r="D354" s="283">
        <v>41.74</v>
      </c>
      <c r="E354" s="283">
        <v>2875.9149597239998</v>
      </c>
      <c r="F354" s="285">
        <v>866.23944570000003</v>
      </c>
      <c r="G354" s="283">
        <f t="shared" si="22"/>
        <v>3.32</v>
      </c>
      <c r="H354" s="286"/>
      <c r="I354" s="283">
        <f t="shared" si="23"/>
        <v>97.714060739914387</v>
      </c>
      <c r="J354" s="283">
        <f t="shared" si="21"/>
        <v>29.431946005998313</v>
      </c>
      <c r="K354" s="283">
        <f t="shared" si="20"/>
        <v>1228.4894262903697</v>
      </c>
      <c r="L354" s="283"/>
    </row>
    <row r="355" spans="1:12" ht="15">
      <c r="A355" s="281">
        <f t="shared" si="24"/>
        <v>348</v>
      </c>
      <c r="B355" s="281" t="s">
        <v>530</v>
      </c>
      <c r="C355" s="282" t="s">
        <v>493</v>
      </c>
      <c r="D355" s="283">
        <v>211.59200000000001</v>
      </c>
      <c r="E355" s="283">
        <v>8991.3412468980005</v>
      </c>
      <c r="F355" s="285">
        <v>1179.9660429</v>
      </c>
      <c r="G355" s="283">
        <f t="shared" si="22"/>
        <v>7.62</v>
      </c>
      <c r="H355" s="286"/>
      <c r="I355" s="283">
        <f t="shared" si="23"/>
        <v>261.75182960461376</v>
      </c>
      <c r="J355" s="283">
        <f t="shared" si="21"/>
        <v>34.350633806379761</v>
      </c>
      <c r="K355" s="283">
        <f t="shared" ref="K355:K362" si="25">D355*F355^0.5</f>
        <v>7268.319308359507</v>
      </c>
      <c r="L355" s="283"/>
    </row>
    <row r="356" spans="1:12" ht="15">
      <c r="A356" s="281">
        <f t="shared" si="24"/>
        <v>349</v>
      </c>
      <c r="B356" s="281" t="s">
        <v>530</v>
      </c>
      <c r="C356" s="282" t="s">
        <v>497</v>
      </c>
      <c r="D356" s="283">
        <v>500</v>
      </c>
      <c r="E356" s="283">
        <v>586.6</v>
      </c>
      <c r="F356" s="285">
        <v>140</v>
      </c>
      <c r="G356" s="283">
        <f t="shared" si="22"/>
        <v>4.1900000000000004</v>
      </c>
      <c r="H356" s="286"/>
      <c r="I356" s="283">
        <f t="shared" si="23"/>
        <v>49.57674858237479</v>
      </c>
      <c r="J356" s="283">
        <f t="shared" ref="J356:J362" si="26">F356^0.5</f>
        <v>11.832159566199232</v>
      </c>
      <c r="K356" s="283">
        <f t="shared" si="25"/>
        <v>5916.0797830996162</v>
      </c>
      <c r="L356" s="283"/>
    </row>
    <row r="357" spans="1:12" ht="15">
      <c r="A357" s="281">
        <f t="shared" si="24"/>
        <v>350</v>
      </c>
      <c r="B357" s="281" t="s">
        <v>530</v>
      </c>
      <c r="C357" s="282" t="s">
        <v>501</v>
      </c>
      <c r="D357" s="283">
        <v>26.251000000000001</v>
      </c>
      <c r="E357" s="283">
        <v>980.03970307199995</v>
      </c>
      <c r="F357" s="285">
        <v>99.597530800000001</v>
      </c>
      <c r="G357" s="283">
        <f t="shared" si="22"/>
        <v>9.84</v>
      </c>
      <c r="H357" s="286"/>
      <c r="I357" s="283">
        <f t="shared" si="23"/>
        <v>98.201785514462401</v>
      </c>
      <c r="J357" s="283">
        <f t="shared" si="26"/>
        <v>9.9798562514697569</v>
      </c>
      <c r="K357" s="283">
        <f t="shared" si="25"/>
        <v>261.98120645733258</v>
      </c>
      <c r="L357" s="283"/>
    </row>
    <row r="358" spans="1:12" ht="15">
      <c r="A358" s="281">
        <f t="shared" si="24"/>
        <v>351</v>
      </c>
      <c r="B358" s="281" t="s">
        <v>530</v>
      </c>
      <c r="C358" s="282" t="s">
        <v>486</v>
      </c>
      <c r="D358" s="283">
        <v>105.53100000000001</v>
      </c>
      <c r="E358" s="283">
        <v>14337.224557275</v>
      </c>
      <c r="F358" s="285">
        <v>4639.8784974999999</v>
      </c>
      <c r="G358" s="283">
        <f t="shared" si="22"/>
        <v>3.09</v>
      </c>
      <c r="H358" s="286"/>
      <c r="I358" s="283">
        <f t="shared" si="23"/>
        <v>210.48045962031662</v>
      </c>
      <c r="J358" s="283">
        <f t="shared" si="26"/>
        <v>68.116653598807972</v>
      </c>
      <c r="K358" s="283">
        <f t="shared" si="25"/>
        <v>7188.4185709358044</v>
      </c>
      <c r="L358" s="283"/>
    </row>
    <row r="359" spans="1:12" ht="15">
      <c r="A359" s="281">
        <f t="shared" si="24"/>
        <v>352</v>
      </c>
      <c r="B359" s="281" t="s">
        <v>530</v>
      </c>
      <c r="C359" s="282" t="s">
        <v>579</v>
      </c>
      <c r="D359" s="283">
        <v>105.53100000000001</v>
      </c>
      <c r="E359" s="283">
        <v>259.55948087999997</v>
      </c>
      <c r="F359" s="285">
        <v>83.999831999999998</v>
      </c>
      <c r="G359" s="283">
        <f t="shared" si="22"/>
        <v>3.09</v>
      </c>
      <c r="H359" s="286"/>
      <c r="I359" s="283">
        <f t="shared" si="23"/>
        <v>28.320289474495134</v>
      </c>
      <c r="J359" s="283">
        <f t="shared" si="26"/>
        <v>9.1651422247557068</v>
      </c>
      <c r="K359" s="283">
        <f t="shared" si="25"/>
        <v>967.20662412069453</v>
      </c>
      <c r="L359" s="283"/>
    </row>
    <row r="360" spans="1:12" ht="15">
      <c r="A360" s="281">
        <f t="shared" si="24"/>
        <v>353</v>
      </c>
      <c r="B360" s="281" t="s">
        <v>530</v>
      </c>
      <c r="C360" s="282" t="s">
        <v>489</v>
      </c>
      <c r="D360" s="283">
        <v>66.369</v>
      </c>
      <c r="E360" s="283">
        <v>6038.3883468499998</v>
      </c>
      <c r="F360" s="285">
        <v>3263.9937009999999</v>
      </c>
      <c r="G360" s="283">
        <f t="shared" si="22"/>
        <v>1.85</v>
      </c>
      <c r="H360" s="286"/>
      <c r="I360" s="283">
        <f t="shared" si="23"/>
        <v>105.69303875692336</v>
      </c>
      <c r="J360" s="283">
        <f t="shared" si="26"/>
        <v>57.131372301039647</v>
      </c>
      <c r="K360" s="283">
        <f t="shared" si="25"/>
        <v>3791.7520482477003</v>
      </c>
      <c r="L360" s="283"/>
    </row>
    <row r="361" spans="1:12" ht="15">
      <c r="A361" s="281">
        <f t="shared" si="24"/>
        <v>354</v>
      </c>
      <c r="B361" s="281" t="s">
        <v>530</v>
      </c>
      <c r="C361" s="282" t="s">
        <v>495</v>
      </c>
      <c r="D361" s="283">
        <v>41.74</v>
      </c>
      <c r="E361" s="283">
        <v>1382.61723476</v>
      </c>
      <c r="F361" s="285">
        <v>946.99810600000001</v>
      </c>
      <c r="G361" s="283">
        <f t="shared" si="22"/>
        <v>1.46</v>
      </c>
      <c r="H361" s="286"/>
      <c r="I361" s="283">
        <f t="shared" si="23"/>
        <v>44.929068126877503</v>
      </c>
      <c r="J361" s="283">
        <f t="shared" si="26"/>
        <v>30.773334333477742</v>
      </c>
      <c r="K361" s="283">
        <f t="shared" si="25"/>
        <v>1284.4789750793609</v>
      </c>
      <c r="L361" s="283"/>
    </row>
    <row r="362" spans="1:12" ht="15">
      <c r="A362" s="281">
        <f t="shared" si="24"/>
        <v>355</v>
      </c>
      <c r="B362" s="281" t="s">
        <v>530</v>
      </c>
      <c r="C362" s="282" t="s">
        <v>493</v>
      </c>
      <c r="D362" s="283">
        <v>211.59200000000001</v>
      </c>
      <c r="E362" s="283">
        <v>2407.4292841920001</v>
      </c>
      <c r="F362" s="285">
        <v>315.93560159999998</v>
      </c>
      <c r="G362" s="283">
        <f t="shared" si="22"/>
        <v>7.620000000000001</v>
      </c>
      <c r="H362" s="286"/>
      <c r="I362" s="283">
        <f t="shared" si="23"/>
        <v>135.44227975614942</v>
      </c>
      <c r="J362" s="283">
        <f t="shared" si="26"/>
        <v>17.774577395820131</v>
      </c>
      <c r="K362" s="283">
        <f t="shared" si="25"/>
        <v>3760.9583803363735</v>
      </c>
      <c r="L362" s="283"/>
    </row>
    <row r="363" spans="1:12">
      <c r="A363" s="281">
        <f>A362+1</f>
        <v>356</v>
      </c>
      <c r="B363" s="281"/>
      <c r="C363" s="287" t="s">
        <v>74</v>
      </c>
      <c r="E363" s="288">
        <f>SUM(E8:E362)</f>
        <v>99128716.720774814</v>
      </c>
      <c r="F363" s="289">
        <f>SUM(F8:F362)</f>
        <v>55990937.210145034</v>
      </c>
    </row>
    <row r="364" spans="1:12">
      <c r="A364" s="281">
        <f t="shared" si="24"/>
        <v>357</v>
      </c>
      <c r="B364" s="281"/>
    </row>
    <row r="365" spans="1:12">
      <c r="A365" s="281">
        <f t="shared" si="24"/>
        <v>358</v>
      </c>
      <c r="B365" s="281"/>
      <c r="C365" s="275" t="s">
        <v>1463</v>
      </c>
      <c r="I365" s="336" t="s">
        <v>1464</v>
      </c>
      <c r="J365" s="336"/>
    </row>
    <row r="366" spans="1:12">
      <c r="A366" s="281">
        <f t="shared" si="24"/>
        <v>359</v>
      </c>
      <c r="B366" s="281"/>
    </row>
    <row r="367" spans="1:12">
      <c r="A367" s="281">
        <f t="shared" si="24"/>
        <v>360</v>
      </c>
      <c r="B367" s="281"/>
      <c r="C367" s="269" t="s">
        <v>1465</v>
      </c>
      <c r="E367" s="290">
        <f>I367</f>
        <v>3.0669381891214502E-3</v>
      </c>
      <c r="I367" s="290">
        <f t="array" ref="I367:J369">LINEST(I8:I362,J8:K362,FALSE,TRUE)</f>
        <v>3.0669381891214502E-3</v>
      </c>
      <c r="J367" s="290">
        <v>1.4617193431295752</v>
      </c>
    </row>
    <row r="368" spans="1:12">
      <c r="A368" s="281">
        <f t="shared" si="24"/>
        <v>361</v>
      </c>
      <c r="B368" s="281"/>
      <c r="C368" s="269" t="s">
        <v>1466</v>
      </c>
      <c r="E368" s="290">
        <f>J367</f>
        <v>1.4617193431295752</v>
      </c>
      <c r="I368" s="290">
        <v>4.5364061516848928E-4</v>
      </c>
      <c r="J368" s="290">
        <v>6.8200266752501473E-2</v>
      </c>
    </row>
    <row r="369" spans="1:10">
      <c r="A369" s="281">
        <f t="shared" si="24"/>
        <v>362</v>
      </c>
      <c r="B369" s="281"/>
      <c r="C369" s="269" t="s">
        <v>1467</v>
      </c>
      <c r="E369" s="291">
        <f>I369</f>
        <v>0.78212792787854091</v>
      </c>
      <c r="I369" s="290">
        <v>0.78212792787854091</v>
      </c>
      <c r="J369" s="290">
        <v>379.04624235103955</v>
      </c>
    </row>
    <row r="370" spans="1:10">
      <c r="A370" s="281">
        <f t="shared" si="24"/>
        <v>363</v>
      </c>
      <c r="B370" s="281"/>
      <c r="I370" s="290"/>
      <c r="J370" s="290"/>
    </row>
    <row r="371" spans="1:10">
      <c r="A371" s="281">
        <f t="shared" si="24"/>
        <v>364</v>
      </c>
      <c r="B371" s="281"/>
      <c r="C371" s="292" t="s">
        <v>1468</v>
      </c>
      <c r="D371" s="293"/>
    </row>
    <row r="372" spans="1:10">
      <c r="A372" s="281">
        <f t="shared" si="24"/>
        <v>365</v>
      </c>
      <c r="B372" s="281"/>
      <c r="D372" s="293"/>
    </row>
    <row r="373" spans="1:10">
      <c r="A373" s="281">
        <f t="shared" si="24"/>
        <v>366</v>
      </c>
      <c r="B373" s="281"/>
      <c r="C373" s="269" t="s">
        <v>1469</v>
      </c>
      <c r="D373" s="293"/>
      <c r="E373" s="286">
        <f>F363</f>
        <v>55990937.210145034</v>
      </c>
      <c r="F373" s="294">
        <f>(G373/G375)*E381</f>
        <v>5.3950489506851752E-2</v>
      </c>
      <c r="G373" s="295">
        <f>SUM(E153:E362)</f>
        <v>30669582.887951896</v>
      </c>
      <c r="H373" s="281" t="s">
        <v>530</v>
      </c>
    </row>
    <row r="374" spans="1:10">
      <c r="A374" s="281">
        <f t="shared" si="24"/>
        <v>367</v>
      </c>
      <c r="B374" s="281"/>
      <c r="C374" s="269" t="s">
        <v>1470</v>
      </c>
      <c r="D374" s="293"/>
      <c r="E374" s="284">
        <f>E368</f>
        <v>1.4617193431295752</v>
      </c>
      <c r="F374" s="296">
        <f>(G374/G375)*E381</f>
        <v>0.12042562805595827</v>
      </c>
      <c r="G374" s="297">
        <f>SUM(E8:E152)</f>
        <v>68459133.832823008</v>
      </c>
      <c r="H374" s="281" t="s">
        <v>531</v>
      </c>
    </row>
    <row r="375" spans="1:10">
      <c r="A375" s="281">
        <f t="shared" si="24"/>
        <v>368</v>
      </c>
      <c r="B375" s="281"/>
      <c r="C375" s="269" t="s">
        <v>1471</v>
      </c>
      <c r="D375" s="293"/>
      <c r="E375" s="284">
        <f>MIN(G8:G362)</f>
        <v>0.82999999999999985</v>
      </c>
      <c r="F375" s="298">
        <f>SUM(F373:F374)</f>
        <v>0.17437611756281002</v>
      </c>
      <c r="G375" s="295">
        <f>SUM(G373:G374)</f>
        <v>99128716.720774904</v>
      </c>
    </row>
    <row r="376" spans="1:10">
      <c r="A376" s="281">
        <f t="shared" si="24"/>
        <v>369</v>
      </c>
      <c r="B376" s="281"/>
      <c r="C376" s="269" t="s">
        <v>1472</v>
      </c>
      <c r="D376" s="293"/>
      <c r="E376" s="299" t="s">
        <v>1473</v>
      </c>
    </row>
    <row r="377" spans="1:10">
      <c r="A377" s="281">
        <f t="shared" si="24"/>
        <v>370</v>
      </c>
      <c r="B377" s="281"/>
      <c r="C377" s="269" t="s">
        <v>1474</v>
      </c>
      <c r="D377" s="293"/>
      <c r="E377" s="300">
        <f>IF(E376="Z",E373*E374,E373*E375)</f>
        <v>81843035.960022494</v>
      </c>
      <c r="G377" s="301">
        <f>E363-G375</f>
        <v>0</v>
      </c>
    </row>
    <row r="378" spans="1:10">
      <c r="A378" s="281">
        <f t="shared" si="24"/>
        <v>371</v>
      </c>
      <c r="B378" s="281"/>
      <c r="C378" s="269" t="s">
        <v>1475</v>
      </c>
      <c r="D378" s="293"/>
      <c r="E378" s="300">
        <f>E363</f>
        <v>99128716.720774814</v>
      </c>
    </row>
    <row r="379" spans="1:10">
      <c r="A379" s="281">
        <f t="shared" si="24"/>
        <v>372</v>
      </c>
      <c r="B379" s="281"/>
      <c r="C379" s="269" t="s">
        <v>1476</v>
      </c>
      <c r="D379" s="293"/>
      <c r="E379" s="302">
        <f>E377/E378</f>
        <v>0.82562388243718998</v>
      </c>
    </row>
    <row r="380" spans="1:10">
      <c r="A380" s="281">
        <f t="shared" si="24"/>
        <v>373</v>
      </c>
      <c r="B380" s="281"/>
      <c r="C380" s="269" t="s">
        <v>1477</v>
      </c>
      <c r="D380" s="293"/>
      <c r="E380" s="303">
        <f>E379</f>
        <v>0.82562388243718998</v>
      </c>
    </row>
    <row r="381" spans="1:10">
      <c r="A381" s="281">
        <f t="shared" si="24"/>
        <v>374</v>
      </c>
      <c r="B381" s="281"/>
      <c r="C381" s="269" t="s">
        <v>1478</v>
      </c>
      <c r="D381" s="293"/>
      <c r="E381" s="304">
        <f>1-E380</f>
        <v>0.17437611756281002</v>
      </c>
    </row>
    <row r="382" spans="1:10" hidden="1"/>
    <row r="383" spans="1:10" hidden="1">
      <c r="A383" s="268" t="s">
        <v>1479</v>
      </c>
      <c r="B383" s="268"/>
      <c r="C383" s="271"/>
    </row>
    <row r="384" spans="1:10" hidden="1">
      <c r="G384" s="272" t="s">
        <v>1449</v>
      </c>
      <c r="J384" s="272" t="s">
        <v>1450</v>
      </c>
    </row>
    <row r="385" spans="3:12" hidden="1">
      <c r="D385" s="273"/>
      <c r="E385" s="272"/>
      <c r="F385" s="274"/>
      <c r="G385" s="272" t="s">
        <v>1452</v>
      </c>
      <c r="I385" s="272"/>
      <c r="J385" s="272"/>
      <c r="K385" s="272"/>
      <c r="L385" s="272"/>
    </row>
    <row r="386" spans="3:12" hidden="1">
      <c r="C386" s="275" t="s">
        <v>241</v>
      </c>
      <c r="D386" s="276" t="s">
        <v>1455</v>
      </c>
      <c r="E386" s="277" t="s">
        <v>78</v>
      </c>
      <c r="F386" s="278" t="s">
        <v>1456</v>
      </c>
      <c r="G386" s="277" t="s">
        <v>1457</v>
      </c>
      <c r="I386" s="279" t="s">
        <v>1458</v>
      </c>
      <c r="J386" s="279" t="s">
        <v>1459</v>
      </c>
      <c r="K386" s="279" t="s">
        <v>1460</v>
      </c>
      <c r="L386" s="280"/>
    </row>
    <row r="387" spans="3:12" hidden="1">
      <c r="C387" s="269" t="s">
        <v>1480</v>
      </c>
      <c r="D387" s="283">
        <v>66.37</v>
      </c>
      <c r="E387" s="284">
        <v>6847.5</v>
      </c>
      <c r="F387" s="285">
        <v>10343</v>
      </c>
      <c r="G387" s="283">
        <f t="shared" ref="G387:G410" si="27">E387/F387</f>
        <v>0.66204196074639854</v>
      </c>
      <c r="I387" s="283">
        <f t="shared" ref="I387:I410" si="28">G387*F387^0.5</f>
        <v>67.330025443415394</v>
      </c>
      <c r="J387" s="283">
        <f t="shared" ref="J387:J410" si="29">F387^0.5</f>
        <v>101.70054080485511</v>
      </c>
      <c r="K387" s="283">
        <f t="shared" ref="K387:K410" si="30">D387*F387^0.5</f>
        <v>6749.8648932182341</v>
      </c>
      <c r="L387" s="283"/>
    </row>
    <row r="388" spans="3:12" hidden="1">
      <c r="C388" s="269" t="s">
        <v>1481</v>
      </c>
      <c r="D388" s="283">
        <v>105.53</v>
      </c>
      <c r="E388" s="283">
        <v>4420044.63</v>
      </c>
      <c r="F388" s="285">
        <v>1695372</v>
      </c>
      <c r="G388" s="283">
        <f t="shared" si="27"/>
        <v>2.6071237639880804</v>
      </c>
      <c r="I388" s="283">
        <f t="shared" si="28"/>
        <v>3394.6433380785238</v>
      </c>
      <c r="J388" s="283">
        <f t="shared" si="29"/>
        <v>1302.0645145306742</v>
      </c>
      <c r="K388" s="283">
        <f t="shared" si="30"/>
        <v>137406.86821842205</v>
      </c>
      <c r="L388" s="283"/>
    </row>
    <row r="389" spans="3:12" hidden="1">
      <c r="C389" s="269" t="s">
        <v>1482</v>
      </c>
      <c r="D389" s="283">
        <v>66.37</v>
      </c>
      <c r="E389" s="283">
        <v>743115.49</v>
      </c>
      <c r="F389" s="285">
        <v>610998</v>
      </c>
      <c r="G389" s="283">
        <f t="shared" si="27"/>
        <v>1.21623227899273</v>
      </c>
      <c r="I389" s="283">
        <f t="shared" si="28"/>
        <v>950.68451441974128</v>
      </c>
      <c r="J389" s="283">
        <f t="shared" si="29"/>
        <v>781.66361051285992</v>
      </c>
      <c r="K389" s="283">
        <f t="shared" si="30"/>
        <v>51879.013829738513</v>
      </c>
      <c r="L389" s="283"/>
    </row>
    <row r="390" spans="3:12" hidden="1">
      <c r="C390" s="269" t="s">
        <v>1483</v>
      </c>
      <c r="D390" s="283">
        <v>750</v>
      </c>
      <c r="E390" s="283">
        <v>891822.04</v>
      </c>
      <c r="F390" s="285">
        <v>49004</v>
      </c>
      <c r="G390" s="283">
        <f t="shared" si="27"/>
        <v>18.198964166190517</v>
      </c>
      <c r="I390" s="283">
        <f t="shared" si="28"/>
        <v>4028.676873190369</v>
      </c>
      <c r="J390" s="283">
        <f t="shared" si="29"/>
        <v>221.36847110643376</v>
      </c>
      <c r="K390" s="283">
        <f t="shared" si="30"/>
        <v>166026.35332982533</v>
      </c>
      <c r="L390" s="283"/>
    </row>
    <row r="391" spans="3:12" hidden="1">
      <c r="C391" s="269" t="s">
        <v>1484</v>
      </c>
      <c r="D391" s="283">
        <v>750</v>
      </c>
      <c r="E391" s="283">
        <v>471.06</v>
      </c>
      <c r="F391" s="285">
        <v>86</v>
      </c>
      <c r="G391" s="283">
        <f t="shared" si="27"/>
        <v>5.4774418604651167</v>
      </c>
      <c r="I391" s="283">
        <f t="shared" si="28"/>
        <v>50.795706145211703</v>
      </c>
      <c r="J391" s="283">
        <f t="shared" si="29"/>
        <v>9.2736184954957039</v>
      </c>
      <c r="K391" s="283">
        <f t="shared" si="30"/>
        <v>6955.2138716217778</v>
      </c>
      <c r="L391" s="283"/>
    </row>
    <row r="392" spans="3:12" hidden="1">
      <c r="C392" s="269" t="s">
        <v>1485</v>
      </c>
      <c r="D392" s="283">
        <v>211.59200000000001</v>
      </c>
      <c r="E392" s="283">
        <v>536862.15</v>
      </c>
      <c r="F392" s="285">
        <v>147974</v>
      </c>
      <c r="G392" s="283">
        <f t="shared" si="27"/>
        <v>3.6280843256247719</v>
      </c>
      <c r="I392" s="283">
        <f t="shared" si="28"/>
        <v>1395.6293030157453</v>
      </c>
      <c r="J392" s="283">
        <f t="shared" si="29"/>
        <v>384.67388785827404</v>
      </c>
      <c r="K392" s="283">
        <f t="shared" si="30"/>
        <v>81393.917279707923</v>
      </c>
      <c r="L392" s="283"/>
    </row>
    <row r="393" spans="3:12" hidden="1">
      <c r="C393" s="269" t="s">
        <v>1486</v>
      </c>
      <c r="D393" s="283">
        <v>500</v>
      </c>
      <c r="E393" s="283">
        <v>107004.63</v>
      </c>
      <c r="F393" s="285">
        <v>39451</v>
      </c>
      <c r="G393" s="283">
        <f t="shared" si="27"/>
        <v>2.7123426529112065</v>
      </c>
      <c r="I393" s="283">
        <f t="shared" si="28"/>
        <v>538.73297839280463</v>
      </c>
      <c r="J393" s="283">
        <f t="shared" si="29"/>
        <v>198.62275801126114</v>
      </c>
      <c r="K393" s="283">
        <f t="shared" si="30"/>
        <v>99311.379005630573</v>
      </c>
      <c r="L393" s="283"/>
    </row>
    <row r="394" spans="3:12" hidden="1">
      <c r="C394" s="269" t="s">
        <v>1487</v>
      </c>
      <c r="D394" s="283">
        <v>500</v>
      </c>
      <c r="E394" s="283">
        <v>1407895.44</v>
      </c>
      <c r="F394" s="285">
        <v>127613</v>
      </c>
      <c r="G394" s="283">
        <f t="shared" si="27"/>
        <v>11.032539318094551</v>
      </c>
      <c r="I394" s="283">
        <f t="shared" si="28"/>
        <v>3941.1498065369233</v>
      </c>
      <c r="J394" s="283">
        <f t="shared" si="29"/>
        <v>357.22961803299569</v>
      </c>
      <c r="K394" s="283">
        <f t="shared" si="30"/>
        <v>178614.80901649783</v>
      </c>
      <c r="L394" s="283"/>
    </row>
    <row r="395" spans="3:12" hidden="1">
      <c r="C395" s="269" t="s">
        <v>1488</v>
      </c>
      <c r="D395" s="283">
        <v>500</v>
      </c>
      <c r="E395" s="283">
        <v>7549.15</v>
      </c>
      <c r="F395" s="285">
        <v>2146</v>
      </c>
      <c r="G395" s="283">
        <f t="shared" si="27"/>
        <v>3.5177772600186392</v>
      </c>
      <c r="I395" s="283">
        <f t="shared" si="28"/>
        <v>162.96081799766995</v>
      </c>
      <c r="J395" s="283">
        <f t="shared" si="29"/>
        <v>46.324939287601879</v>
      </c>
      <c r="K395" s="283">
        <f t="shared" si="30"/>
        <v>23162.469643800938</v>
      </c>
      <c r="L395" s="283"/>
    </row>
    <row r="396" spans="3:12" hidden="1">
      <c r="C396" s="269" t="s">
        <v>1489</v>
      </c>
      <c r="D396" s="283">
        <v>66.37</v>
      </c>
      <c r="E396" s="283">
        <v>2690.72</v>
      </c>
      <c r="F396" s="285">
        <v>32</v>
      </c>
      <c r="G396" s="283">
        <f t="shared" si="27"/>
        <v>84.084999999999994</v>
      </c>
      <c r="I396" s="283">
        <f t="shared" si="28"/>
        <v>475.6565895685668</v>
      </c>
      <c r="J396" s="283">
        <f t="shared" si="29"/>
        <v>5.6568542494923806</v>
      </c>
      <c r="K396" s="283">
        <f t="shared" si="30"/>
        <v>375.4454165388093</v>
      </c>
      <c r="L396" s="283"/>
    </row>
    <row r="397" spans="3:12" hidden="1">
      <c r="C397" s="269" t="s">
        <v>1490</v>
      </c>
      <c r="D397" s="283">
        <v>105.53</v>
      </c>
      <c r="E397" s="283">
        <v>31944.74</v>
      </c>
      <c r="F397" s="285">
        <v>9570</v>
      </c>
      <c r="G397" s="283">
        <f t="shared" si="27"/>
        <v>3.3380083594566354</v>
      </c>
      <c r="I397" s="283">
        <f t="shared" si="28"/>
        <v>326.54526357102282</v>
      </c>
      <c r="J397" s="283">
        <f t="shared" si="29"/>
        <v>97.826376811164792</v>
      </c>
      <c r="K397" s="283">
        <f t="shared" si="30"/>
        <v>10323.617544882221</v>
      </c>
      <c r="L397" s="283"/>
    </row>
    <row r="398" spans="3:12" hidden="1">
      <c r="C398" s="269" t="s">
        <v>1491</v>
      </c>
      <c r="D398" s="283">
        <v>133.07</v>
      </c>
      <c r="E398" s="283">
        <v>411.89</v>
      </c>
      <c r="F398" s="285">
        <v>89</v>
      </c>
      <c r="G398" s="283">
        <f t="shared" si="27"/>
        <v>4.6279775280898878</v>
      </c>
      <c r="I398" s="283">
        <f t="shared" si="28"/>
        <v>43.660252679581959</v>
      </c>
      <c r="J398" s="283">
        <f t="shared" si="29"/>
        <v>9.4339811320566032</v>
      </c>
      <c r="K398" s="283">
        <f t="shared" si="30"/>
        <v>1255.3798692427722</v>
      </c>
      <c r="L398" s="283"/>
    </row>
    <row r="399" spans="3:12" hidden="1">
      <c r="C399" s="269" t="s">
        <v>1492</v>
      </c>
      <c r="D399" s="283">
        <v>211.59200000000001</v>
      </c>
      <c r="E399" s="283">
        <v>84810.81</v>
      </c>
      <c r="F399" s="285">
        <v>18641</v>
      </c>
      <c r="G399" s="283">
        <f t="shared" si="27"/>
        <v>4.5496920766053321</v>
      </c>
      <c r="I399" s="283">
        <f t="shared" si="28"/>
        <v>621.17877480438767</v>
      </c>
      <c r="J399" s="283">
        <f t="shared" si="29"/>
        <v>136.53204751998703</v>
      </c>
      <c r="K399" s="283">
        <f t="shared" si="30"/>
        <v>28889.088998849096</v>
      </c>
      <c r="L399" s="283"/>
    </row>
    <row r="400" spans="3:12" hidden="1">
      <c r="C400" s="269" t="s">
        <v>1493</v>
      </c>
      <c r="D400" s="283">
        <v>350</v>
      </c>
      <c r="E400" s="283">
        <v>185452</v>
      </c>
      <c r="F400" s="285">
        <v>47922</v>
      </c>
      <c r="G400" s="283">
        <f t="shared" si="27"/>
        <v>3.8698718751304204</v>
      </c>
      <c r="I400" s="283">
        <f t="shared" si="28"/>
        <v>847.15729294310324</v>
      </c>
      <c r="J400" s="283">
        <f t="shared" si="29"/>
        <v>218.91094079556646</v>
      </c>
      <c r="K400" s="283">
        <f t="shared" si="30"/>
        <v>76618.829278448262</v>
      </c>
      <c r="L400" s="283"/>
    </row>
    <row r="401" spans="3:12" hidden="1">
      <c r="C401" s="269" t="s">
        <v>1494</v>
      </c>
      <c r="D401" s="283">
        <v>105.53</v>
      </c>
      <c r="E401" s="283">
        <v>272.37</v>
      </c>
      <c r="F401" s="285">
        <v>92</v>
      </c>
      <c r="G401" s="283">
        <f t="shared" si="27"/>
        <v>2.9605434782608695</v>
      </c>
      <c r="I401" s="283">
        <f t="shared" si="28"/>
        <v>28.396535478362722</v>
      </c>
      <c r="J401" s="283">
        <f t="shared" si="29"/>
        <v>9.5916630466254382</v>
      </c>
      <c r="K401" s="283">
        <f t="shared" si="30"/>
        <v>1012.2082013103825</v>
      </c>
      <c r="L401" s="283"/>
    </row>
    <row r="402" spans="3:12" hidden="1">
      <c r="C402" s="269" t="s">
        <v>1495</v>
      </c>
      <c r="D402" s="283">
        <v>211.59200000000001</v>
      </c>
      <c r="E402" s="283">
        <v>76.86</v>
      </c>
      <c r="F402" s="285">
        <v>15</v>
      </c>
      <c r="G402" s="283">
        <f t="shared" si="27"/>
        <v>5.1239999999999997</v>
      </c>
      <c r="I402" s="283">
        <f t="shared" si="28"/>
        <v>19.845166665966804</v>
      </c>
      <c r="J402" s="283">
        <f t="shared" si="29"/>
        <v>3.872983346207417</v>
      </c>
      <c r="K402" s="283">
        <f t="shared" si="30"/>
        <v>819.49229219071981</v>
      </c>
      <c r="L402" s="283"/>
    </row>
    <row r="403" spans="3:12" hidden="1">
      <c r="C403" s="269" t="s">
        <v>1496</v>
      </c>
      <c r="D403" s="283">
        <v>350</v>
      </c>
      <c r="E403" s="283">
        <v>5195.95</v>
      </c>
      <c r="F403" s="285">
        <v>200</v>
      </c>
      <c r="G403" s="283">
        <f t="shared" si="27"/>
        <v>25.979749999999999</v>
      </c>
      <c r="I403" s="283">
        <f t="shared" si="28"/>
        <v>367.40914797062419</v>
      </c>
      <c r="J403" s="283">
        <f t="shared" si="29"/>
        <v>14.142135623730951</v>
      </c>
      <c r="K403" s="283">
        <f t="shared" si="30"/>
        <v>4949.7474683058326</v>
      </c>
      <c r="L403" s="283"/>
    </row>
    <row r="404" spans="3:12" hidden="1">
      <c r="C404" s="269" t="s">
        <v>1497</v>
      </c>
      <c r="D404" s="283">
        <v>211.59200000000001</v>
      </c>
      <c r="E404" s="283">
        <v>29038.7</v>
      </c>
      <c r="F404" s="285">
        <v>2504</v>
      </c>
      <c r="G404" s="283">
        <f t="shared" si="27"/>
        <v>11.596924920127796</v>
      </c>
      <c r="I404" s="283">
        <f t="shared" si="28"/>
        <v>580.3099376006885</v>
      </c>
      <c r="J404" s="283">
        <f t="shared" si="29"/>
        <v>50.039984012787215</v>
      </c>
      <c r="K404" s="283">
        <f t="shared" si="30"/>
        <v>10588.060297233673</v>
      </c>
      <c r="L404" s="283"/>
    </row>
    <row r="405" spans="3:12" hidden="1">
      <c r="C405" s="269" t="s">
        <v>1498</v>
      </c>
      <c r="D405" s="283">
        <f>10*66.369</f>
        <v>663.69</v>
      </c>
      <c r="E405" s="283">
        <v>2430.8200000000002</v>
      </c>
      <c r="F405" s="285">
        <v>1495</v>
      </c>
      <c r="G405" s="283">
        <f t="shared" si="27"/>
        <v>1.6259665551839466</v>
      </c>
      <c r="I405" s="283">
        <f t="shared" si="28"/>
        <v>62.868370598197004</v>
      </c>
      <c r="J405" s="283">
        <f t="shared" si="29"/>
        <v>38.665229858362409</v>
      </c>
      <c r="K405" s="283">
        <f t="shared" si="30"/>
        <v>25661.72640469655</v>
      </c>
      <c r="L405" s="283"/>
    </row>
    <row r="406" spans="3:12" hidden="1">
      <c r="C406" s="269" t="s">
        <v>1499</v>
      </c>
      <c r="D406" s="283">
        <f>12*66.369</f>
        <v>796.428</v>
      </c>
      <c r="E406" s="283">
        <v>1465.12</v>
      </c>
      <c r="F406" s="285">
        <v>1195</v>
      </c>
      <c r="G406" s="283">
        <f t="shared" si="27"/>
        <v>1.226041841004184</v>
      </c>
      <c r="I406" s="283">
        <f t="shared" si="28"/>
        <v>42.382760906907066</v>
      </c>
      <c r="J406" s="283">
        <f t="shared" si="29"/>
        <v>34.568772034887211</v>
      </c>
      <c r="K406" s="283">
        <f t="shared" si="30"/>
        <v>27531.53797420115</v>
      </c>
      <c r="L406" s="283"/>
    </row>
    <row r="407" spans="3:12" hidden="1">
      <c r="C407" s="269" t="s">
        <v>1500</v>
      </c>
      <c r="D407" s="283">
        <f>10*66.369</f>
        <v>663.69</v>
      </c>
      <c r="E407" s="283">
        <v>23.83</v>
      </c>
      <c r="F407" s="285">
        <v>10</v>
      </c>
      <c r="G407" s="283">
        <f t="shared" si="27"/>
        <v>2.383</v>
      </c>
      <c r="I407" s="283">
        <f t="shared" si="28"/>
        <v>7.5357076641812482</v>
      </c>
      <c r="J407" s="283">
        <f t="shared" si="29"/>
        <v>3.1622776601683795</v>
      </c>
      <c r="K407" s="283">
        <f t="shared" si="30"/>
        <v>2098.7720602771519</v>
      </c>
      <c r="L407" s="283"/>
    </row>
    <row r="408" spans="3:12" hidden="1">
      <c r="C408" s="269" t="s">
        <v>1501</v>
      </c>
      <c r="D408" s="283">
        <v>16.509</v>
      </c>
      <c r="E408" s="283">
        <v>5519.66</v>
      </c>
      <c r="F408" s="285">
        <v>3009</v>
      </c>
      <c r="G408" s="283">
        <f t="shared" si="27"/>
        <v>1.8343835161183117</v>
      </c>
      <c r="I408" s="283">
        <f t="shared" si="28"/>
        <v>100.62392021074115</v>
      </c>
      <c r="J408" s="283">
        <f t="shared" si="29"/>
        <v>54.854352607609911</v>
      </c>
      <c r="K408" s="283">
        <f t="shared" si="30"/>
        <v>905.590507199032</v>
      </c>
      <c r="L408" s="283"/>
    </row>
    <row r="409" spans="3:12" hidden="1">
      <c r="C409" s="269" t="s">
        <v>1502</v>
      </c>
      <c r="D409" s="283">
        <v>26.25</v>
      </c>
      <c r="E409" s="283">
        <v>4875.74</v>
      </c>
      <c r="F409" s="285">
        <v>2642</v>
      </c>
      <c r="G409" s="283">
        <f t="shared" si="27"/>
        <v>1.8454731264193791</v>
      </c>
      <c r="I409" s="283">
        <f t="shared" si="28"/>
        <v>94.858036778166678</v>
      </c>
      <c r="J409" s="283">
        <f t="shared" si="29"/>
        <v>51.400389103585589</v>
      </c>
      <c r="K409" s="283">
        <f t="shared" si="30"/>
        <v>1349.2602139691217</v>
      </c>
      <c r="L409" s="283"/>
    </row>
    <row r="410" spans="3:12" hidden="1">
      <c r="C410" s="269" t="s">
        <v>1503</v>
      </c>
      <c r="D410" s="283">
        <v>26.25</v>
      </c>
      <c r="E410" s="283">
        <v>109189.08</v>
      </c>
      <c r="F410" s="285">
        <v>74654</v>
      </c>
      <c r="G410" s="283">
        <f t="shared" si="27"/>
        <v>1.4626018699600825</v>
      </c>
      <c r="I410" s="283">
        <f t="shared" si="28"/>
        <v>399.62501496680738</v>
      </c>
      <c r="J410" s="283">
        <f t="shared" si="29"/>
        <v>273.22884181579366</v>
      </c>
      <c r="K410" s="283">
        <f t="shared" si="30"/>
        <v>7172.2570976645839</v>
      </c>
      <c r="L410" s="283"/>
    </row>
    <row r="411" spans="3:12" hidden="1">
      <c r="C411" s="287" t="s">
        <v>74</v>
      </c>
      <c r="E411" s="288">
        <f>SUM(E387:E410)</f>
        <v>8585010.3799999971</v>
      </c>
      <c r="F411" s="289">
        <f>SUM(F387:F410)</f>
        <v>2845057</v>
      </c>
    </row>
    <row r="412" spans="3:12" hidden="1"/>
    <row r="413" spans="3:12" hidden="1">
      <c r="C413" s="275" t="s">
        <v>1463</v>
      </c>
      <c r="I413" s="336" t="s">
        <v>1464</v>
      </c>
      <c r="J413" s="336"/>
    </row>
    <row r="414" spans="3:12" hidden="1"/>
    <row r="415" spans="3:12" hidden="1">
      <c r="C415" s="269" t="s">
        <v>1465</v>
      </c>
      <c r="E415" s="290">
        <f>I415</f>
        <v>1.8907195389941889E-2</v>
      </c>
      <c r="I415" s="290">
        <f t="array" ref="I415:J417">LINEST(I387:I410,J387:K410,FALSE,TRUE)</f>
        <v>1.8907195389941889E-2</v>
      </c>
      <c r="J415" s="290">
        <v>0.36414063350127868</v>
      </c>
    </row>
    <row r="416" spans="3:12" hidden="1">
      <c r="C416" s="269" t="s">
        <v>1466</v>
      </c>
      <c r="E416" s="290">
        <f>J415</f>
        <v>0.36414063350127868</v>
      </c>
      <c r="I416" s="290">
        <v>2.0294554286845556E-3</v>
      </c>
      <c r="J416" s="290">
        <v>0.39280931432061406</v>
      </c>
    </row>
    <row r="417" spans="1:14" hidden="1">
      <c r="C417" s="269" t="s">
        <v>1467</v>
      </c>
      <c r="E417" s="291">
        <f>I417</f>
        <v>0.9056658177844279</v>
      </c>
      <c r="I417" s="290">
        <v>0.9056658177844279</v>
      </c>
      <c r="J417" s="290">
        <v>456.30278034575406</v>
      </c>
    </row>
    <row r="418" spans="1:14" hidden="1">
      <c r="I418" s="290"/>
      <c r="J418" s="290"/>
    </row>
    <row r="419" spans="1:14" hidden="1">
      <c r="C419" s="292" t="s">
        <v>1468</v>
      </c>
      <c r="D419" s="293"/>
    </row>
    <row r="420" spans="1:14" hidden="1">
      <c r="D420" s="293"/>
    </row>
    <row r="421" spans="1:14" hidden="1">
      <c r="C421" s="269" t="s">
        <v>1469</v>
      </c>
      <c r="D421" s="293"/>
      <c r="E421" s="286">
        <f>F411</f>
        <v>2845057</v>
      </c>
    </row>
    <row r="422" spans="1:14" hidden="1">
      <c r="C422" s="269" t="s">
        <v>1470</v>
      </c>
      <c r="D422" s="293"/>
      <c r="E422" s="284">
        <f>E416</f>
        <v>0.36414063350127868</v>
      </c>
      <c r="F422" s="305"/>
      <c r="G422" s="270"/>
    </row>
    <row r="423" spans="1:14" hidden="1">
      <c r="C423" s="269" t="s">
        <v>1471</v>
      </c>
      <c r="D423" s="293"/>
      <c r="E423" s="284">
        <f>MIN(G387:G410)</f>
        <v>0.66204196074639854</v>
      </c>
    </row>
    <row r="424" spans="1:14" hidden="1">
      <c r="C424" s="269" t="s">
        <v>1472</v>
      </c>
      <c r="D424" s="293"/>
      <c r="E424" s="299" t="s">
        <v>1473</v>
      </c>
    </row>
    <row r="425" spans="1:14" hidden="1">
      <c r="C425" s="269" t="s">
        <v>1474</v>
      </c>
      <c r="D425" s="293"/>
      <c r="E425" s="300">
        <f>IF(E424="Z",E421*E422,E421*E423)</f>
        <v>1036000.8583272474</v>
      </c>
    </row>
    <row r="426" spans="1:14" hidden="1">
      <c r="C426" s="269" t="s">
        <v>1475</v>
      </c>
      <c r="D426" s="293"/>
      <c r="E426" s="300">
        <f>E411</f>
        <v>8585010.3799999971</v>
      </c>
    </row>
    <row r="427" spans="1:14" hidden="1">
      <c r="C427" s="269" t="s">
        <v>1476</v>
      </c>
      <c r="D427" s="293"/>
      <c r="E427" s="302">
        <f>E425/E426</f>
        <v>0.1206755510442665</v>
      </c>
    </row>
    <row r="428" spans="1:14" hidden="1">
      <c r="C428" s="269" t="s">
        <v>1477</v>
      </c>
      <c r="D428" s="293"/>
      <c r="E428" s="303">
        <f>E427</f>
        <v>0.1206755510442665</v>
      </c>
    </row>
    <row r="429" spans="1:14" hidden="1">
      <c r="C429" s="269" t="s">
        <v>1478</v>
      </c>
      <c r="D429" s="293"/>
      <c r="E429" s="304">
        <f>1-E428</f>
        <v>0.87932444895573347</v>
      </c>
    </row>
    <row r="430" spans="1:14" hidden="1"/>
    <row r="431" spans="1:14" hidden="1">
      <c r="A431" s="268" t="s">
        <v>1504</v>
      </c>
      <c r="B431" s="268"/>
      <c r="C431" s="271"/>
    </row>
    <row r="432" spans="1:14" hidden="1">
      <c r="G432" s="272" t="s">
        <v>1449</v>
      </c>
      <c r="J432" s="272" t="s">
        <v>1450</v>
      </c>
      <c r="M432" s="337" t="s">
        <v>1505</v>
      </c>
      <c r="N432" s="337"/>
    </row>
    <row r="433" spans="3:14" hidden="1">
      <c r="D433" s="273"/>
      <c r="E433" s="272"/>
      <c r="F433" s="274"/>
      <c r="G433" s="272" t="s">
        <v>1452</v>
      </c>
      <c r="I433" s="272"/>
      <c r="J433" s="272"/>
      <c r="K433" s="272"/>
      <c r="L433" s="272"/>
    </row>
    <row r="434" spans="3:14" hidden="1">
      <c r="C434" s="275" t="s">
        <v>241</v>
      </c>
      <c r="D434" s="276" t="s">
        <v>1455</v>
      </c>
      <c r="E434" s="277" t="s">
        <v>78</v>
      </c>
      <c r="F434" s="278" t="s">
        <v>1456</v>
      </c>
      <c r="G434" s="277" t="s">
        <v>1457</v>
      </c>
      <c r="I434" s="279" t="s">
        <v>1458</v>
      </c>
      <c r="J434" s="279" t="s">
        <v>1459</v>
      </c>
      <c r="K434" s="279" t="s">
        <v>1460</v>
      </c>
      <c r="L434" s="280"/>
      <c r="M434" s="278" t="s">
        <v>1506</v>
      </c>
      <c r="N434" s="306" t="s">
        <v>1507</v>
      </c>
    </row>
    <row r="435" spans="3:14" hidden="1">
      <c r="C435" s="269" t="s">
        <v>1508</v>
      </c>
      <c r="D435" s="283">
        <v>1</v>
      </c>
      <c r="E435" s="284">
        <v>46949.57</v>
      </c>
      <c r="F435" s="285">
        <v>94</v>
      </c>
      <c r="G435" s="283">
        <f t="shared" ref="G435:G467" si="31">E435/F435</f>
        <v>499.46351063829786</v>
      </c>
      <c r="H435" s="286"/>
      <c r="I435" s="283">
        <f t="shared" ref="I435:I467" si="32">G435*F435^0.5</f>
        <v>4842.4784000714462</v>
      </c>
      <c r="J435" s="283">
        <f t="shared" ref="J435:J467" si="33">F435^0.5</f>
        <v>9.6953597148326587</v>
      </c>
      <c r="K435" s="283">
        <f t="shared" ref="K435:K467" si="34">D435*F435^0.5</f>
        <v>9.6953597148326587</v>
      </c>
      <c r="L435" s="283"/>
      <c r="M435" s="270">
        <f>IF(D435&gt;50,0,1)</f>
        <v>1</v>
      </c>
      <c r="N435" s="286">
        <f t="shared" ref="N435:N467" si="35">M435*F435</f>
        <v>94</v>
      </c>
    </row>
    <row r="436" spans="3:14" hidden="1">
      <c r="C436" s="269" t="s">
        <v>1509</v>
      </c>
      <c r="D436" s="283">
        <v>1.5</v>
      </c>
      <c r="E436" s="283">
        <v>254928.04</v>
      </c>
      <c r="F436" s="285">
        <v>343</v>
      </c>
      <c r="G436" s="283">
        <f t="shared" si="31"/>
        <v>743.23043731778432</v>
      </c>
      <c r="H436" s="286"/>
      <c r="I436" s="283">
        <f t="shared" si="32"/>
        <v>13764.82032769646</v>
      </c>
      <c r="J436" s="283">
        <f t="shared" si="33"/>
        <v>18.520259177452136</v>
      </c>
      <c r="K436" s="283">
        <f t="shared" si="34"/>
        <v>27.780388766178206</v>
      </c>
      <c r="L436" s="283"/>
      <c r="M436" s="270">
        <f t="shared" ref="M436:M467" si="36">IF(D436&gt;50,0,1)</f>
        <v>1</v>
      </c>
      <c r="N436" s="286">
        <f t="shared" si="35"/>
        <v>343</v>
      </c>
    </row>
    <row r="437" spans="3:14" hidden="1">
      <c r="C437" s="269" t="s">
        <v>1510</v>
      </c>
      <c r="D437" s="283">
        <v>10</v>
      </c>
      <c r="E437" s="283">
        <v>9914.91</v>
      </c>
      <c r="F437" s="285">
        <v>9</v>
      </c>
      <c r="G437" s="283">
        <f t="shared" si="31"/>
        <v>1101.6566666666668</v>
      </c>
      <c r="H437" s="286"/>
      <c r="I437" s="283">
        <f t="shared" si="32"/>
        <v>3304.9700000000003</v>
      </c>
      <c r="J437" s="283">
        <f t="shared" si="33"/>
        <v>3</v>
      </c>
      <c r="K437" s="283">
        <f t="shared" si="34"/>
        <v>30</v>
      </c>
      <c r="L437" s="283"/>
      <c r="M437" s="270">
        <f t="shared" si="36"/>
        <v>1</v>
      </c>
      <c r="N437" s="286">
        <f t="shared" si="35"/>
        <v>9</v>
      </c>
    </row>
    <row r="438" spans="3:14" hidden="1">
      <c r="C438" s="269" t="s">
        <v>1511</v>
      </c>
      <c r="D438" s="283">
        <v>15</v>
      </c>
      <c r="E438" s="283">
        <v>6285980.6500000004</v>
      </c>
      <c r="F438" s="285">
        <v>8244</v>
      </c>
      <c r="G438" s="283">
        <f t="shared" si="31"/>
        <v>762.49158782144593</v>
      </c>
      <c r="H438" s="286"/>
      <c r="I438" s="283">
        <f t="shared" si="32"/>
        <v>69231.548927012933</v>
      </c>
      <c r="J438" s="283">
        <f t="shared" si="33"/>
        <v>90.796475702529335</v>
      </c>
      <c r="K438" s="283">
        <f t="shared" si="34"/>
        <v>1361.9471355379401</v>
      </c>
      <c r="L438" s="283"/>
      <c r="M438" s="270">
        <f t="shared" si="36"/>
        <v>1</v>
      </c>
      <c r="N438" s="286">
        <f t="shared" si="35"/>
        <v>8244</v>
      </c>
    </row>
    <row r="439" spans="3:14" hidden="1">
      <c r="C439" s="269" t="s">
        <v>1512</v>
      </c>
      <c r="D439" s="283">
        <v>25</v>
      </c>
      <c r="E439" s="283">
        <v>2588621.12</v>
      </c>
      <c r="F439" s="285">
        <v>3222</v>
      </c>
      <c r="G439" s="283">
        <f t="shared" si="31"/>
        <v>803.42058348851651</v>
      </c>
      <c r="H439" s="286"/>
      <c r="I439" s="283">
        <f t="shared" si="32"/>
        <v>45604.292458726923</v>
      </c>
      <c r="J439" s="283">
        <f t="shared" si="33"/>
        <v>56.762663785273503</v>
      </c>
      <c r="K439" s="283">
        <f t="shared" si="34"/>
        <v>1419.0665946318377</v>
      </c>
      <c r="L439" s="283"/>
      <c r="M439" s="270">
        <f t="shared" si="36"/>
        <v>1</v>
      </c>
      <c r="N439" s="286">
        <f t="shared" si="35"/>
        <v>3222</v>
      </c>
    </row>
    <row r="440" spans="3:14" hidden="1">
      <c r="C440" s="269" t="s">
        <v>1513</v>
      </c>
      <c r="D440" s="283">
        <v>37.5</v>
      </c>
      <c r="E440" s="283">
        <v>717416.33</v>
      </c>
      <c r="F440" s="285">
        <v>676</v>
      </c>
      <c r="G440" s="283">
        <f t="shared" si="31"/>
        <v>1061.2667603550294</v>
      </c>
      <c r="H440" s="286"/>
      <c r="I440" s="283">
        <f t="shared" si="32"/>
        <v>27592.935769230764</v>
      </c>
      <c r="J440" s="283">
        <f t="shared" si="33"/>
        <v>26</v>
      </c>
      <c r="K440" s="283">
        <f t="shared" si="34"/>
        <v>975</v>
      </c>
      <c r="L440" s="283"/>
      <c r="M440" s="270">
        <f t="shared" si="36"/>
        <v>1</v>
      </c>
      <c r="N440" s="286">
        <f t="shared" si="35"/>
        <v>676</v>
      </c>
    </row>
    <row r="441" spans="3:14" hidden="1">
      <c r="C441" s="269" t="s">
        <v>1514</v>
      </c>
      <c r="D441" s="283">
        <v>50</v>
      </c>
      <c r="E441" s="283">
        <v>472676.29</v>
      </c>
      <c r="F441" s="285">
        <v>415</v>
      </c>
      <c r="G441" s="283">
        <f t="shared" si="31"/>
        <v>1138.9790120481928</v>
      </c>
      <c r="H441" s="286"/>
      <c r="I441" s="283">
        <f t="shared" si="32"/>
        <v>23202.766511836577</v>
      </c>
      <c r="J441" s="283">
        <f t="shared" si="33"/>
        <v>20.371548787463361</v>
      </c>
      <c r="K441" s="283">
        <f t="shared" si="34"/>
        <v>1018.5774393731681</v>
      </c>
      <c r="L441" s="283"/>
      <c r="M441" s="270">
        <f t="shared" si="36"/>
        <v>1</v>
      </c>
      <c r="N441" s="286">
        <f t="shared" si="35"/>
        <v>415</v>
      </c>
    </row>
    <row r="442" spans="3:14" hidden="1">
      <c r="C442" s="269" t="s">
        <v>1515</v>
      </c>
      <c r="D442" s="283">
        <v>75</v>
      </c>
      <c r="E442" s="283">
        <v>249082.95</v>
      </c>
      <c r="F442" s="285">
        <v>164</v>
      </c>
      <c r="G442" s="283">
        <f t="shared" si="31"/>
        <v>1518.7984756097562</v>
      </c>
      <c r="H442" s="286"/>
      <c r="I442" s="283">
        <f t="shared" si="32"/>
        <v>19450.110661905786</v>
      </c>
      <c r="J442" s="283">
        <f t="shared" si="33"/>
        <v>12.806248474865697</v>
      </c>
      <c r="K442" s="283">
        <f t="shared" si="34"/>
        <v>960.46863561492728</v>
      </c>
      <c r="L442" s="283"/>
      <c r="M442" s="270">
        <f t="shared" si="36"/>
        <v>0</v>
      </c>
      <c r="N442" s="286">
        <f t="shared" si="35"/>
        <v>0</v>
      </c>
    </row>
    <row r="443" spans="3:14" hidden="1">
      <c r="C443" s="269" t="s">
        <v>1516</v>
      </c>
      <c r="D443" s="283">
        <v>100</v>
      </c>
      <c r="E443" s="283">
        <v>172790.9</v>
      </c>
      <c r="F443" s="285">
        <v>91</v>
      </c>
      <c r="G443" s="283">
        <f t="shared" si="31"/>
        <v>1898.8010989010988</v>
      </c>
      <c r="H443" s="286"/>
      <c r="I443" s="283">
        <f t="shared" si="32"/>
        <v>18113.40803935333</v>
      </c>
      <c r="J443" s="283">
        <f t="shared" si="33"/>
        <v>9.5393920141694561</v>
      </c>
      <c r="K443" s="283">
        <f t="shared" si="34"/>
        <v>953.93920141694559</v>
      </c>
      <c r="L443" s="283"/>
      <c r="M443" s="270">
        <f t="shared" si="36"/>
        <v>0</v>
      </c>
      <c r="N443" s="286">
        <f t="shared" si="35"/>
        <v>0</v>
      </c>
    </row>
    <row r="444" spans="3:14" hidden="1">
      <c r="C444" s="269" t="s">
        <v>1517</v>
      </c>
      <c r="D444" s="283">
        <v>167</v>
      </c>
      <c r="E444" s="283">
        <v>218790.45</v>
      </c>
      <c r="F444" s="285">
        <v>78</v>
      </c>
      <c r="G444" s="283">
        <f t="shared" si="31"/>
        <v>2805.0057692307696</v>
      </c>
      <c r="H444" s="286"/>
      <c r="I444" s="283">
        <f t="shared" si="32"/>
        <v>24773.140182516152</v>
      </c>
      <c r="J444" s="283">
        <f t="shared" si="33"/>
        <v>8.8317608663278477</v>
      </c>
      <c r="K444" s="283">
        <f t="shared" si="34"/>
        <v>1474.9040646767505</v>
      </c>
      <c r="L444" s="283"/>
      <c r="M444" s="270">
        <f t="shared" si="36"/>
        <v>0</v>
      </c>
      <c r="N444" s="286">
        <f t="shared" si="35"/>
        <v>0</v>
      </c>
    </row>
    <row r="445" spans="3:14" hidden="1">
      <c r="C445" s="269" t="s">
        <v>1518</v>
      </c>
      <c r="D445" s="283">
        <v>350</v>
      </c>
      <c r="E445" s="283">
        <v>178645.26</v>
      </c>
      <c r="F445" s="285">
        <v>45</v>
      </c>
      <c r="G445" s="283">
        <f t="shared" si="31"/>
        <v>3969.894666666667</v>
      </c>
      <c r="H445" s="286"/>
      <c r="I445" s="283">
        <f t="shared" si="32"/>
        <v>26630.86301454161</v>
      </c>
      <c r="J445" s="283">
        <f t="shared" si="33"/>
        <v>6.7082039324993694</v>
      </c>
      <c r="K445" s="283">
        <f t="shared" si="34"/>
        <v>2347.8713763747792</v>
      </c>
      <c r="L445" s="283"/>
      <c r="M445" s="270">
        <f t="shared" si="36"/>
        <v>0</v>
      </c>
      <c r="N445" s="286">
        <f t="shared" si="35"/>
        <v>0</v>
      </c>
    </row>
    <row r="446" spans="3:14" hidden="1">
      <c r="C446" s="269" t="s">
        <v>1519</v>
      </c>
      <c r="D446" s="283">
        <v>333</v>
      </c>
      <c r="E446" s="283">
        <v>188290.18</v>
      </c>
      <c r="F446" s="285">
        <v>43</v>
      </c>
      <c r="G446" s="283">
        <f t="shared" si="31"/>
        <v>4378.8413953488371</v>
      </c>
      <c r="H446" s="286"/>
      <c r="I446" s="283">
        <f t="shared" si="32"/>
        <v>28713.983257668791</v>
      </c>
      <c r="J446" s="283">
        <f t="shared" si="33"/>
        <v>6.5574385243020004</v>
      </c>
      <c r="K446" s="283">
        <f t="shared" si="34"/>
        <v>2183.6270285925661</v>
      </c>
      <c r="L446" s="283"/>
      <c r="M446" s="270">
        <f t="shared" si="36"/>
        <v>0</v>
      </c>
      <c r="N446" s="286">
        <f t="shared" si="35"/>
        <v>0</v>
      </c>
    </row>
    <row r="447" spans="3:14" hidden="1">
      <c r="C447" s="269" t="s">
        <v>1520</v>
      </c>
      <c r="D447" s="283">
        <v>500</v>
      </c>
      <c r="E447" s="283">
        <v>69813.39</v>
      </c>
      <c r="F447" s="285">
        <v>12</v>
      </c>
      <c r="G447" s="283">
        <f t="shared" si="31"/>
        <v>5817.7825000000003</v>
      </c>
      <c r="H447" s="286"/>
      <c r="I447" s="283">
        <f t="shared" si="32"/>
        <v>20153.389754770164</v>
      </c>
      <c r="J447" s="283">
        <f t="shared" si="33"/>
        <v>3.4641016151377544</v>
      </c>
      <c r="K447" s="283">
        <f t="shared" si="34"/>
        <v>1732.0508075688772</v>
      </c>
      <c r="L447" s="283"/>
      <c r="M447" s="270">
        <f t="shared" si="36"/>
        <v>0</v>
      </c>
      <c r="N447" s="286">
        <f t="shared" si="35"/>
        <v>0</v>
      </c>
    </row>
    <row r="448" spans="3:14" hidden="1">
      <c r="C448" s="269" t="s">
        <v>1521</v>
      </c>
      <c r="D448" s="283">
        <v>833</v>
      </c>
      <c r="E448" s="283">
        <v>54832</v>
      </c>
      <c r="F448" s="285">
        <v>4</v>
      </c>
      <c r="G448" s="283">
        <f t="shared" si="31"/>
        <v>13708</v>
      </c>
      <c r="H448" s="286"/>
      <c r="I448" s="283">
        <f t="shared" si="32"/>
        <v>27416</v>
      </c>
      <c r="J448" s="283">
        <f t="shared" si="33"/>
        <v>2</v>
      </c>
      <c r="K448" s="283">
        <f t="shared" si="34"/>
        <v>1666</v>
      </c>
      <c r="L448" s="283"/>
      <c r="M448" s="270">
        <f t="shared" si="36"/>
        <v>0</v>
      </c>
      <c r="N448" s="286">
        <f t="shared" si="35"/>
        <v>0</v>
      </c>
    </row>
    <row r="449" spans="3:14" hidden="1">
      <c r="C449" s="269" t="s">
        <v>1522</v>
      </c>
      <c r="D449" s="283">
        <v>10</v>
      </c>
      <c r="E449" s="283">
        <v>194644.8</v>
      </c>
      <c r="F449" s="285">
        <v>1042</v>
      </c>
      <c r="G449" s="283">
        <f t="shared" si="31"/>
        <v>186.79923224568137</v>
      </c>
      <c r="H449" s="286"/>
      <c r="I449" s="283">
        <f t="shared" si="32"/>
        <v>6029.8838463617358</v>
      </c>
      <c r="J449" s="283">
        <f t="shared" si="33"/>
        <v>32.280024783137947</v>
      </c>
      <c r="K449" s="283">
        <f t="shared" si="34"/>
        <v>322.80024783137947</v>
      </c>
      <c r="L449" s="283"/>
      <c r="M449" s="270">
        <f t="shared" si="36"/>
        <v>1</v>
      </c>
      <c r="N449" s="286">
        <f t="shared" si="35"/>
        <v>1042</v>
      </c>
    </row>
    <row r="450" spans="3:14" hidden="1">
      <c r="C450" s="269" t="s">
        <v>1523</v>
      </c>
      <c r="D450" s="283">
        <v>15</v>
      </c>
      <c r="E450" s="283">
        <v>527786.22</v>
      </c>
      <c r="F450" s="285">
        <v>2005</v>
      </c>
      <c r="G450" s="283">
        <f t="shared" si="31"/>
        <v>263.23502244389027</v>
      </c>
      <c r="H450" s="286"/>
      <c r="I450" s="283">
        <f t="shared" si="32"/>
        <v>11786.934184395703</v>
      </c>
      <c r="J450" s="283">
        <f t="shared" si="33"/>
        <v>44.77722635447622</v>
      </c>
      <c r="K450" s="283">
        <f t="shared" si="34"/>
        <v>671.65839531714334</v>
      </c>
      <c r="L450" s="283"/>
      <c r="M450" s="270">
        <f t="shared" si="36"/>
        <v>1</v>
      </c>
      <c r="N450" s="286">
        <f t="shared" si="35"/>
        <v>2005</v>
      </c>
    </row>
    <row r="451" spans="3:14" hidden="1">
      <c r="C451" s="269" t="s">
        <v>1524</v>
      </c>
      <c r="D451" s="283">
        <v>25</v>
      </c>
      <c r="E451" s="283">
        <v>313131.62</v>
      </c>
      <c r="F451" s="285">
        <v>957</v>
      </c>
      <c r="G451" s="283">
        <f t="shared" si="31"/>
        <v>327.20127481713689</v>
      </c>
      <c r="H451" s="286"/>
      <c r="I451" s="283">
        <f t="shared" si="32"/>
        <v>10122.107747379261</v>
      </c>
      <c r="J451" s="283">
        <f t="shared" si="33"/>
        <v>30.935416596516038</v>
      </c>
      <c r="K451" s="283">
        <f t="shared" si="34"/>
        <v>773.38541491290096</v>
      </c>
      <c r="L451" s="283"/>
      <c r="M451" s="270">
        <f t="shared" si="36"/>
        <v>1</v>
      </c>
      <c r="N451" s="286">
        <f t="shared" si="35"/>
        <v>957</v>
      </c>
    </row>
    <row r="452" spans="3:14" hidden="1">
      <c r="C452" s="269" t="s">
        <v>1525</v>
      </c>
      <c r="D452" s="283">
        <v>37.5</v>
      </c>
      <c r="E452" s="283">
        <v>39324.79</v>
      </c>
      <c r="F452" s="285">
        <v>99</v>
      </c>
      <c r="G452" s="283">
        <f t="shared" si="31"/>
        <v>397.22010101010102</v>
      </c>
      <c r="H452" s="286"/>
      <c r="I452" s="283">
        <f t="shared" si="32"/>
        <v>3952.2901027127309</v>
      </c>
      <c r="J452" s="283">
        <f t="shared" si="33"/>
        <v>9.9498743710661994</v>
      </c>
      <c r="K452" s="283">
        <f t="shared" si="34"/>
        <v>373.1202889149825</v>
      </c>
      <c r="L452" s="283"/>
      <c r="M452" s="270">
        <f t="shared" si="36"/>
        <v>1</v>
      </c>
      <c r="N452" s="286">
        <f t="shared" si="35"/>
        <v>99</v>
      </c>
    </row>
    <row r="453" spans="3:14" hidden="1">
      <c r="C453" s="269" t="s">
        <v>1526</v>
      </c>
      <c r="D453" s="283">
        <v>25</v>
      </c>
      <c r="E453" s="283">
        <v>2998146.64</v>
      </c>
      <c r="F453" s="285">
        <v>2497</v>
      </c>
      <c r="G453" s="283">
        <f t="shared" si="31"/>
        <v>1200.6994953944734</v>
      </c>
      <c r="I453" s="283">
        <f t="shared" si="32"/>
        <v>59998.942972077733</v>
      </c>
      <c r="J453" s="283">
        <f t="shared" si="33"/>
        <v>49.969990994595946</v>
      </c>
      <c r="K453" s="283">
        <f t="shared" si="34"/>
        <v>1249.2497748648987</v>
      </c>
      <c r="L453" s="283"/>
      <c r="M453" s="270">
        <f t="shared" si="36"/>
        <v>1</v>
      </c>
      <c r="N453" s="286">
        <f t="shared" si="35"/>
        <v>2497</v>
      </c>
    </row>
    <row r="454" spans="3:14" hidden="1">
      <c r="C454" s="269" t="s">
        <v>1527</v>
      </c>
      <c r="D454" s="283">
        <v>37.5</v>
      </c>
      <c r="E454" s="283">
        <v>160140.01</v>
      </c>
      <c r="F454" s="285">
        <v>106</v>
      </c>
      <c r="G454" s="283">
        <f t="shared" si="31"/>
        <v>1510.7548113207547</v>
      </c>
      <c r="H454" s="286"/>
      <c r="I454" s="283">
        <f t="shared" si="32"/>
        <v>15554.172771075091</v>
      </c>
      <c r="J454" s="283">
        <f t="shared" si="33"/>
        <v>10.295630140987001</v>
      </c>
      <c r="K454" s="283">
        <f t="shared" si="34"/>
        <v>386.08613028701251</v>
      </c>
      <c r="L454" s="283"/>
      <c r="M454" s="270">
        <f t="shared" si="36"/>
        <v>1</v>
      </c>
      <c r="N454" s="286">
        <f t="shared" si="35"/>
        <v>106</v>
      </c>
    </row>
    <row r="455" spans="3:14" hidden="1">
      <c r="C455" s="269" t="s">
        <v>1528</v>
      </c>
      <c r="D455" s="283">
        <v>50</v>
      </c>
      <c r="E455" s="283">
        <v>832419.29</v>
      </c>
      <c r="F455" s="285">
        <v>676</v>
      </c>
      <c r="G455" s="283">
        <f t="shared" si="31"/>
        <v>1231.3894822485208</v>
      </c>
      <c r="H455" s="286"/>
      <c r="I455" s="283">
        <f t="shared" si="32"/>
        <v>32016.12653846154</v>
      </c>
      <c r="J455" s="283">
        <f t="shared" si="33"/>
        <v>26</v>
      </c>
      <c r="K455" s="283">
        <f t="shared" si="34"/>
        <v>1300</v>
      </c>
      <c r="L455" s="283"/>
      <c r="M455" s="270">
        <f t="shared" si="36"/>
        <v>1</v>
      </c>
      <c r="N455" s="286">
        <f t="shared" si="35"/>
        <v>676</v>
      </c>
    </row>
    <row r="456" spans="3:14" hidden="1">
      <c r="C456" s="269" t="s">
        <v>1529</v>
      </c>
      <c r="D456" s="283">
        <v>75</v>
      </c>
      <c r="E456" s="283">
        <v>456445.06</v>
      </c>
      <c r="F456" s="285">
        <v>177</v>
      </c>
      <c r="G456" s="283">
        <f t="shared" si="31"/>
        <v>2578.7856497175139</v>
      </c>
      <c r="H456" s="286"/>
      <c r="I456" s="283">
        <f t="shared" si="32"/>
        <v>34308.511635051284</v>
      </c>
      <c r="J456" s="283">
        <f t="shared" si="33"/>
        <v>13.30413469565007</v>
      </c>
      <c r="K456" s="283">
        <f t="shared" si="34"/>
        <v>997.81010217375524</v>
      </c>
      <c r="L456" s="283"/>
      <c r="M456" s="270">
        <f t="shared" si="36"/>
        <v>0</v>
      </c>
      <c r="N456" s="286">
        <f t="shared" si="35"/>
        <v>0</v>
      </c>
    </row>
    <row r="457" spans="3:14" hidden="1">
      <c r="C457" s="269" t="s">
        <v>1530</v>
      </c>
      <c r="D457" s="283">
        <v>100</v>
      </c>
      <c r="E457" s="283">
        <v>127996.3</v>
      </c>
      <c r="F457" s="285">
        <v>62</v>
      </c>
      <c r="G457" s="283">
        <f t="shared" si="31"/>
        <v>2064.4564516129035</v>
      </c>
      <c r="H457" s="286"/>
      <c r="I457" s="283">
        <f t="shared" si="32"/>
        <v>16255.546355554485</v>
      </c>
      <c r="J457" s="283">
        <f t="shared" si="33"/>
        <v>7.8740078740118111</v>
      </c>
      <c r="K457" s="283">
        <f t="shared" si="34"/>
        <v>787.40078740118111</v>
      </c>
      <c r="L457" s="283"/>
      <c r="M457" s="270">
        <f t="shared" si="36"/>
        <v>0</v>
      </c>
      <c r="N457" s="286">
        <f t="shared" si="35"/>
        <v>0</v>
      </c>
    </row>
    <row r="458" spans="3:14" hidden="1">
      <c r="C458" s="269" t="s">
        <v>1531</v>
      </c>
      <c r="D458" s="283">
        <v>150</v>
      </c>
      <c r="E458" s="283">
        <v>67557.05</v>
      </c>
      <c r="F458" s="285">
        <v>11</v>
      </c>
      <c r="G458" s="283">
        <f t="shared" si="31"/>
        <v>6141.55</v>
      </c>
      <c r="I458" s="283">
        <f t="shared" si="32"/>
        <v>20369.216981207206</v>
      </c>
      <c r="J458" s="283">
        <f t="shared" si="33"/>
        <v>3.3166247903553998</v>
      </c>
      <c r="K458" s="283">
        <f t="shared" si="34"/>
        <v>497.49371855330998</v>
      </c>
      <c r="L458" s="283"/>
      <c r="M458" s="270">
        <f t="shared" si="36"/>
        <v>0</v>
      </c>
      <c r="N458" s="286">
        <f t="shared" si="35"/>
        <v>0</v>
      </c>
    </row>
    <row r="459" spans="3:14" hidden="1">
      <c r="C459" s="269" t="s">
        <v>1532</v>
      </c>
      <c r="D459" s="283">
        <v>167</v>
      </c>
      <c r="E459" s="283">
        <v>197974.92</v>
      </c>
      <c r="F459" s="285">
        <v>85</v>
      </c>
      <c r="G459" s="283">
        <f t="shared" si="31"/>
        <v>2329.116705882353</v>
      </c>
      <c r="H459" s="295"/>
      <c r="I459" s="283">
        <f t="shared" si="32"/>
        <v>21473.395016105915</v>
      </c>
      <c r="J459" s="283">
        <f t="shared" si="33"/>
        <v>9.2195444572928871</v>
      </c>
      <c r="K459" s="283">
        <f t="shared" si="34"/>
        <v>1539.6639243679122</v>
      </c>
      <c r="L459" s="283"/>
      <c r="M459" s="270">
        <f t="shared" si="36"/>
        <v>0</v>
      </c>
      <c r="N459" s="286">
        <f t="shared" si="35"/>
        <v>0</v>
      </c>
    </row>
    <row r="460" spans="3:14" hidden="1">
      <c r="C460" s="269" t="s">
        <v>1533</v>
      </c>
      <c r="D460" s="283">
        <v>113.5</v>
      </c>
      <c r="E460" s="283">
        <v>172307.51</v>
      </c>
      <c r="F460" s="285">
        <v>38</v>
      </c>
      <c r="G460" s="283">
        <f t="shared" si="31"/>
        <v>4534.4081578947371</v>
      </c>
      <c r="H460" s="286"/>
      <c r="I460" s="283">
        <f t="shared" si="32"/>
        <v>27951.969143703078</v>
      </c>
      <c r="J460" s="283">
        <f t="shared" si="33"/>
        <v>6.164414002968976</v>
      </c>
      <c r="K460" s="283">
        <f t="shared" si="34"/>
        <v>699.66098933697879</v>
      </c>
      <c r="L460" s="283"/>
      <c r="M460" s="270">
        <f t="shared" si="36"/>
        <v>0</v>
      </c>
      <c r="N460" s="286">
        <f t="shared" si="35"/>
        <v>0</v>
      </c>
    </row>
    <row r="461" spans="3:14" hidden="1">
      <c r="C461" s="269" t="s">
        <v>1534</v>
      </c>
      <c r="D461" s="283">
        <v>225</v>
      </c>
      <c r="E461" s="283">
        <v>248914.54</v>
      </c>
      <c r="F461" s="285">
        <v>45</v>
      </c>
      <c r="G461" s="283">
        <f t="shared" si="31"/>
        <v>5531.4342222222222</v>
      </c>
      <c r="I461" s="283">
        <f t="shared" si="32"/>
        <v>37105.9888018727</v>
      </c>
      <c r="J461" s="283">
        <f t="shared" si="33"/>
        <v>6.7082039324993694</v>
      </c>
      <c r="K461" s="283">
        <f t="shared" si="34"/>
        <v>1509.345884812358</v>
      </c>
      <c r="L461" s="283"/>
      <c r="M461" s="270">
        <f t="shared" si="36"/>
        <v>0</v>
      </c>
      <c r="N461" s="286">
        <f t="shared" si="35"/>
        <v>0</v>
      </c>
    </row>
    <row r="462" spans="3:14" hidden="1">
      <c r="C462" s="269" t="s">
        <v>1535</v>
      </c>
      <c r="D462" s="283">
        <v>300</v>
      </c>
      <c r="E462" s="283">
        <v>516263.4</v>
      </c>
      <c r="F462" s="285">
        <v>81</v>
      </c>
      <c r="G462" s="283">
        <f t="shared" si="31"/>
        <v>6373.6222222222223</v>
      </c>
      <c r="H462" s="286"/>
      <c r="I462" s="283">
        <f t="shared" si="32"/>
        <v>57362.6</v>
      </c>
      <c r="J462" s="283">
        <f t="shared" si="33"/>
        <v>9</v>
      </c>
      <c r="K462" s="283">
        <f t="shared" si="34"/>
        <v>2700</v>
      </c>
      <c r="L462" s="283"/>
      <c r="M462" s="270">
        <f t="shared" si="36"/>
        <v>0</v>
      </c>
      <c r="N462" s="286">
        <f t="shared" si="35"/>
        <v>0</v>
      </c>
    </row>
    <row r="463" spans="3:14" hidden="1">
      <c r="C463" s="269" t="s">
        <v>1536</v>
      </c>
      <c r="D463" s="283">
        <v>500</v>
      </c>
      <c r="E463" s="283">
        <v>419746.8</v>
      </c>
      <c r="F463" s="285">
        <v>54</v>
      </c>
      <c r="G463" s="283">
        <f t="shared" si="31"/>
        <v>7773.0888888888885</v>
      </c>
      <c r="H463" s="286"/>
      <c r="I463" s="283">
        <f t="shared" si="32"/>
        <v>57120.304509225673</v>
      </c>
      <c r="J463" s="283">
        <f t="shared" si="33"/>
        <v>7.3484692283495345</v>
      </c>
      <c r="K463" s="283">
        <f t="shared" si="34"/>
        <v>3674.2346141747671</v>
      </c>
      <c r="L463" s="283"/>
      <c r="M463" s="270">
        <f t="shared" si="36"/>
        <v>0</v>
      </c>
      <c r="N463" s="286">
        <f t="shared" si="35"/>
        <v>0</v>
      </c>
    </row>
    <row r="464" spans="3:14" hidden="1">
      <c r="C464" s="269" t="s">
        <v>1537</v>
      </c>
      <c r="D464" s="283">
        <v>750</v>
      </c>
      <c r="E464" s="283">
        <v>264878.82</v>
      </c>
      <c r="F464" s="285">
        <v>29</v>
      </c>
      <c r="G464" s="283">
        <f t="shared" si="31"/>
        <v>9133.7524137931032</v>
      </c>
      <c r="H464" s="286"/>
      <c r="I464" s="283">
        <f t="shared" si="32"/>
        <v>49186.762055838444</v>
      </c>
      <c r="J464" s="283">
        <f t="shared" si="33"/>
        <v>5.3851648071345037</v>
      </c>
      <c r="K464" s="283">
        <f t="shared" si="34"/>
        <v>4038.8736053508778</v>
      </c>
      <c r="L464" s="283"/>
      <c r="M464" s="270">
        <f t="shared" si="36"/>
        <v>0</v>
      </c>
      <c r="N464" s="286">
        <f t="shared" si="35"/>
        <v>0</v>
      </c>
    </row>
    <row r="465" spans="3:14" hidden="1">
      <c r="C465" s="269" t="s">
        <v>1538</v>
      </c>
      <c r="D465" s="283">
        <v>1000</v>
      </c>
      <c r="E465" s="283">
        <v>17676.72</v>
      </c>
      <c r="F465" s="285">
        <v>13</v>
      </c>
      <c r="G465" s="283">
        <f t="shared" si="31"/>
        <v>1359.7476923076924</v>
      </c>
      <c r="I465" s="283">
        <f t="shared" si="32"/>
        <v>4902.6400263092164</v>
      </c>
      <c r="J465" s="283">
        <f t="shared" si="33"/>
        <v>3.6055512754639891</v>
      </c>
      <c r="K465" s="283">
        <f t="shared" si="34"/>
        <v>3605.551275463989</v>
      </c>
      <c r="L465" s="283"/>
      <c r="M465" s="270">
        <f t="shared" si="36"/>
        <v>0</v>
      </c>
      <c r="N465" s="286">
        <f t="shared" si="35"/>
        <v>0</v>
      </c>
    </row>
    <row r="466" spans="3:14" hidden="1">
      <c r="C466" s="269" t="s">
        <v>1539</v>
      </c>
      <c r="D466" s="283">
        <v>1500</v>
      </c>
      <c r="E466" s="283">
        <v>248676.54</v>
      </c>
      <c r="F466" s="285">
        <v>15</v>
      </c>
      <c r="G466" s="283">
        <f t="shared" si="31"/>
        <v>16578.436000000002</v>
      </c>
      <c r="H466" s="286"/>
      <c r="I466" s="283">
        <f t="shared" si="32"/>
        <v>64208.006534165514</v>
      </c>
      <c r="J466" s="283">
        <f t="shared" si="33"/>
        <v>3.872983346207417</v>
      </c>
      <c r="K466" s="283">
        <f t="shared" si="34"/>
        <v>5809.4750193111258</v>
      </c>
      <c r="L466" s="283"/>
      <c r="M466" s="270">
        <f t="shared" si="36"/>
        <v>0</v>
      </c>
      <c r="N466" s="286">
        <f t="shared" si="35"/>
        <v>0</v>
      </c>
    </row>
    <row r="467" spans="3:14" hidden="1">
      <c r="C467" s="269" t="s">
        <v>1540</v>
      </c>
      <c r="D467" s="283">
        <v>2000</v>
      </c>
      <c r="E467" s="283">
        <v>48276.3</v>
      </c>
      <c r="F467" s="285">
        <v>2</v>
      </c>
      <c r="G467" s="283">
        <f t="shared" si="31"/>
        <v>24138.15</v>
      </c>
      <c r="H467" s="286"/>
      <c r="I467" s="283">
        <f t="shared" si="32"/>
        <v>34136.499100596127</v>
      </c>
      <c r="J467" s="283">
        <f t="shared" si="33"/>
        <v>1.4142135623730951</v>
      </c>
      <c r="K467" s="283">
        <f t="shared" si="34"/>
        <v>2828.4271247461902</v>
      </c>
      <c r="L467" s="283"/>
      <c r="M467" s="270">
        <f t="shared" si="36"/>
        <v>0</v>
      </c>
      <c r="N467" s="286">
        <f t="shared" si="35"/>
        <v>0</v>
      </c>
    </row>
    <row r="468" spans="3:14" hidden="1">
      <c r="C468" s="287" t="s">
        <v>74</v>
      </c>
      <c r="E468" s="288">
        <f>SUM(E435:E467)</f>
        <v>19361039.369999997</v>
      </c>
      <c r="F468" s="289">
        <f>SUM(F435:F467)</f>
        <v>21434</v>
      </c>
      <c r="N468" s="289">
        <f>SUM(N435:N467)</f>
        <v>20385</v>
      </c>
    </row>
    <row r="469" spans="3:14" hidden="1"/>
    <row r="470" spans="3:14" hidden="1">
      <c r="C470" s="275" t="s">
        <v>1463</v>
      </c>
      <c r="I470" s="336" t="s">
        <v>1464</v>
      </c>
      <c r="J470" s="336"/>
    </row>
    <row r="471" spans="3:14" hidden="1"/>
    <row r="472" spans="3:14" hidden="1">
      <c r="C472" s="269" t="s">
        <v>1465</v>
      </c>
      <c r="E472" s="290">
        <f>I472</f>
        <v>12.395260565557823</v>
      </c>
      <c r="I472" s="290">
        <f t="array" ref="I472:J474">LINEST(I435:I453,J435:K453,FALSE,TRUE)</f>
        <v>12.395260565557823</v>
      </c>
      <c r="J472" s="290">
        <v>495.86083908527587</v>
      </c>
    </row>
    <row r="473" spans="3:14" hidden="1">
      <c r="C473" s="269" t="s">
        <v>1466</v>
      </c>
      <c r="E473" s="290">
        <f>J472</f>
        <v>495.86083908527587</v>
      </c>
      <c r="I473" s="290">
        <v>2.0794416902318114</v>
      </c>
      <c r="J473" s="290">
        <v>78.797564607679533</v>
      </c>
    </row>
    <row r="474" spans="3:14" hidden="1">
      <c r="C474" s="269" t="s">
        <v>1467</v>
      </c>
      <c r="E474" s="291">
        <f>I474</f>
        <v>0.91690209662519173</v>
      </c>
      <c r="I474" s="290">
        <v>0.91690209662519173</v>
      </c>
      <c r="J474" s="290">
        <v>8926.4784109578231</v>
      </c>
    </row>
    <row r="475" spans="3:14" hidden="1">
      <c r="I475" s="290"/>
      <c r="J475" s="290"/>
    </row>
    <row r="476" spans="3:14" hidden="1">
      <c r="C476" s="292" t="s">
        <v>1468</v>
      </c>
      <c r="D476" s="293"/>
    </row>
    <row r="477" spans="3:14" hidden="1">
      <c r="D477" s="293"/>
      <c r="G477" s="281"/>
    </row>
    <row r="478" spans="3:14" hidden="1">
      <c r="C478" s="269" t="s">
        <v>1469</v>
      </c>
      <c r="D478" s="307" t="s">
        <v>1541</v>
      </c>
      <c r="E478" s="286">
        <f>N468</f>
        <v>20385</v>
      </c>
      <c r="G478" s="281" t="s">
        <v>1542</v>
      </c>
    </row>
    <row r="479" spans="3:14" hidden="1">
      <c r="C479" s="269" t="s">
        <v>1470</v>
      </c>
      <c r="D479" s="293"/>
      <c r="E479" s="284">
        <f>E473</f>
        <v>495.86083908527587</v>
      </c>
      <c r="F479" s="305"/>
      <c r="G479" s="281" t="s">
        <v>1543</v>
      </c>
    </row>
    <row r="480" spans="3:14" hidden="1">
      <c r="C480" s="269" t="s">
        <v>1471</v>
      </c>
      <c r="D480" s="293"/>
      <c r="E480" s="284">
        <f>MIN(G435:G453)</f>
        <v>186.79923224568137</v>
      </c>
    </row>
    <row r="481" spans="1:13" hidden="1">
      <c r="C481" s="269" t="s">
        <v>1472</v>
      </c>
      <c r="D481" s="293"/>
      <c r="E481" s="299" t="s">
        <v>1473</v>
      </c>
    </row>
    <row r="482" spans="1:13" hidden="1">
      <c r="C482" s="269" t="s">
        <v>1474</v>
      </c>
      <c r="D482" s="293"/>
      <c r="E482" s="300">
        <f>IF(E481="Z",E478*E479,E478*E480)</f>
        <v>10108123.204753349</v>
      </c>
    </row>
    <row r="483" spans="1:13" hidden="1">
      <c r="C483" s="269" t="s">
        <v>1475</v>
      </c>
      <c r="D483" s="293"/>
      <c r="E483" s="300">
        <f>E468</f>
        <v>19361039.369999997</v>
      </c>
    </row>
    <row r="484" spans="1:13" hidden="1">
      <c r="C484" s="269" t="s">
        <v>1476</v>
      </c>
      <c r="D484" s="293"/>
      <c r="E484" s="302">
        <f>E482/E483</f>
        <v>0.52208577295782599</v>
      </c>
    </row>
    <row r="485" spans="1:13" hidden="1">
      <c r="C485" s="269" t="s">
        <v>1477</v>
      </c>
      <c r="D485" s="293"/>
      <c r="E485" s="303">
        <f>E484</f>
        <v>0.52208577295782599</v>
      </c>
    </row>
    <row r="486" spans="1:13" hidden="1">
      <c r="C486" s="269" t="s">
        <v>1478</v>
      </c>
      <c r="D486" s="293"/>
      <c r="E486" s="304">
        <f>1-E485</f>
        <v>0.47791422704217401</v>
      </c>
    </row>
    <row r="487" spans="1:13" hidden="1"/>
    <row r="488" spans="1:13" hidden="1">
      <c r="C488" s="308" t="s">
        <v>74</v>
      </c>
      <c r="M488" s="269"/>
    </row>
    <row r="489" spans="1:13" hidden="1">
      <c r="A489" s="268"/>
      <c r="B489" s="268"/>
      <c r="M489" s="269"/>
    </row>
    <row r="490" spans="1:13" hidden="1">
      <c r="A490" s="268"/>
      <c r="B490" s="268"/>
      <c r="C490" s="308" t="s">
        <v>1544</v>
      </c>
      <c r="D490" s="309" t="s">
        <v>1545</v>
      </c>
      <c r="E490" s="310" t="s">
        <v>1546</v>
      </c>
      <c r="F490" s="310" t="s">
        <v>83</v>
      </c>
      <c r="I490" s="309" t="s">
        <v>1547</v>
      </c>
      <c r="M490" s="269"/>
    </row>
    <row r="491" spans="1:13" hidden="1">
      <c r="C491" s="269" t="s">
        <v>1548</v>
      </c>
      <c r="D491" s="270">
        <v>365</v>
      </c>
      <c r="E491" s="291">
        <f>E381</f>
        <v>0.17437611756281002</v>
      </c>
      <c r="F491" s="291">
        <f>E380</f>
        <v>0.82562388243718998</v>
      </c>
      <c r="H491" s="301"/>
      <c r="I491" s="311" t="str">
        <f>E376</f>
        <v>Z</v>
      </c>
      <c r="M491" s="269"/>
    </row>
    <row r="492" spans="1:13" hidden="1">
      <c r="C492" s="269" t="s">
        <v>1549</v>
      </c>
      <c r="D492" s="270">
        <v>367</v>
      </c>
      <c r="E492" s="291">
        <f>E429</f>
        <v>0.87932444895573347</v>
      </c>
      <c r="F492" s="291">
        <f>E428</f>
        <v>0.1206755510442665</v>
      </c>
      <c r="H492" s="301"/>
      <c r="I492" s="311" t="str">
        <f>E424</f>
        <v>Z</v>
      </c>
      <c r="M492" s="269"/>
    </row>
    <row r="493" spans="1:13" hidden="1">
      <c r="C493" s="269" t="s">
        <v>1550</v>
      </c>
      <c r="D493" s="270">
        <v>368</v>
      </c>
      <c r="E493" s="291">
        <f>E486</f>
        <v>0.47791422704217401</v>
      </c>
      <c r="F493" s="291">
        <f>E485</f>
        <v>0.52208577295782599</v>
      </c>
      <c r="H493" s="301"/>
      <c r="I493" s="311" t="str">
        <f>E481</f>
        <v>Z</v>
      </c>
      <c r="M493" s="269"/>
    </row>
  </sheetData>
  <mergeCells count="4">
    <mergeCell ref="I365:J365"/>
    <mergeCell ref="I413:J413"/>
    <mergeCell ref="M432:N432"/>
    <mergeCell ref="I470:J470"/>
  </mergeCells>
  <pageMargins left="0.7" right="0.7" top="0.75" bottom="0.75" header="0.3" footer="0.3"/>
  <pageSetup scale="60" fitToHeight="0" orientation="portrait" r:id="rId1"/>
  <rowBreaks count="2" manualBreakCount="2">
    <brk id="70" max="9" man="1"/>
    <brk id="130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059EB5-9A09-44AA-898B-A742BCDE7B0F}">
  <sheetPr>
    <pageSetUpPr fitToPage="1"/>
  </sheetPr>
  <dimension ref="A1:N93"/>
  <sheetViews>
    <sheetView view="pageBreakPreview" zoomScaleNormal="75" zoomScaleSheetLayoutView="100" workbookViewId="0">
      <pane ySplit="7" topLeftCell="A26" activePane="bottomLeft" state="frozen"/>
      <selection activeCell="F373" sqref="F373:H375"/>
      <selection pane="bottomLeft" activeCell="E98" sqref="E98"/>
    </sheetView>
  </sheetViews>
  <sheetFormatPr defaultColWidth="8.85546875" defaultRowHeight="15"/>
  <cols>
    <col min="1" max="1" width="8.85546875" style="312"/>
    <col min="2" max="2" width="10.28515625" style="312" customWidth="1"/>
    <col min="3" max="3" width="39.7109375" style="312" bestFit="1" customWidth="1"/>
    <col min="4" max="4" width="17.140625" style="312" customWidth="1"/>
    <col min="5" max="5" width="18" style="312" customWidth="1"/>
    <col min="6" max="6" width="13.5703125" style="312" customWidth="1"/>
    <col min="7" max="7" width="17.7109375" style="312" customWidth="1"/>
    <col min="8" max="8" width="8.85546875" style="312"/>
    <col min="9" max="9" width="11.28515625" style="312" customWidth="1"/>
    <col min="10" max="10" width="11.5703125" style="312" customWidth="1"/>
    <col min="11" max="11" width="11.28515625" style="312" bestFit="1" customWidth="1"/>
    <col min="12" max="16384" width="8.85546875" style="312"/>
  </cols>
  <sheetData>
    <row r="1" spans="1:14">
      <c r="A1" s="268" t="s">
        <v>1446</v>
      </c>
      <c r="B1" s="268"/>
      <c r="C1" s="269"/>
      <c r="D1" s="269"/>
      <c r="E1" s="269"/>
      <c r="F1" s="269"/>
      <c r="G1" s="269"/>
      <c r="H1" s="269"/>
      <c r="I1" s="269"/>
      <c r="J1" s="269"/>
      <c r="K1" s="269"/>
      <c r="L1" s="269"/>
      <c r="M1" s="270"/>
      <c r="N1" s="269"/>
    </row>
    <row r="2" spans="1:14">
      <c r="A2" s="268" t="s">
        <v>1447</v>
      </c>
      <c r="B2" s="268"/>
      <c r="C2" s="269"/>
      <c r="D2" s="269"/>
      <c r="E2" s="269"/>
      <c r="F2" s="269"/>
      <c r="G2" s="269"/>
      <c r="H2" s="269"/>
      <c r="I2" s="269"/>
      <c r="J2" s="269"/>
      <c r="K2" s="269"/>
      <c r="L2" s="269"/>
      <c r="M2" s="270"/>
      <c r="N2" s="269"/>
    </row>
    <row r="3" spans="1:14">
      <c r="A3" s="269"/>
      <c r="B3" s="269"/>
      <c r="C3" s="269"/>
      <c r="D3" s="269"/>
      <c r="E3" s="269"/>
      <c r="F3" s="269"/>
      <c r="G3" s="269"/>
      <c r="H3" s="269"/>
      <c r="I3" s="269"/>
      <c r="J3" s="269"/>
      <c r="K3" s="269"/>
      <c r="L3" s="269"/>
      <c r="M3" s="270"/>
      <c r="N3" s="269"/>
    </row>
    <row r="4" spans="1:14">
      <c r="A4" s="268" t="s">
        <v>1479</v>
      </c>
      <c r="B4" s="268"/>
      <c r="C4" s="271"/>
      <c r="D4" s="269"/>
      <c r="E4" s="268"/>
      <c r="F4" s="269"/>
      <c r="G4" s="269"/>
      <c r="H4" s="269"/>
      <c r="I4" s="269"/>
      <c r="J4" s="269"/>
      <c r="K4" s="269"/>
      <c r="L4" s="269"/>
      <c r="M4" s="270"/>
      <c r="N4" s="269"/>
    </row>
    <row r="5" spans="1:14">
      <c r="A5" s="269"/>
      <c r="B5" s="269"/>
      <c r="C5" s="269"/>
      <c r="D5" s="269"/>
      <c r="E5" s="269"/>
      <c r="F5" s="269"/>
      <c r="G5" s="272" t="s">
        <v>1449</v>
      </c>
      <c r="H5" s="269"/>
      <c r="I5" s="269"/>
      <c r="J5" s="272" t="s">
        <v>1450</v>
      </c>
      <c r="K5" s="269"/>
      <c r="L5" s="269"/>
      <c r="M5" s="270"/>
      <c r="N5" s="269"/>
    </row>
    <row r="6" spans="1:14">
      <c r="A6" s="269"/>
      <c r="B6" s="269"/>
      <c r="C6" s="269"/>
      <c r="D6" s="273" t="s">
        <v>1451</v>
      </c>
      <c r="E6" s="272"/>
      <c r="F6" s="274"/>
      <c r="G6" s="272" t="s">
        <v>1452</v>
      </c>
      <c r="H6" s="269"/>
      <c r="I6" s="272"/>
      <c r="J6" s="272"/>
      <c r="K6" s="272"/>
      <c r="L6" s="272"/>
      <c r="M6" s="270"/>
      <c r="N6" s="269"/>
    </row>
    <row r="7" spans="1:14">
      <c r="A7" s="275" t="s">
        <v>1453</v>
      </c>
      <c r="B7" s="275" t="s">
        <v>1454</v>
      </c>
      <c r="C7" s="275" t="s">
        <v>241</v>
      </c>
      <c r="D7" s="276" t="s">
        <v>1455</v>
      </c>
      <c r="E7" s="277" t="s">
        <v>78</v>
      </c>
      <c r="F7" s="278" t="s">
        <v>1456</v>
      </c>
      <c r="G7" s="277" t="s">
        <v>1457</v>
      </c>
      <c r="H7" s="269"/>
      <c r="I7" s="279" t="s">
        <v>1458</v>
      </c>
      <c r="J7" s="279" t="s">
        <v>1459</v>
      </c>
      <c r="K7" s="279" t="s">
        <v>1460</v>
      </c>
      <c r="L7" s="280"/>
      <c r="M7" s="270"/>
      <c r="N7" s="269"/>
    </row>
    <row r="8" spans="1:14">
      <c r="A8" s="281">
        <v>1</v>
      </c>
      <c r="B8" s="281" t="s">
        <v>531</v>
      </c>
      <c r="C8" s="282" t="s">
        <v>486</v>
      </c>
      <c r="D8" s="283">
        <v>105.53100000000001</v>
      </c>
      <c r="E8" s="284">
        <v>8915.708824939853</v>
      </c>
      <c r="F8" s="285">
        <v>956.62111855577814</v>
      </c>
      <c r="G8" s="283">
        <f>E8/F8</f>
        <v>9.32</v>
      </c>
      <c r="H8" s="286"/>
      <c r="I8" s="283">
        <f>G8*F8^0.5</f>
        <v>288.26100369012704</v>
      </c>
      <c r="J8" s="283">
        <f>F8^0.5</f>
        <v>30.929292241429938</v>
      </c>
      <c r="K8" s="283">
        <f t="shared" ref="K8:K71" si="0">D8*F8^0.5</f>
        <v>3263.9991395303427</v>
      </c>
      <c r="L8" s="283"/>
      <c r="M8" s="270"/>
      <c r="N8" s="269"/>
    </row>
    <row r="9" spans="1:14">
      <c r="A9" s="281">
        <f>A8+1</f>
        <v>2</v>
      </c>
      <c r="B9" s="281" t="s">
        <v>531</v>
      </c>
      <c r="C9" s="282" t="s">
        <v>486</v>
      </c>
      <c r="D9" s="283">
        <v>105.53100000000001</v>
      </c>
      <c r="E9" s="283">
        <v>2077.8222930478719</v>
      </c>
      <c r="F9" s="285">
        <v>222.94230612101629</v>
      </c>
      <c r="G9" s="283">
        <f t="shared" ref="G9:G72" si="1">E9/F9</f>
        <v>9.32</v>
      </c>
      <c r="H9" s="286"/>
      <c r="I9" s="283">
        <f t="shared" ref="I9:I72" si="2">G9*F9^0.5</f>
        <v>139.15927482998094</v>
      </c>
      <c r="J9" s="283">
        <f t="shared" ref="J9:J72" si="3">F9^0.5</f>
        <v>14.931252664161045</v>
      </c>
      <c r="K9" s="283">
        <f t="shared" si="0"/>
        <v>1575.7100249015793</v>
      </c>
      <c r="L9" s="283"/>
      <c r="M9" s="270"/>
      <c r="N9" s="269"/>
    </row>
    <row r="10" spans="1:14">
      <c r="A10" s="281">
        <f t="shared" ref="A10:A73" si="4">A9+1</f>
        <v>3</v>
      </c>
      <c r="B10" s="281" t="s">
        <v>531</v>
      </c>
      <c r="C10" s="282" t="s">
        <v>489</v>
      </c>
      <c r="D10" s="283">
        <v>66.369</v>
      </c>
      <c r="E10" s="283">
        <v>7234.1825412270673</v>
      </c>
      <c r="F10" s="285">
        <v>931.04022409614777</v>
      </c>
      <c r="G10" s="283">
        <f t="shared" si="1"/>
        <v>7.7699999999999987</v>
      </c>
      <c r="H10" s="286"/>
      <c r="I10" s="283">
        <f t="shared" si="2"/>
        <v>237.08563504635683</v>
      </c>
      <c r="J10" s="283">
        <f t="shared" si="3"/>
        <v>30.512951743417872</v>
      </c>
      <c r="K10" s="283">
        <f t="shared" si="0"/>
        <v>2025.1140942589006</v>
      </c>
      <c r="L10" s="283"/>
      <c r="M10" s="270"/>
      <c r="N10" s="269"/>
    </row>
    <row r="11" spans="1:14">
      <c r="A11" s="281">
        <f t="shared" si="4"/>
        <v>4</v>
      </c>
      <c r="B11" s="281" t="s">
        <v>531</v>
      </c>
      <c r="C11" s="282" t="s">
        <v>486</v>
      </c>
      <c r="D11" s="283">
        <v>105.53100000000001</v>
      </c>
      <c r="E11" s="283">
        <v>18073.021808751288</v>
      </c>
      <c r="F11" s="285">
        <v>1939.1654301235285</v>
      </c>
      <c r="G11" s="283">
        <f t="shared" si="1"/>
        <v>9.32</v>
      </c>
      <c r="H11" s="286"/>
      <c r="I11" s="283">
        <f t="shared" si="2"/>
        <v>410.41511090304897</v>
      </c>
      <c r="J11" s="283">
        <f t="shared" si="3"/>
        <v>44.035956105477354</v>
      </c>
      <c r="K11" s="283">
        <f t="shared" si="0"/>
        <v>4647.1584837671307</v>
      </c>
      <c r="L11" s="283"/>
      <c r="M11" s="270"/>
      <c r="N11" s="269"/>
    </row>
    <row r="12" spans="1:14">
      <c r="A12" s="281">
        <f t="shared" si="4"/>
        <v>5</v>
      </c>
      <c r="B12" s="281" t="s">
        <v>531</v>
      </c>
      <c r="C12" s="282" t="s">
        <v>489</v>
      </c>
      <c r="D12" s="283">
        <v>66.369</v>
      </c>
      <c r="E12" s="283">
        <v>1554</v>
      </c>
      <c r="F12" s="285">
        <v>200</v>
      </c>
      <c r="G12" s="283">
        <f t="shared" si="1"/>
        <v>7.77</v>
      </c>
      <c r="H12" s="286"/>
      <c r="I12" s="283">
        <f t="shared" si="2"/>
        <v>109.88439379638949</v>
      </c>
      <c r="J12" s="283">
        <f t="shared" si="3"/>
        <v>14.142135623730951</v>
      </c>
      <c r="K12" s="283">
        <f t="shared" si="0"/>
        <v>938.59939921139949</v>
      </c>
      <c r="L12" s="283"/>
      <c r="M12" s="270"/>
      <c r="N12" s="269"/>
    </row>
    <row r="13" spans="1:14">
      <c r="A13" s="281">
        <f t="shared" si="4"/>
        <v>6</v>
      </c>
      <c r="B13" s="281" t="s">
        <v>531</v>
      </c>
      <c r="C13" s="282" t="s">
        <v>493</v>
      </c>
      <c r="D13" s="283">
        <v>211.59200000000001</v>
      </c>
      <c r="E13" s="283">
        <v>10840.578636205675</v>
      </c>
      <c r="F13" s="285">
        <v>856.28583224373415</v>
      </c>
      <c r="G13" s="283">
        <f t="shared" si="1"/>
        <v>12.66</v>
      </c>
      <c r="H13" s="286"/>
      <c r="I13" s="283">
        <f t="shared" si="2"/>
        <v>370.46150344450615</v>
      </c>
      <c r="J13" s="283">
        <f t="shared" si="3"/>
        <v>29.262362041430187</v>
      </c>
      <c r="K13" s="283">
        <f t="shared" si="0"/>
        <v>6191.6817090702962</v>
      </c>
      <c r="L13" s="283"/>
      <c r="M13" s="270"/>
      <c r="N13" s="269"/>
    </row>
    <row r="14" spans="1:14">
      <c r="A14" s="281">
        <f t="shared" si="4"/>
        <v>7</v>
      </c>
      <c r="B14" s="281" t="s">
        <v>531</v>
      </c>
      <c r="C14" s="282" t="s">
        <v>486</v>
      </c>
      <c r="D14" s="283">
        <v>105.53100000000001</v>
      </c>
      <c r="E14" s="283">
        <v>792.2</v>
      </c>
      <c r="F14" s="285">
        <v>85</v>
      </c>
      <c r="G14" s="283">
        <f t="shared" si="1"/>
        <v>9.32</v>
      </c>
      <c r="H14" s="286"/>
      <c r="I14" s="283">
        <f t="shared" si="2"/>
        <v>85.926154341969706</v>
      </c>
      <c r="J14" s="283">
        <f t="shared" si="3"/>
        <v>9.2195444572928871</v>
      </c>
      <c r="K14" s="283">
        <f t="shared" si="0"/>
        <v>972.94774612257572</v>
      </c>
      <c r="L14" s="283"/>
      <c r="M14" s="270"/>
      <c r="N14" s="269"/>
    </row>
    <row r="15" spans="1:14">
      <c r="A15" s="281">
        <f t="shared" si="4"/>
        <v>8</v>
      </c>
      <c r="B15" s="281" t="s">
        <v>531</v>
      </c>
      <c r="C15" s="282" t="s">
        <v>486</v>
      </c>
      <c r="D15" s="283">
        <v>105.53100000000001</v>
      </c>
      <c r="E15" s="283">
        <v>3165076.2872000001</v>
      </c>
      <c r="F15" s="285">
        <v>339600.46</v>
      </c>
      <c r="G15" s="283">
        <f t="shared" si="1"/>
        <v>9.32</v>
      </c>
      <c r="H15" s="286"/>
      <c r="I15" s="283">
        <f t="shared" si="2"/>
        <v>5431.2531700063482</v>
      </c>
      <c r="J15" s="283">
        <f t="shared" si="3"/>
        <v>582.75248605218326</v>
      </c>
      <c r="K15" s="283">
        <f t="shared" si="0"/>
        <v>61498.452605572958</v>
      </c>
      <c r="L15" s="283"/>
      <c r="M15" s="270"/>
      <c r="N15" s="269"/>
    </row>
    <row r="16" spans="1:14">
      <c r="A16" s="281">
        <f t="shared" si="4"/>
        <v>9</v>
      </c>
      <c r="B16" s="281" t="s">
        <v>531</v>
      </c>
      <c r="C16" s="282" t="s">
        <v>487</v>
      </c>
      <c r="D16" s="283">
        <v>105.53100000000001</v>
      </c>
      <c r="E16" s="283">
        <v>7782.2</v>
      </c>
      <c r="F16" s="285">
        <v>835</v>
      </c>
      <c r="G16" s="283">
        <f t="shared" si="1"/>
        <v>9.32</v>
      </c>
      <c r="H16" s="286"/>
      <c r="I16" s="283">
        <f t="shared" si="2"/>
        <v>269.31413627954993</v>
      </c>
      <c r="J16" s="283">
        <f t="shared" si="3"/>
        <v>28.89636655359978</v>
      </c>
      <c r="K16" s="283">
        <f t="shared" si="0"/>
        <v>3049.4624587679386</v>
      </c>
      <c r="L16" s="283"/>
      <c r="M16" s="270"/>
      <c r="N16" s="269"/>
    </row>
    <row r="17" spans="1:14">
      <c r="A17" s="281">
        <f t="shared" si="4"/>
        <v>10</v>
      </c>
      <c r="B17" s="281" t="s">
        <v>531</v>
      </c>
      <c r="C17" s="282" t="s">
        <v>489</v>
      </c>
      <c r="D17" s="283">
        <v>66.369</v>
      </c>
      <c r="E17" s="283">
        <v>91308.172222916721</v>
      </c>
      <c r="F17" s="285">
        <v>11751.3735164629</v>
      </c>
      <c r="G17" s="283">
        <f t="shared" si="1"/>
        <v>7.77</v>
      </c>
      <c r="H17" s="286"/>
      <c r="I17" s="283">
        <f t="shared" si="2"/>
        <v>842.29715550514766</v>
      </c>
      <c r="J17" s="283">
        <f t="shared" si="3"/>
        <v>108.40375231726483</v>
      </c>
      <c r="K17" s="283">
        <f t="shared" si="0"/>
        <v>7194.6486375445493</v>
      </c>
      <c r="L17" s="283"/>
      <c r="M17" s="270"/>
      <c r="N17" s="269"/>
    </row>
    <row r="18" spans="1:14">
      <c r="A18" s="281">
        <f t="shared" si="4"/>
        <v>11</v>
      </c>
      <c r="B18" s="281" t="s">
        <v>531</v>
      </c>
      <c r="C18" s="282" t="s">
        <v>490</v>
      </c>
      <c r="D18" s="283">
        <v>66.369</v>
      </c>
      <c r="E18" s="283">
        <v>17368.510355396782</v>
      </c>
      <c r="F18" s="285">
        <v>2235.3295180690839</v>
      </c>
      <c r="G18" s="283">
        <f t="shared" si="1"/>
        <v>7.7700000000000005</v>
      </c>
      <c r="H18" s="286"/>
      <c r="I18" s="283">
        <f t="shared" si="2"/>
        <v>367.3599399246371</v>
      </c>
      <c r="J18" s="283">
        <f t="shared" si="3"/>
        <v>47.279271547572343</v>
      </c>
      <c r="K18" s="283">
        <f t="shared" si="0"/>
        <v>3137.8779733408287</v>
      </c>
      <c r="L18" s="283"/>
      <c r="M18" s="270"/>
      <c r="N18" s="269"/>
    </row>
    <row r="19" spans="1:14">
      <c r="A19" s="281">
        <f t="shared" si="4"/>
        <v>12</v>
      </c>
      <c r="B19" s="281" t="s">
        <v>531</v>
      </c>
      <c r="C19" s="282" t="s">
        <v>493</v>
      </c>
      <c r="D19" s="283">
        <v>211.59200000000001</v>
      </c>
      <c r="E19" s="283">
        <v>95435.0046</v>
      </c>
      <c r="F19" s="285">
        <v>7538.31</v>
      </c>
      <c r="G19" s="283">
        <f t="shared" si="1"/>
        <v>12.66</v>
      </c>
      <c r="H19" s="286"/>
      <c r="I19" s="283">
        <f t="shared" si="2"/>
        <v>1099.1847698344441</v>
      </c>
      <c r="J19" s="283">
        <f t="shared" si="3"/>
        <v>86.82344153510617</v>
      </c>
      <c r="K19" s="283">
        <f t="shared" si="0"/>
        <v>18371.145641296185</v>
      </c>
      <c r="L19" s="283"/>
      <c r="M19" s="270"/>
      <c r="N19" s="269"/>
    </row>
    <row r="20" spans="1:14">
      <c r="A20" s="281">
        <f t="shared" si="4"/>
        <v>13</v>
      </c>
      <c r="B20" s="281" t="s">
        <v>531</v>
      </c>
      <c r="C20" s="282" t="s">
        <v>497</v>
      </c>
      <c r="D20" s="283">
        <v>500</v>
      </c>
      <c r="E20" s="283">
        <v>7711.2000000000007</v>
      </c>
      <c r="F20" s="285">
        <v>272</v>
      </c>
      <c r="G20" s="283">
        <f t="shared" si="1"/>
        <v>28.35</v>
      </c>
      <c r="H20" s="286"/>
      <c r="I20" s="283">
        <f t="shared" si="2"/>
        <v>467.56017794504271</v>
      </c>
      <c r="J20" s="283">
        <f t="shared" si="3"/>
        <v>16.492422502470642</v>
      </c>
      <c r="K20" s="283">
        <f t="shared" si="0"/>
        <v>8246.2112512353215</v>
      </c>
      <c r="L20" s="283"/>
      <c r="M20" s="270"/>
      <c r="N20" s="269"/>
    </row>
    <row r="21" spans="1:14">
      <c r="A21" s="281">
        <f t="shared" si="4"/>
        <v>14</v>
      </c>
      <c r="B21" s="281" t="s">
        <v>531</v>
      </c>
      <c r="C21" s="282" t="s">
        <v>498</v>
      </c>
      <c r="D21" s="283">
        <v>500</v>
      </c>
      <c r="E21" s="283">
        <v>7101.0623140666657</v>
      </c>
      <c r="F21" s="285">
        <v>250.47838850323336</v>
      </c>
      <c r="G21" s="283">
        <f t="shared" si="1"/>
        <v>28.35</v>
      </c>
      <c r="H21" s="286"/>
      <c r="I21" s="283">
        <f t="shared" si="2"/>
        <v>448.68153138254979</v>
      </c>
      <c r="J21" s="283">
        <f t="shared" si="3"/>
        <v>15.826509043476182</v>
      </c>
      <c r="K21" s="283">
        <f t="shared" si="0"/>
        <v>7913.2545217380912</v>
      </c>
      <c r="L21" s="283"/>
      <c r="M21" s="270"/>
      <c r="N21" s="269"/>
    </row>
    <row r="22" spans="1:14">
      <c r="A22" s="281">
        <f t="shared" si="4"/>
        <v>15</v>
      </c>
      <c r="B22" s="281" t="s">
        <v>531</v>
      </c>
      <c r="C22" s="282" t="s">
        <v>503</v>
      </c>
      <c r="D22" s="283">
        <v>750</v>
      </c>
      <c r="E22" s="283">
        <v>138958.11527208146</v>
      </c>
      <c r="F22" s="285">
        <v>3624.3639872739031</v>
      </c>
      <c r="G22" s="283">
        <f t="shared" si="1"/>
        <v>38.340000000000003</v>
      </c>
      <c r="H22" s="286"/>
      <c r="I22" s="283">
        <f t="shared" si="2"/>
        <v>2308.1711677281655</v>
      </c>
      <c r="J22" s="283">
        <f t="shared" si="3"/>
        <v>60.202690864062738</v>
      </c>
      <c r="K22" s="283">
        <f t="shared" si="0"/>
        <v>45152.018148047056</v>
      </c>
      <c r="L22" s="283"/>
      <c r="M22" s="270"/>
      <c r="N22" s="269"/>
    </row>
    <row r="23" spans="1:14">
      <c r="A23" s="281">
        <f t="shared" si="4"/>
        <v>16</v>
      </c>
      <c r="B23" s="281" t="s">
        <v>531</v>
      </c>
      <c r="C23" s="282" t="s">
        <v>486</v>
      </c>
      <c r="D23" s="283">
        <v>105.53100000000001</v>
      </c>
      <c r="E23" s="283">
        <v>6710.4000000000005</v>
      </c>
      <c r="F23" s="285">
        <v>720</v>
      </c>
      <c r="G23" s="283">
        <f t="shared" si="1"/>
        <v>9.32</v>
      </c>
      <c r="H23" s="286"/>
      <c r="I23" s="283">
        <f t="shared" si="2"/>
        <v>250.08184260357649</v>
      </c>
      <c r="J23" s="283">
        <f t="shared" si="3"/>
        <v>26.832815729997478</v>
      </c>
      <c r="K23" s="283">
        <f t="shared" si="0"/>
        <v>2831.6938768023638</v>
      </c>
      <c r="L23" s="283"/>
      <c r="M23" s="270"/>
      <c r="N23" s="269"/>
    </row>
    <row r="24" spans="1:14">
      <c r="A24" s="281">
        <f t="shared" si="4"/>
        <v>17</v>
      </c>
      <c r="B24" s="281" t="s">
        <v>531</v>
      </c>
      <c r="C24" s="282" t="s">
        <v>503</v>
      </c>
      <c r="D24" s="283">
        <v>750</v>
      </c>
      <c r="E24" s="283">
        <v>115089.73511605602</v>
      </c>
      <c r="F24" s="285">
        <v>3001.8188606170061</v>
      </c>
      <c r="G24" s="283">
        <f t="shared" si="1"/>
        <v>38.340000000000003</v>
      </c>
      <c r="H24" s="286"/>
      <c r="I24" s="283">
        <f t="shared" si="2"/>
        <v>2100.6047806166653</v>
      </c>
      <c r="J24" s="283">
        <f t="shared" si="3"/>
        <v>54.788857084420059</v>
      </c>
      <c r="K24" s="283">
        <f t="shared" si="0"/>
        <v>41091.642813315048</v>
      </c>
      <c r="L24" s="283"/>
      <c r="M24" s="270"/>
      <c r="N24" s="269"/>
    </row>
    <row r="25" spans="1:14">
      <c r="A25" s="281">
        <f t="shared" si="4"/>
        <v>18</v>
      </c>
      <c r="B25" s="281" t="s">
        <v>531</v>
      </c>
      <c r="C25" s="282" t="s">
        <v>503</v>
      </c>
      <c r="D25" s="283">
        <v>750</v>
      </c>
      <c r="E25" s="283">
        <v>43785.046800000004</v>
      </c>
      <c r="F25" s="285">
        <v>1142.02</v>
      </c>
      <c r="G25" s="283">
        <f t="shared" si="1"/>
        <v>38.340000000000003</v>
      </c>
      <c r="H25" s="286"/>
      <c r="I25" s="283">
        <f t="shared" si="2"/>
        <v>1295.6537710021146</v>
      </c>
      <c r="J25" s="283">
        <f t="shared" si="3"/>
        <v>33.793786411114098</v>
      </c>
      <c r="K25" s="283">
        <f t="shared" si="0"/>
        <v>25345.339808335575</v>
      </c>
      <c r="L25" s="283"/>
      <c r="M25" s="270"/>
      <c r="N25" s="269"/>
    </row>
    <row r="26" spans="1:14">
      <c r="A26" s="281">
        <f t="shared" si="4"/>
        <v>19</v>
      </c>
      <c r="B26" s="281" t="s">
        <v>531</v>
      </c>
      <c r="C26" s="282" t="s">
        <v>503</v>
      </c>
      <c r="D26" s="283">
        <v>750</v>
      </c>
      <c r="E26" s="283">
        <v>33739.200000000004</v>
      </c>
      <c r="F26" s="285">
        <v>880</v>
      </c>
      <c r="G26" s="283">
        <f t="shared" si="1"/>
        <v>38.340000000000003</v>
      </c>
      <c r="H26" s="286"/>
      <c r="I26" s="283">
        <f t="shared" si="2"/>
        <v>1137.348199980991</v>
      </c>
      <c r="J26" s="283">
        <f t="shared" si="3"/>
        <v>29.664793948382652</v>
      </c>
      <c r="K26" s="283">
        <f t="shared" si="0"/>
        <v>22248.59546128699</v>
      </c>
      <c r="L26" s="283"/>
      <c r="M26" s="270"/>
      <c r="N26" s="269"/>
    </row>
    <row r="27" spans="1:14">
      <c r="A27" s="281">
        <f t="shared" si="4"/>
        <v>20</v>
      </c>
      <c r="B27" s="281" t="s">
        <v>531</v>
      </c>
      <c r="C27" s="282" t="s">
        <v>486</v>
      </c>
      <c r="D27" s="283">
        <v>105.53100000000001</v>
      </c>
      <c r="E27" s="283">
        <v>870516.90104684979</v>
      </c>
      <c r="F27" s="285">
        <v>93403.10097069203</v>
      </c>
      <c r="G27" s="283">
        <f t="shared" si="1"/>
        <v>9.32</v>
      </c>
      <c r="H27" s="286"/>
      <c r="I27" s="283">
        <f t="shared" si="2"/>
        <v>2848.3710288086841</v>
      </c>
      <c r="J27" s="283">
        <f t="shared" si="3"/>
        <v>305.61920909964419</v>
      </c>
      <c r="K27" s="283">
        <f t="shared" si="0"/>
        <v>32252.300755494554</v>
      </c>
      <c r="L27" s="283"/>
      <c r="M27" s="270"/>
      <c r="N27" s="269"/>
    </row>
    <row r="28" spans="1:14">
      <c r="A28" s="281">
        <f t="shared" si="4"/>
        <v>21</v>
      </c>
      <c r="B28" s="281" t="s">
        <v>531</v>
      </c>
      <c r="C28" s="282" t="s">
        <v>487</v>
      </c>
      <c r="D28" s="283">
        <v>105.53100000000001</v>
      </c>
      <c r="E28" s="283">
        <v>30797.565116314057</v>
      </c>
      <c r="F28" s="285">
        <v>3304.4597764285468</v>
      </c>
      <c r="G28" s="283">
        <f t="shared" si="1"/>
        <v>9.32</v>
      </c>
      <c r="H28" s="286"/>
      <c r="I28" s="283">
        <f t="shared" si="2"/>
        <v>535.75489440979175</v>
      </c>
      <c r="J28" s="283">
        <f t="shared" si="3"/>
        <v>57.484430730664343</v>
      </c>
      <c r="K28" s="283">
        <f t="shared" si="0"/>
        <v>6066.3894594377389</v>
      </c>
      <c r="L28" s="283"/>
      <c r="M28" s="270"/>
      <c r="N28" s="269"/>
    </row>
    <row r="29" spans="1:14">
      <c r="A29" s="281">
        <f t="shared" si="4"/>
        <v>22</v>
      </c>
      <c r="B29" s="281" t="s">
        <v>531</v>
      </c>
      <c r="C29" s="282" t="s">
        <v>489</v>
      </c>
      <c r="D29" s="283">
        <v>66.369</v>
      </c>
      <c r="E29" s="283">
        <v>96172.142808802077</v>
      </c>
      <c r="F29" s="285">
        <v>12377.367156859986</v>
      </c>
      <c r="G29" s="283">
        <f t="shared" si="1"/>
        <v>7.7699999999999987</v>
      </c>
      <c r="H29" s="286"/>
      <c r="I29" s="283">
        <f t="shared" si="2"/>
        <v>864.44059924577346</v>
      </c>
      <c r="J29" s="283">
        <f t="shared" si="3"/>
        <v>111.25361637654744</v>
      </c>
      <c r="K29" s="283">
        <f t="shared" si="0"/>
        <v>7383.7912652950772</v>
      </c>
      <c r="L29" s="283"/>
      <c r="M29" s="270"/>
      <c r="N29" s="269"/>
    </row>
    <row r="30" spans="1:14">
      <c r="A30" s="281">
        <f t="shared" si="4"/>
        <v>23</v>
      </c>
      <c r="B30" s="281" t="s">
        <v>531</v>
      </c>
      <c r="C30" s="282" t="s">
        <v>490</v>
      </c>
      <c r="D30" s="283">
        <v>66.369</v>
      </c>
      <c r="E30" s="283">
        <v>8416.4090641910007</v>
      </c>
      <c r="F30" s="285">
        <v>1083.1929297543115</v>
      </c>
      <c r="G30" s="283">
        <f t="shared" si="1"/>
        <v>7.7700000000000005</v>
      </c>
      <c r="H30" s="286"/>
      <c r="I30" s="283">
        <f t="shared" si="2"/>
        <v>255.7254356311943</v>
      </c>
      <c r="J30" s="283">
        <f t="shared" si="3"/>
        <v>32.911896477631181</v>
      </c>
      <c r="K30" s="283">
        <f t="shared" si="0"/>
        <v>2184.329657323904</v>
      </c>
      <c r="L30" s="283"/>
      <c r="M30" s="270"/>
      <c r="N30" s="269"/>
    </row>
    <row r="31" spans="1:14">
      <c r="A31" s="281">
        <f t="shared" si="4"/>
        <v>24</v>
      </c>
      <c r="B31" s="281" t="s">
        <v>531</v>
      </c>
      <c r="C31" s="282" t="s">
        <v>493</v>
      </c>
      <c r="D31" s="283">
        <v>211.59200000000001</v>
      </c>
      <c r="E31" s="283">
        <v>240077.71505795946</v>
      </c>
      <c r="F31" s="285">
        <v>18963.484601734555</v>
      </c>
      <c r="G31" s="283">
        <f t="shared" si="1"/>
        <v>12.66</v>
      </c>
      <c r="H31" s="286"/>
      <c r="I31" s="283">
        <f t="shared" si="2"/>
        <v>1743.3828818230854</v>
      </c>
      <c r="J31" s="283">
        <f t="shared" si="3"/>
        <v>137.70796854842698</v>
      </c>
      <c r="K31" s="283">
        <f t="shared" si="0"/>
        <v>29137.904481098762</v>
      </c>
      <c r="L31" s="283"/>
      <c r="M31" s="270"/>
      <c r="N31" s="269"/>
    </row>
    <row r="32" spans="1:14">
      <c r="A32" s="281">
        <f t="shared" si="4"/>
        <v>25</v>
      </c>
      <c r="B32" s="281" t="s">
        <v>531</v>
      </c>
      <c r="C32" s="282" t="s">
        <v>497</v>
      </c>
      <c r="D32" s="283">
        <v>500</v>
      </c>
      <c r="E32" s="283">
        <v>4564.6868991782094</v>
      </c>
      <c r="F32" s="285">
        <v>161.01188356889628</v>
      </c>
      <c r="G32" s="283">
        <f t="shared" si="1"/>
        <v>28.349999999999998</v>
      </c>
      <c r="H32" s="286"/>
      <c r="I32" s="283">
        <f t="shared" si="2"/>
        <v>359.73444871419002</v>
      </c>
      <c r="J32" s="283">
        <f t="shared" si="3"/>
        <v>12.689045810024341</v>
      </c>
      <c r="K32" s="283">
        <f t="shared" si="0"/>
        <v>6344.5229050121707</v>
      </c>
      <c r="L32" s="283"/>
      <c r="M32" s="270"/>
      <c r="N32" s="269"/>
    </row>
    <row r="33" spans="1:14">
      <c r="A33" s="281">
        <f t="shared" si="4"/>
        <v>26</v>
      </c>
      <c r="B33" s="281" t="s">
        <v>531</v>
      </c>
      <c r="C33" s="282" t="s">
        <v>503</v>
      </c>
      <c r="D33" s="283">
        <v>750</v>
      </c>
      <c r="E33" s="283">
        <v>214213.33565580085</v>
      </c>
      <c r="F33" s="285">
        <v>5587.202286275452</v>
      </c>
      <c r="G33" s="283">
        <f t="shared" si="1"/>
        <v>38.340000000000003</v>
      </c>
      <c r="H33" s="286"/>
      <c r="I33" s="283">
        <f t="shared" si="2"/>
        <v>2865.8226199545925</v>
      </c>
      <c r="J33" s="283">
        <f t="shared" si="3"/>
        <v>74.74759050481461</v>
      </c>
      <c r="K33" s="283">
        <f t="shared" si="0"/>
        <v>56060.692878610957</v>
      </c>
      <c r="L33" s="283"/>
      <c r="M33" s="270"/>
      <c r="N33" s="269"/>
    </row>
    <row r="34" spans="1:14">
      <c r="A34" s="281">
        <f t="shared" si="4"/>
        <v>27</v>
      </c>
      <c r="B34" s="281" t="s">
        <v>531</v>
      </c>
      <c r="C34" s="282" t="s">
        <v>504</v>
      </c>
      <c r="D34" s="283">
        <v>750</v>
      </c>
      <c r="E34" s="283">
        <v>11502.000000000002</v>
      </c>
      <c r="F34" s="285">
        <v>300</v>
      </c>
      <c r="G34" s="283">
        <f t="shared" si="1"/>
        <v>38.340000000000003</v>
      </c>
      <c r="H34" s="286"/>
      <c r="I34" s="283">
        <f t="shared" si="2"/>
        <v>664.06827962190766</v>
      </c>
      <c r="J34" s="283">
        <f t="shared" si="3"/>
        <v>17.320508075688775</v>
      </c>
      <c r="K34" s="283">
        <f t="shared" si="0"/>
        <v>12990.381056766581</v>
      </c>
      <c r="L34" s="283"/>
      <c r="M34" s="270"/>
      <c r="N34" s="269"/>
    </row>
    <row r="35" spans="1:14">
      <c r="A35" s="281">
        <f t="shared" si="4"/>
        <v>28</v>
      </c>
      <c r="B35" s="281" t="s">
        <v>531</v>
      </c>
      <c r="C35" s="282" t="s">
        <v>486</v>
      </c>
      <c r="D35" s="283">
        <v>105.53100000000001</v>
      </c>
      <c r="E35" s="283">
        <v>22396.989999999998</v>
      </c>
      <c r="F35" s="285">
        <v>1711</v>
      </c>
      <c r="G35" s="283">
        <f t="shared" si="1"/>
        <v>13.089999999999998</v>
      </c>
      <c r="H35" s="286"/>
      <c r="I35" s="283">
        <f t="shared" si="2"/>
        <v>541.45784609699763</v>
      </c>
      <c r="J35" s="283">
        <f t="shared" si="3"/>
        <v>41.364235759892871</v>
      </c>
      <c r="K35" s="283">
        <f t="shared" si="0"/>
        <v>4365.2091639772552</v>
      </c>
      <c r="L35" s="283"/>
      <c r="M35" s="270"/>
      <c r="N35" s="269"/>
    </row>
    <row r="36" spans="1:14">
      <c r="A36" s="281">
        <f t="shared" si="4"/>
        <v>29</v>
      </c>
      <c r="B36" s="281" t="s">
        <v>531</v>
      </c>
      <c r="C36" s="282" t="s">
        <v>486</v>
      </c>
      <c r="D36" s="283">
        <v>105.53100000000001</v>
      </c>
      <c r="E36" s="283">
        <v>13404.16</v>
      </c>
      <c r="F36" s="285">
        <v>1024</v>
      </c>
      <c r="G36" s="283">
        <f t="shared" si="1"/>
        <v>13.09</v>
      </c>
      <c r="H36" s="286"/>
      <c r="I36" s="283">
        <f t="shared" si="2"/>
        <v>418.88</v>
      </c>
      <c r="J36" s="283">
        <f t="shared" si="3"/>
        <v>32</v>
      </c>
      <c r="K36" s="283">
        <f t="shared" si="0"/>
        <v>3376.9920000000002</v>
      </c>
      <c r="L36" s="283"/>
      <c r="M36" s="270"/>
      <c r="N36" s="269"/>
    </row>
    <row r="37" spans="1:14">
      <c r="A37" s="281">
        <f t="shared" si="4"/>
        <v>30</v>
      </c>
      <c r="B37" s="281" t="s">
        <v>531</v>
      </c>
      <c r="C37" s="282" t="s">
        <v>486</v>
      </c>
      <c r="D37" s="283">
        <v>105.53100000000001</v>
      </c>
      <c r="E37" s="283">
        <v>1679726.5817491347</v>
      </c>
      <c r="F37" s="285">
        <v>128321.35842239379</v>
      </c>
      <c r="G37" s="283">
        <f t="shared" si="1"/>
        <v>13.09</v>
      </c>
      <c r="H37" s="286"/>
      <c r="I37" s="283">
        <f t="shared" si="2"/>
        <v>4689.0959635196386</v>
      </c>
      <c r="J37" s="283">
        <f t="shared" si="3"/>
        <v>358.21970691517487</v>
      </c>
      <c r="K37" s="283">
        <f t="shared" si="0"/>
        <v>37803.283890465318</v>
      </c>
      <c r="L37" s="283"/>
      <c r="M37" s="270"/>
      <c r="N37" s="269"/>
    </row>
    <row r="38" spans="1:14">
      <c r="A38" s="281">
        <f t="shared" si="4"/>
        <v>31</v>
      </c>
      <c r="B38" s="281" t="s">
        <v>531</v>
      </c>
      <c r="C38" s="282" t="s">
        <v>489</v>
      </c>
      <c r="D38" s="283">
        <v>66.369</v>
      </c>
      <c r="E38" s="283">
        <v>1942.5</v>
      </c>
      <c r="F38" s="285">
        <v>250</v>
      </c>
      <c r="G38" s="283">
        <f t="shared" si="1"/>
        <v>7.77</v>
      </c>
      <c r="H38" s="286"/>
      <c r="I38" s="283">
        <f t="shared" si="2"/>
        <v>122.85448709754152</v>
      </c>
      <c r="J38" s="283">
        <f t="shared" si="3"/>
        <v>15.811388300841896</v>
      </c>
      <c r="K38" s="283">
        <f t="shared" si="0"/>
        <v>1049.3860301385757</v>
      </c>
      <c r="L38" s="283"/>
      <c r="M38" s="270"/>
      <c r="N38" s="269"/>
    </row>
    <row r="39" spans="1:14">
      <c r="A39" s="281">
        <f t="shared" si="4"/>
        <v>32</v>
      </c>
      <c r="B39" s="281" t="s">
        <v>531</v>
      </c>
      <c r="C39" s="282" t="s">
        <v>493</v>
      </c>
      <c r="D39" s="283">
        <v>211.59200000000001</v>
      </c>
      <c r="E39" s="283">
        <v>17761.95482439411</v>
      </c>
      <c r="F39" s="285">
        <v>969.53901879880516</v>
      </c>
      <c r="G39" s="283">
        <f t="shared" si="1"/>
        <v>18.32</v>
      </c>
      <c r="H39" s="286"/>
      <c r="I39" s="283">
        <f t="shared" si="2"/>
        <v>570.4375622124652</v>
      </c>
      <c r="J39" s="283">
        <f t="shared" si="3"/>
        <v>31.137421518147665</v>
      </c>
      <c r="K39" s="283">
        <f t="shared" si="0"/>
        <v>6588.4292938679009</v>
      </c>
      <c r="L39" s="283"/>
      <c r="M39" s="270"/>
      <c r="N39" s="269"/>
    </row>
    <row r="40" spans="1:14">
      <c r="A40" s="281">
        <f t="shared" si="4"/>
        <v>33</v>
      </c>
      <c r="B40" s="281" t="s">
        <v>531</v>
      </c>
      <c r="C40" s="282" t="s">
        <v>503</v>
      </c>
      <c r="D40" s="283">
        <v>750</v>
      </c>
      <c r="E40" s="283">
        <v>29381.316474423606</v>
      </c>
      <c r="F40" s="285">
        <v>629.41980450778931</v>
      </c>
      <c r="G40" s="283">
        <f t="shared" si="1"/>
        <v>46.68</v>
      </c>
      <c r="H40" s="286"/>
      <c r="I40" s="283">
        <f t="shared" si="2"/>
        <v>1171.1190601412368</v>
      </c>
      <c r="J40" s="283">
        <f t="shared" si="3"/>
        <v>25.088240362922811</v>
      </c>
      <c r="K40" s="283">
        <f t="shared" si="0"/>
        <v>18816.180272192109</v>
      </c>
      <c r="L40" s="283"/>
      <c r="M40" s="270"/>
      <c r="N40" s="269"/>
    </row>
    <row r="41" spans="1:14">
      <c r="A41" s="281">
        <f t="shared" si="4"/>
        <v>34</v>
      </c>
      <c r="B41" s="281" t="s">
        <v>531</v>
      </c>
      <c r="C41" s="282" t="s">
        <v>503</v>
      </c>
      <c r="D41" s="283">
        <v>750</v>
      </c>
      <c r="E41" s="283">
        <v>111912.38581881538</v>
      </c>
      <c r="F41" s="285">
        <v>2397.437571097159</v>
      </c>
      <c r="G41" s="283">
        <f t="shared" si="1"/>
        <v>46.68</v>
      </c>
      <c r="H41" s="286"/>
      <c r="I41" s="283">
        <f t="shared" si="2"/>
        <v>2285.6224907062633</v>
      </c>
      <c r="J41" s="283">
        <f t="shared" si="3"/>
        <v>48.963635190793987</v>
      </c>
      <c r="K41" s="283">
        <f t="shared" si="0"/>
        <v>36722.726393095487</v>
      </c>
      <c r="L41" s="283"/>
      <c r="M41" s="270"/>
      <c r="N41" s="269"/>
    </row>
    <row r="42" spans="1:14">
      <c r="A42" s="281">
        <f t="shared" si="4"/>
        <v>35</v>
      </c>
      <c r="B42" s="281" t="s">
        <v>531</v>
      </c>
      <c r="C42" s="282" t="s">
        <v>503</v>
      </c>
      <c r="D42" s="283">
        <v>750</v>
      </c>
      <c r="E42" s="283">
        <v>4201.2</v>
      </c>
      <c r="F42" s="285">
        <v>90</v>
      </c>
      <c r="G42" s="283">
        <f t="shared" si="1"/>
        <v>46.68</v>
      </c>
      <c r="H42" s="286"/>
      <c r="I42" s="283">
        <f t="shared" si="2"/>
        <v>442.84536352997986</v>
      </c>
      <c r="J42" s="283">
        <f t="shared" si="3"/>
        <v>9.4868329805051381</v>
      </c>
      <c r="K42" s="283">
        <f t="shared" si="0"/>
        <v>7115.124735378854</v>
      </c>
      <c r="L42" s="283"/>
      <c r="M42" s="270"/>
      <c r="N42" s="269"/>
    </row>
    <row r="43" spans="1:14">
      <c r="A43" s="281">
        <f t="shared" si="4"/>
        <v>36</v>
      </c>
      <c r="B43" s="281" t="s">
        <v>531</v>
      </c>
      <c r="C43" s="282" t="s">
        <v>486</v>
      </c>
      <c r="D43" s="283">
        <v>105.53100000000001</v>
      </c>
      <c r="E43" s="283">
        <v>367404.13184706139</v>
      </c>
      <c r="F43" s="285">
        <v>28067.542539882459</v>
      </c>
      <c r="G43" s="283">
        <f t="shared" si="1"/>
        <v>13.09</v>
      </c>
      <c r="H43" s="286"/>
      <c r="I43" s="283">
        <f t="shared" si="2"/>
        <v>2193.0162073906413</v>
      </c>
      <c r="J43" s="283">
        <f t="shared" si="3"/>
        <v>167.5337056830131</v>
      </c>
      <c r="K43" s="283">
        <f t="shared" si="0"/>
        <v>17679.999494434058</v>
      </c>
      <c r="L43" s="283"/>
      <c r="M43" s="270"/>
      <c r="N43" s="269"/>
    </row>
    <row r="44" spans="1:14">
      <c r="A44" s="281">
        <f t="shared" si="4"/>
        <v>37</v>
      </c>
      <c r="B44" s="281" t="s">
        <v>531</v>
      </c>
      <c r="C44" s="282" t="s">
        <v>489</v>
      </c>
      <c r="D44" s="283">
        <v>66.369</v>
      </c>
      <c r="E44" s="283">
        <v>6450.8932352722732</v>
      </c>
      <c r="F44" s="285">
        <v>830.23078961033116</v>
      </c>
      <c r="G44" s="283">
        <f t="shared" si="1"/>
        <v>7.7700000000000005</v>
      </c>
      <c r="H44" s="286"/>
      <c r="I44" s="283">
        <f t="shared" si="2"/>
        <v>223.88264880974043</v>
      </c>
      <c r="J44" s="283">
        <f t="shared" si="3"/>
        <v>28.813725715539306</v>
      </c>
      <c r="K44" s="283">
        <f t="shared" si="0"/>
        <v>1912.3381620146281</v>
      </c>
      <c r="L44" s="283"/>
      <c r="M44" s="270"/>
      <c r="N44" s="269"/>
    </row>
    <row r="45" spans="1:14">
      <c r="A45" s="281">
        <f t="shared" si="4"/>
        <v>38</v>
      </c>
      <c r="B45" s="281" t="s">
        <v>531</v>
      </c>
      <c r="C45" s="282" t="s">
        <v>493</v>
      </c>
      <c r="D45" s="283">
        <v>211.59200000000001</v>
      </c>
      <c r="E45" s="283">
        <v>1741.9789382898055</v>
      </c>
      <c r="F45" s="285">
        <v>95.086186587871481</v>
      </c>
      <c r="G45" s="283">
        <f t="shared" si="1"/>
        <v>18.32</v>
      </c>
      <c r="H45" s="286"/>
      <c r="I45" s="283">
        <f t="shared" si="2"/>
        <v>178.64225185960132</v>
      </c>
      <c r="J45" s="283">
        <f t="shared" si="3"/>
        <v>9.7512146211572777</v>
      </c>
      <c r="K45" s="283">
        <f t="shared" si="0"/>
        <v>2063.279004119911</v>
      </c>
      <c r="L45" s="283"/>
      <c r="M45" s="270"/>
      <c r="N45" s="269"/>
    </row>
    <row r="46" spans="1:14">
      <c r="A46" s="281">
        <f t="shared" si="4"/>
        <v>39</v>
      </c>
      <c r="B46" s="281" t="s">
        <v>531</v>
      </c>
      <c r="C46" s="282" t="s">
        <v>503</v>
      </c>
      <c r="D46" s="283">
        <v>750</v>
      </c>
      <c r="E46" s="283">
        <v>47566.92</v>
      </c>
      <c r="F46" s="285">
        <v>1019</v>
      </c>
      <c r="G46" s="283">
        <f t="shared" si="1"/>
        <v>46.68</v>
      </c>
      <c r="H46" s="286"/>
      <c r="I46" s="283">
        <f t="shared" si="2"/>
        <v>1490.1086623464746</v>
      </c>
      <c r="J46" s="283">
        <f t="shared" si="3"/>
        <v>31.921779399024736</v>
      </c>
      <c r="K46" s="283">
        <f t="shared" si="0"/>
        <v>23941.334549268551</v>
      </c>
      <c r="L46" s="283"/>
      <c r="M46" s="270"/>
      <c r="N46" s="269"/>
    </row>
    <row r="47" spans="1:14">
      <c r="A47" s="281">
        <f t="shared" si="4"/>
        <v>40</v>
      </c>
      <c r="B47" s="281" t="s">
        <v>530</v>
      </c>
      <c r="C47" s="282" t="s">
        <v>491</v>
      </c>
      <c r="D47" s="283">
        <v>350</v>
      </c>
      <c r="E47" s="283">
        <v>297.0669846119452</v>
      </c>
      <c r="F47" s="285">
        <v>47.303659970054966</v>
      </c>
      <c r="G47" s="283">
        <f t="shared" si="1"/>
        <v>6.28</v>
      </c>
      <c r="H47" s="286"/>
      <c r="I47" s="283">
        <f t="shared" si="2"/>
        <v>43.192368114784074</v>
      </c>
      <c r="J47" s="283">
        <f t="shared" si="3"/>
        <v>6.8777656233732598</v>
      </c>
      <c r="K47" s="283">
        <f t="shared" si="0"/>
        <v>2407.217968180641</v>
      </c>
      <c r="L47" s="283"/>
      <c r="M47" s="270"/>
      <c r="N47" s="269"/>
    </row>
    <row r="48" spans="1:14">
      <c r="A48" s="281">
        <f t="shared" si="4"/>
        <v>41</v>
      </c>
      <c r="B48" s="281" t="s">
        <v>530</v>
      </c>
      <c r="C48" s="282" t="s">
        <v>486</v>
      </c>
      <c r="D48" s="283">
        <v>105.53100000000001</v>
      </c>
      <c r="E48" s="283">
        <v>85.84</v>
      </c>
      <c r="F48" s="285">
        <v>29</v>
      </c>
      <c r="G48" s="283">
        <f t="shared" si="1"/>
        <v>2.96</v>
      </c>
      <c r="H48" s="286"/>
      <c r="I48" s="283">
        <f t="shared" si="2"/>
        <v>15.940087829118131</v>
      </c>
      <c r="J48" s="283">
        <f t="shared" si="3"/>
        <v>5.3851648071345037</v>
      </c>
      <c r="K48" s="283">
        <f t="shared" si="0"/>
        <v>568.30182726171131</v>
      </c>
      <c r="L48" s="283"/>
      <c r="M48" s="270"/>
      <c r="N48" s="269"/>
    </row>
    <row r="49" spans="1:14">
      <c r="A49" s="281">
        <f t="shared" si="4"/>
        <v>42</v>
      </c>
      <c r="B49" s="281" t="s">
        <v>530</v>
      </c>
      <c r="C49" s="282" t="s">
        <v>1551</v>
      </c>
      <c r="D49" s="283">
        <v>6.53</v>
      </c>
      <c r="E49" s="283">
        <v>3203.5407708542393</v>
      </c>
      <c r="F49" s="285">
        <v>1496.9816686234763</v>
      </c>
      <c r="G49" s="283">
        <f t="shared" si="1"/>
        <v>2.14</v>
      </c>
      <c r="H49" s="286"/>
      <c r="I49" s="283">
        <f t="shared" si="2"/>
        <v>82.798413327962223</v>
      </c>
      <c r="J49" s="283">
        <f t="shared" si="3"/>
        <v>38.690847349515053</v>
      </c>
      <c r="K49" s="283">
        <f t="shared" si="0"/>
        <v>252.65123319233331</v>
      </c>
      <c r="L49" s="283"/>
      <c r="M49" s="270"/>
      <c r="N49" s="269"/>
    </row>
    <row r="50" spans="1:14">
      <c r="A50" s="281">
        <f t="shared" si="4"/>
        <v>43</v>
      </c>
      <c r="B50" s="281" t="s">
        <v>530</v>
      </c>
      <c r="C50" s="282" t="s">
        <v>491</v>
      </c>
      <c r="D50" s="283">
        <v>350</v>
      </c>
      <c r="E50" s="283">
        <v>2128.9211978149415</v>
      </c>
      <c r="F50" s="285">
        <v>339.00019073486328</v>
      </c>
      <c r="G50" s="283">
        <f t="shared" si="1"/>
        <v>6.28</v>
      </c>
      <c r="H50" s="286"/>
      <c r="I50" s="283">
        <f t="shared" si="2"/>
        <v>115.62709510438215</v>
      </c>
      <c r="J50" s="283">
        <f t="shared" si="3"/>
        <v>18.411957819169132</v>
      </c>
      <c r="K50" s="283">
        <f t="shared" si="0"/>
        <v>6444.185236709196</v>
      </c>
      <c r="L50" s="283"/>
      <c r="M50" s="270"/>
      <c r="N50" s="269"/>
    </row>
    <row r="51" spans="1:14">
      <c r="A51" s="281">
        <f t="shared" si="4"/>
        <v>44</v>
      </c>
      <c r="B51" s="281" t="s">
        <v>530</v>
      </c>
      <c r="C51" s="282" t="s">
        <v>495</v>
      </c>
      <c r="D51" s="283">
        <v>41.74</v>
      </c>
      <c r="E51" s="283">
        <v>595.00096130371094</v>
      </c>
      <c r="F51" s="285">
        <v>340.00054931640625</v>
      </c>
      <c r="G51" s="283">
        <f t="shared" si="1"/>
        <v>1.75</v>
      </c>
      <c r="H51" s="286"/>
      <c r="I51" s="283">
        <f t="shared" si="2"/>
        <v>32.268431667521341</v>
      </c>
      <c r="J51" s="283">
        <f t="shared" si="3"/>
        <v>18.439103810012195</v>
      </c>
      <c r="K51" s="283">
        <f t="shared" si="0"/>
        <v>769.64819302990907</v>
      </c>
      <c r="L51" s="283"/>
      <c r="M51" s="270"/>
      <c r="N51" s="269"/>
    </row>
    <row r="52" spans="1:14">
      <c r="A52" s="281">
        <f t="shared" si="4"/>
        <v>45</v>
      </c>
      <c r="B52" s="281" t="s">
        <v>530</v>
      </c>
      <c r="C52" s="282" t="s">
        <v>500</v>
      </c>
      <c r="D52" s="283">
        <v>26.251000000000001</v>
      </c>
      <c r="E52" s="283">
        <v>1633.6008059004726</v>
      </c>
      <c r="F52" s="285">
        <v>1008.3955591978225</v>
      </c>
      <c r="G52" s="283">
        <f t="shared" si="1"/>
        <v>1.62</v>
      </c>
      <c r="H52" s="286"/>
      <c r="I52" s="283">
        <f t="shared" si="2"/>
        <v>51.443496241592733</v>
      </c>
      <c r="J52" s="283">
        <f t="shared" si="3"/>
        <v>31.75524459357576</v>
      </c>
      <c r="K52" s="283">
        <f t="shared" si="0"/>
        <v>833.60692582595732</v>
      </c>
      <c r="L52" s="283"/>
      <c r="M52" s="270"/>
      <c r="N52" s="269"/>
    </row>
    <row r="53" spans="1:14">
      <c r="A53" s="281">
        <f t="shared" si="4"/>
        <v>46</v>
      </c>
      <c r="B53" s="281" t="s">
        <v>530</v>
      </c>
      <c r="C53" s="282" t="s">
        <v>501</v>
      </c>
      <c r="D53" s="283">
        <v>26.251000000000001</v>
      </c>
      <c r="E53" s="283">
        <v>459</v>
      </c>
      <c r="F53" s="285">
        <v>100</v>
      </c>
      <c r="G53" s="283">
        <f t="shared" si="1"/>
        <v>4.59</v>
      </c>
      <c r="H53" s="286"/>
      <c r="I53" s="283">
        <f t="shared" si="2"/>
        <v>45.9</v>
      </c>
      <c r="J53" s="283">
        <f t="shared" si="3"/>
        <v>10</v>
      </c>
      <c r="K53" s="283">
        <f t="shared" si="0"/>
        <v>262.51</v>
      </c>
      <c r="L53" s="283"/>
      <c r="M53" s="270"/>
      <c r="N53" s="269"/>
    </row>
    <row r="54" spans="1:14">
      <c r="A54" s="281">
        <f t="shared" si="4"/>
        <v>47</v>
      </c>
      <c r="B54" s="281" t="s">
        <v>530</v>
      </c>
      <c r="C54" s="282" t="s">
        <v>502</v>
      </c>
      <c r="D54" s="283">
        <v>26.251000000000001</v>
      </c>
      <c r="E54" s="283">
        <v>25956.881090010858</v>
      </c>
      <c r="F54" s="285">
        <v>5655.0939193923441</v>
      </c>
      <c r="G54" s="283">
        <f t="shared" si="1"/>
        <v>4.59</v>
      </c>
      <c r="H54" s="286"/>
      <c r="I54" s="283">
        <f t="shared" si="2"/>
        <v>345.16964554136251</v>
      </c>
      <c r="J54" s="283">
        <f t="shared" si="3"/>
        <v>75.200358505743466</v>
      </c>
      <c r="K54" s="283">
        <f t="shared" si="0"/>
        <v>1974.0846111342719</v>
      </c>
      <c r="L54" s="283"/>
      <c r="M54" s="270"/>
      <c r="N54" s="269"/>
    </row>
    <row r="55" spans="1:14">
      <c r="A55" s="281">
        <f t="shared" si="4"/>
        <v>48</v>
      </c>
      <c r="B55" s="281" t="s">
        <v>530</v>
      </c>
      <c r="C55" s="282" t="s">
        <v>491</v>
      </c>
      <c r="D55" s="283">
        <v>350</v>
      </c>
      <c r="E55" s="283">
        <v>4687.5933553279874</v>
      </c>
      <c r="F55" s="285">
        <v>746.43206295031644</v>
      </c>
      <c r="G55" s="283">
        <f t="shared" si="1"/>
        <v>6.28</v>
      </c>
      <c r="H55" s="286"/>
      <c r="I55" s="283">
        <f t="shared" si="2"/>
        <v>171.57530787225696</v>
      </c>
      <c r="J55" s="283">
        <f t="shared" si="3"/>
        <v>27.320908896856203</v>
      </c>
      <c r="K55" s="283">
        <f t="shared" si="0"/>
        <v>9562.3181138996715</v>
      </c>
      <c r="L55" s="283"/>
      <c r="M55" s="270"/>
      <c r="N55" s="269"/>
    </row>
    <row r="56" spans="1:14">
      <c r="A56" s="281">
        <f t="shared" si="4"/>
        <v>49</v>
      </c>
      <c r="B56" s="281" t="s">
        <v>530</v>
      </c>
      <c r="C56" s="282" t="s">
        <v>495</v>
      </c>
      <c r="D56" s="283">
        <v>41.74</v>
      </c>
      <c r="E56" s="283">
        <v>325.5</v>
      </c>
      <c r="F56" s="285">
        <v>186</v>
      </c>
      <c r="G56" s="283">
        <f t="shared" si="1"/>
        <v>1.75</v>
      </c>
      <c r="H56" s="286"/>
      <c r="I56" s="283">
        <f t="shared" si="2"/>
        <v>23.866817969725247</v>
      </c>
      <c r="J56" s="283">
        <f t="shared" si="3"/>
        <v>13.638181696985855</v>
      </c>
      <c r="K56" s="283">
        <f t="shared" si="0"/>
        <v>569.25770403218962</v>
      </c>
      <c r="L56" s="283"/>
      <c r="M56" s="270"/>
      <c r="N56" s="269"/>
    </row>
    <row r="57" spans="1:14">
      <c r="A57" s="281">
        <f t="shared" si="4"/>
        <v>50</v>
      </c>
      <c r="B57" s="281" t="s">
        <v>530</v>
      </c>
      <c r="C57" s="282" t="s">
        <v>493</v>
      </c>
      <c r="D57" s="283">
        <v>211.59200000000001</v>
      </c>
      <c r="E57" s="283">
        <v>4367.5579250486662</v>
      </c>
      <c r="F57" s="285">
        <v>1034.966332949921</v>
      </c>
      <c r="G57" s="283">
        <f t="shared" si="1"/>
        <v>4.22</v>
      </c>
      <c r="H57" s="286"/>
      <c r="I57" s="283">
        <f t="shared" si="2"/>
        <v>135.76116692082965</v>
      </c>
      <c r="J57" s="283">
        <f t="shared" si="3"/>
        <v>32.170892635267691</v>
      </c>
      <c r="K57" s="283">
        <f t="shared" si="0"/>
        <v>6807.1035144815614</v>
      </c>
      <c r="L57" s="283"/>
      <c r="M57" s="270"/>
      <c r="N57" s="269"/>
    </row>
    <row r="58" spans="1:14">
      <c r="A58" s="281">
        <f t="shared" si="4"/>
        <v>51</v>
      </c>
      <c r="B58" s="281" t="s">
        <v>530</v>
      </c>
      <c r="C58" s="282" t="s">
        <v>497</v>
      </c>
      <c r="D58" s="283">
        <v>500</v>
      </c>
      <c r="E58" s="283">
        <v>1225</v>
      </c>
      <c r="F58" s="285">
        <v>140</v>
      </c>
      <c r="G58" s="283">
        <f t="shared" si="1"/>
        <v>8.75</v>
      </c>
      <c r="H58" s="286"/>
      <c r="I58" s="283">
        <f t="shared" si="2"/>
        <v>103.53139620424328</v>
      </c>
      <c r="J58" s="283">
        <f t="shared" si="3"/>
        <v>11.832159566199232</v>
      </c>
      <c r="K58" s="283">
        <f t="shared" si="0"/>
        <v>5916.0797830996162</v>
      </c>
      <c r="L58" s="283"/>
      <c r="M58" s="270"/>
      <c r="N58" s="269"/>
    </row>
    <row r="59" spans="1:14">
      <c r="A59" s="281">
        <f t="shared" si="4"/>
        <v>52</v>
      </c>
      <c r="B59" s="281" t="s">
        <v>530</v>
      </c>
      <c r="C59" s="282" t="s">
        <v>491</v>
      </c>
      <c r="D59" s="283">
        <v>350</v>
      </c>
      <c r="E59" s="283">
        <v>35004.114157378703</v>
      </c>
      <c r="F59" s="285">
        <v>4042.0455147088569</v>
      </c>
      <c r="G59" s="283">
        <f t="shared" si="1"/>
        <v>8.66</v>
      </c>
      <c r="H59" s="286"/>
      <c r="I59" s="283">
        <f t="shared" si="2"/>
        <v>550.57754095395103</v>
      </c>
      <c r="J59" s="283">
        <f t="shared" si="3"/>
        <v>63.577083251033599</v>
      </c>
      <c r="K59" s="283">
        <f t="shared" si="0"/>
        <v>22251.979137861759</v>
      </c>
      <c r="L59" s="283"/>
      <c r="M59" s="270"/>
      <c r="N59" s="269"/>
    </row>
    <row r="60" spans="1:14">
      <c r="A60" s="281">
        <f t="shared" si="4"/>
        <v>53</v>
      </c>
      <c r="B60" s="281" t="s">
        <v>530</v>
      </c>
      <c r="C60" s="282" t="s">
        <v>493</v>
      </c>
      <c r="D60" s="283">
        <v>211.59200000000001</v>
      </c>
      <c r="E60" s="283">
        <v>1137.5734209884624</v>
      </c>
      <c r="F60" s="285">
        <v>208.34678040081729</v>
      </c>
      <c r="G60" s="283">
        <f t="shared" si="1"/>
        <v>5.46</v>
      </c>
      <c r="H60" s="286"/>
      <c r="I60" s="283">
        <f t="shared" si="2"/>
        <v>78.810855080991246</v>
      </c>
      <c r="J60" s="283">
        <f t="shared" si="3"/>
        <v>14.43422254230609</v>
      </c>
      <c r="K60" s="283">
        <f t="shared" si="0"/>
        <v>3054.1660161716304</v>
      </c>
      <c r="L60" s="283"/>
      <c r="M60" s="270"/>
      <c r="N60" s="269"/>
    </row>
    <row r="61" spans="1:14">
      <c r="A61" s="281">
        <f t="shared" si="4"/>
        <v>54</v>
      </c>
      <c r="B61" s="281" t="s">
        <v>530</v>
      </c>
      <c r="C61" s="282" t="s">
        <v>497</v>
      </c>
      <c r="D61" s="283">
        <v>500</v>
      </c>
      <c r="E61" s="283">
        <v>967.20714604702482</v>
      </c>
      <c r="F61" s="285">
        <v>48.457271846043326</v>
      </c>
      <c r="G61" s="283">
        <f t="shared" si="1"/>
        <v>19.96</v>
      </c>
      <c r="H61" s="286"/>
      <c r="I61" s="283">
        <f t="shared" si="2"/>
        <v>138.94407016889429</v>
      </c>
      <c r="J61" s="283">
        <f t="shared" si="3"/>
        <v>6.9611257599646432</v>
      </c>
      <c r="K61" s="283">
        <f t="shared" si="0"/>
        <v>3480.5628799823216</v>
      </c>
      <c r="L61" s="283"/>
      <c r="M61" s="270"/>
      <c r="N61" s="269"/>
    </row>
    <row r="62" spans="1:14">
      <c r="A62" s="281">
        <f t="shared" si="4"/>
        <v>55</v>
      </c>
      <c r="B62" s="281" t="s">
        <v>530</v>
      </c>
      <c r="C62" s="282" t="s">
        <v>486</v>
      </c>
      <c r="D62" s="283">
        <v>105.53100000000001</v>
      </c>
      <c r="E62" s="283">
        <v>68446.577661440839</v>
      </c>
      <c r="F62" s="285">
        <v>23123.843804540826</v>
      </c>
      <c r="G62" s="283">
        <f t="shared" si="1"/>
        <v>2.96</v>
      </c>
      <c r="H62" s="286"/>
      <c r="I62" s="283">
        <f t="shared" si="2"/>
        <v>450.11317452154725</v>
      </c>
      <c r="J62" s="283">
        <f t="shared" si="3"/>
        <v>152.06526166268489</v>
      </c>
      <c r="K62" s="283">
        <f t="shared" si="0"/>
        <v>16047.5991285248</v>
      </c>
      <c r="L62" s="283"/>
      <c r="M62" s="270"/>
      <c r="N62" s="269"/>
    </row>
    <row r="63" spans="1:14">
      <c r="A63" s="281">
        <f t="shared" si="4"/>
        <v>56</v>
      </c>
      <c r="B63" s="281" t="s">
        <v>530</v>
      </c>
      <c r="C63" s="282" t="s">
        <v>488</v>
      </c>
      <c r="D63" s="283">
        <v>133.072</v>
      </c>
      <c r="E63" s="283">
        <v>3800.6414961242676</v>
      </c>
      <c r="F63" s="285">
        <v>1284.0005054473877</v>
      </c>
      <c r="G63" s="283">
        <f t="shared" si="1"/>
        <v>2.96</v>
      </c>
      <c r="H63" s="286"/>
      <c r="I63" s="283">
        <f t="shared" si="2"/>
        <v>106.06554025001633</v>
      </c>
      <c r="J63" s="283">
        <f t="shared" si="3"/>
        <v>35.832952787167677</v>
      </c>
      <c r="K63" s="283">
        <f t="shared" si="0"/>
        <v>4768.3626932939769</v>
      </c>
      <c r="L63" s="283"/>
      <c r="M63" s="270"/>
      <c r="N63" s="269"/>
    </row>
    <row r="64" spans="1:14">
      <c r="A64" s="281">
        <f t="shared" si="4"/>
        <v>57</v>
      </c>
      <c r="B64" s="281" t="s">
        <v>530</v>
      </c>
      <c r="C64" s="282" t="s">
        <v>491</v>
      </c>
      <c r="D64" s="283">
        <v>350</v>
      </c>
      <c r="E64" s="283">
        <v>632003.76985536807</v>
      </c>
      <c r="F64" s="285">
        <v>100637.5429706</v>
      </c>
      <c r="G64" s="283">
        <f t="shared" si="1"/>
        <v>6.2800000000000011</v>
      </c>
      <c r="H64" s="286"/>
      <c r="I64" s="283">
        <f t="shared" si="2"/>
        <v>1992.230828667128</v>
      </c>
      <c r="J64" s="283">
        <f t="shared" si="3"/>
        <v>317.23420838648531</v>
      </c>
      <c r="K64" s="283">
        <f t="shared" si="0"/>
        <v>111031.97293526986</v>
      </c>
      <c r="L64" s="283"/>
      <c r="M64" s="270"/>
      <c r="N64" s="269"/>
    </row>
    <row r="65" spans="1:14">
      <c r="A65" s="281">
        <f t="shared" si="4"/>
        <v>58</v>
      </c>
      <c r="B65" s="281" t="s">
        <v>530</v>
      </c>
      <c r="C65" s="282" t="s">
        <v>492</v>
      </c>
      <c r="D65" s="283">
        <v>350</v>
      </c>
      <c r="E65" s="283">
        <v>1897.3291395213334</v>
      </c>
      <c r="F65" s="285">
        <v>302.1224744460722</v>
      </c>
      <c r="G65" s="283">
        <f t="shared" si="1"/>
        <v>6.28</v>
      </c>
      <c r="H65" s="286"/>
      <c r="I65" s="283">
        <f t="shared" si="2"/>
        <v>109.15689165688977</v>
      </c>
      <c r="J65" s="283">
        <f t="shared" si="3"/>
        <v>17.381670646001556</v>
      </c>
      <c r="K65" s="283">
        <f t="shared" si="0"/>
        <v>6083.5847261005447</v>
      </c>
      <c r="L65" s="283"/>
      <c r="M65" s="270"/>
      <c r="N65" s="269"/>
    </row>
    <row r="66" spans="1:14">
      <c r="A66" s="281">
        <f t="shared" si="4"/>
        <v>59</v>
      </c>
      <c r="B66" s="281" t="s">
        <v>530</v>
      </c>
      <c r="C66" s="282" t="s">
        <v>495</v>
      </c>
      <c r="D66" s="283">
        <v>41.74</v>
      </c>
      <c r="E66" s="283">
        <v>2954.5222063735291</v>
      </c>
      <c r="F66" s="285">
        <v>1688.2984036420166</v>
      </c>
      <c r="G66" s="283">
        <f t="shared" si="1"/>
        <v>1.75</v>
      </c>
      <c r="H66" s="286"/>
      <c r="I66" s="283">
        <f t="shared" si="2"/>
        <v>71.905589915900677</v>
      </c>
      <c r="J66" s="283">
        <f t="shared" si="3"/>
        <v>41.088908523371813</v>
      </c>
      <c r="K66" s="283">
        <f t="shared" si="0"/>
        <v>1715.0510417655396</v>
      </c>
      <c r="L66" s="283"/>
      <c r="M66" s="270"/>
      <c r="N66" s="269"/>
    </row>
    <row r="67" spans="1:14">
      <c r="A67" s="281">
        <f t="shared" si="4"/>
        <v>60</v>
      </c>
      <c r="B67" s="281" t="s">
        <v>530</v>
      </c>
      <c r="C67" s="282" t="s">
        <v>496</v>
      </c>
      <c r="D67" s="283">
        <v>41.74</v>
      </c>
      <c r="E67" s="283">
        <v>795.15156555175781</v>
      </c>
      <c r="F67" s="285">
        <v>155.00030517578125</v>
      </c>
      <c r="G67" s="283">
        <f t="shared" si="1"/>
        <v>5.13</v>
      </c>
      <c r="H67" s="286"/>
      <c r="I67" s="283">
        <f t="shared" si="2"/>
        <v>63.86804781172286</v>
      </c>
      <c r="J67" s="283">
        <f t="shared" si="3"/>
        <v>12.44991185413701</v>
      </c>
      <c r="K67" s="283">
        <f t="shared" si="0"/>
        <v>519.65932079167885</v>
      </c>
      <c r="L67" s="283"/>
      <c r="M67" s="270"/>
      <c r="N67" s="269"/>
    </row>
    <row r="68" spans="1:14">
      <c r="A68" s="281">
        <f t="shared" si="4"/>
        <v>61</v>
      </c>
      <c r="B68" s="281" t="s">
        <v>530</v>
      </c>
      <c r="C68" s="282" t="s">
        <v>493</v>
      </c>
      <c r="D68" s="283">
        <v>211.59200000000001</v>
      </c>
      <c r="E68" s="283">
        <v>129523.86110854114</v>
      </c>
      <c r="F68" s="285">
        <v>30692.858082592687</v>
      </c>
      <c r="G68" s="283">
        <f t="shared" si="1"/>
        <v>4.22</v>
      </c>
      <c r="H68" s="286"/>
      <c r="I68" s="283">
        <f t="shared" si="2"/>
        <v>739.317721874732</v>
      </c>
      <c r="J68" s="283">
        <f t="shared" si="3"/>
        <v>175.19377295609763</v>
      </c>
      <c r="K68" s="283">
        <f t="shared" si="0"/>
        <v>37069.600807326613</v>
      </c>
      <c r="L68" s="283"/>
      <c r="M68" s="270"/>
      <c r="N68" s="269"/>
    </row>
    <row r="69" spans="1:14">
      <c r="A69" s="281">
        <f t="shared" si="4"/>
        <v>62</v>
      </c>
      <c r="B69" s="281" t="s">
        <v>530</v>
      </c>
      <c r="C69" s="282" t="s">
        <v>494</v>
      </c>
      <c r="D69" s="283">
        <v>211.59200000000001</v>
      </c>
      <c r="E69" s="283">
        <v>1133.2770004082174</v>
      </c>
      <c r="F69" s="285">
        <v>268.5490522294354</v>
      </c>
      <c r="G69" s="283">
        <f t="shared" si="1"/>
        <v>4.22</v>
      </c>
      <c r="H69" s="286"/>
      <c r="I69" s="283">
        <f t="shared" si="2"/>
        <v>69.155107849837648</v>
      </c>
      <c r="J69" s="283">
        <f t="shared" si="3"/>
        <v>16.387466315127405</v>
      </c>
      <c r="K69" s="283">
        <f t="shared" si="0"/>
        <v>3467.456772550438</v>
      </c>
      <c r="L69" s="283"/>
      <c r="M69" s="270"/>
      <c r="N69" s="269"/>
    </row>
    <row r="70" spans="1:14">
      <c r="A70" s="281">
        <f t="shared" si="4"/>
        <v>63</v>
      </c>
      <c r="B70" s="281" t="s">
        <v>530</v>
      </c>
      <c r="C70" s="282" t="s">
        <v>617</v>
      </c>
      <c r="D70" s="283">
        <v>211.59200000000001</v>
      </c>
      <c r="E70" s="283">
        <v>262.56963613206881</v>
      </c>
      <c r="F70" s="285">
        <v>62.220292922291193</v>
      </c>
      <c r="G70" s="283">
        <f t="shared" si="1"/>
        <v>4.22</v>
      </c>
      <c r="H70" s="286"/>
      <c r="I70" s="283">
        <f t="shared" si="2"/>
        <v>33.287292837918351</v>
      </c>
      <c r="J70" s="283">
        <f t="shared" si="3"/>
        <v>7.887984084814776</v>
      </c>
      <c r="K70" s="283">
        <f t="shared" si="0"/>
        <v>1669.0343284741282</v>
      </c>
      <c r="L70" s="283"/>
      <c r="M70" s="270"/>
      <c r="N70" s="269"/>
    </row>
    <row r="71" spans="1:14">
      <c r="A71" s="281">
        <f t="shared" si="4"/>
        <v>64</v>
      </c>
      <c r="B71" s="281" t="s">
        <v>530</v>
      </c>
      <c r="C71" s="282" t="s">
        <v>497</v>
      </c>
      <c r="D71" s="283">
        <v>500</v>
      </c>
      <c r="E71" s="283">
        <v>38576.737500000003</v>
      </c>
      <c r="F71" s="285">
        <v>4408.7700000000004</v>
      </c>
      <c r="G71" s="283">
        <f t="shared" si="1"/>
        <v>8.75</v>
      </c>
      <c r="H71" s="286"/>
      <c r="I71" s="283">
        <f t="shared" si="2"/>
        <v>580.98748103982416</v>
      </c>
      <c r="J71" s="283">
        <f t="shared" si="3"/>
        <v>66.398569261694192</v>
      </c>
      <c r="K71" s="283">
        <f t="shared" si="0"/>
        <v>33199.284630847098</v>
      </c>
      <c r="L71" s="283"/>
      <c r="M71" s="270"/>
      <c r="N71" s="269"/>
    </row>
    <row r="72" spans="1:14">
      <c r="A72" s="281">
        <f t="shared" si="4"/>
        <v>65</v>
      </c>
      <c r="B72" s="281" t="s">
        <v>530</v>
      </c>
      <c r="C72" s="282" t="s">
        <v>500</v>
      </c>
      <c r="D72" s="283">
        <v>26.251000000000001</v>
      </c>
      <c r="E72" s="283">
        <v>518.40016067504882</v>
      </c>
      <c r="F72" s="285">
        <v>320.00009918212891</v>
      </c>
      <c r="G72" s="283">
        <f t="shared" si="1"/>
        <v>1.6199999999999999</v>
      </c>
      <c r="H72" s="286"/>
      <c r="I72" s="283">
        <f t="shared" si="2"/>
        <v>28.979445479401068</v>
      </c>
      <c r="J72" s="283">
        <f t="shared" si="3"/>
        <v>17.888546592222884</v>
      </c>
      <c r="K72" s="283">
        <f t="shared" ref="K72:K74" si="5">D72*F72^0.5</f>
        <v>469.59223659244293</v>
      </c>
      <c r="L72" s="283"/>
      <c r="M72" s="270"/>
      <c r="N72" s="269"/>
    </row>
    <row r="73" spans="1:14">
      <c r="A73" s="281">
        <f t="shared" si="4"/>
        <v>66</v>
      </c>
      <c r="B73" s="281" t="s">
        <v>530</v>
      </c>
      <c r="C73" s="282" t="s">
        <v>502</v>
      </c>
      <c r="D73" s="283">
        <v>26.251000000000001</v>
      </c>
      <c r="E73" s="283">
        <v>3249.72</v>
      </c>
      <c r="F73" s="285">
        <v>708</v>
      </c>
      <c r="G73" s="283">
        <f t="shared" ref="G73:G74" si="6">E73/F73</f>
        <v>4.59</v>
      </c>
      <c r="H73" s="286"/>
      <c r="I73" s="283">
        <f t="shared" ref="I73:I74" si="7">G73*F73^0.5</f>
        <v>122.13195650606764</v>
      </c>
      <c r="J73" s="283">
        <f t="shared" ref="J73:J74" si="8">F73^0.5</f>
        <v>26.608269391300141</v>
      </c>
      <c r="K73" s="283">
        <f t="shared" si="5"/>
        <v>698.49367979101999</v>
      </c>
      <c r="L73" s="283"/>
      <c r="M73" s="270"/>
      <c r="N73" s="269"/>
    </row>
    <row r="74" spans="1:14">
      <c r="A74" s="281">
        <f t="shared" ref="A74:A93" si="9">A73+1</f>
        <v>67</v>
      </c>
      <c r="B74" s="281" t="s">
        <v>530</v>
      </c>
      <c r="C74" s="282" t="s">
        <v>505</v>
      </c>
      <c r="D74" s="283">
        <v>16.509</v>
      </c>
      <c r="E74" s="283">
        <v>3428.28</v>
      </c>
      <c r="F74" s="285">
        <v>1602</v>
      </c>
      <c r="G74" s="283">
        <f t="shared" si="6"/>
        <v>2.14</v>
      </c>
      <c r="H74" s="286"/>
      <c r="I74" s="283">
        <f t="shared" si="7"/>
        <v>85.653483291691074</v>
      </c>
      <c r="J74" s="283">
        <f t="shared" si="8"/>
        <v>40.024992192379003</v>
      </c>
      <c r="K74" s="283">
        <f t="shared" si="5"/>
        <v>660.77259610398494</v>
      </c>
      <c r="L74" s="283"/>
      <c r="M74" s="270"/>
      <c r="N74" s="269"/>
    </row>
    <row r="75" spans="1:14">
      <c r="A75" s="281">
        <f t="shared" si="9"/>
        <v>68</v>
      </c>
      <c r="B75" s="281"/>
      <c r="C75" s="287" t="s">
        <v>74</v>
      </c>
      <c r="D75" s="269"/>
      <c r="E75" s="288">
        <f>SUM(E8:E74)</f>
        <v>8528369.4516666029</v>
      </c>
      <c r="F75" s="288">
        <f>SUM(F8:F74)</f>
        <v>858301.8726211281</v>
      </c>
      <c r="G75" s="283"/>
      <c r="H75" s="269"/>
      <c r="I75" s="269"/>
      <c r="J75" s="269"/>
      <c r="K75" s="269"/>
      <c r="L75" s="269"/>
      <c r="M75" s="270"/>
      <c r="N75" s="269"/>
    </row>
    <row r="76" spans="1:14">
      <c r="A76" s="281">
        <f t="shared" si="9"/>
        <v>69</v>
      </c>
      <c r="B76" s="281"/>
      <c r="C76" s="269"/>
      <c r="D76" s="269"/>
      <c r="E76" s="269"/>
      <c r="F76" s="269"/>
      <c r="G76" s="283"/>
      <c r="H76" s="269"/>
      <c r="I76" s="269"/>
      <c r="J76" s="269"/>
      <c r="K76" s="269"/>
      <c r="L76" s="269"/>
      <c r="M76" s="270"/>
      <c r="N76" s="269"/>
    </row>
    <row r="77" spans="1:14">
      <c r="A77" s="281">
        <f t="shared" si="9"/>
        <v>70</v>
      </c>
      <c r="B77" s="281"/>
      <c r="C77" s="275" t="s">
        <v>1463</v>
      </c>
      <c r="D77" s="269"/>
      <c r="E77" s="269"/>
      <c r="F77" s="269"/>
      <c r="G77" s="283"/>
      <c r="H77" s="269"/>
      <c r="I77" s="336" t="s">
        <v>1464</v>
      </c>
      <c r="J77" s="336"/>
      <c r="K77" s="269"/>
      <c r="L77" s="269"/>
      <c r="M77" s="270"/>
      <c r="N77" s="269"/>
    </row>
    <row r="78" spans="1:14">
      <c r="A78" s="281">
        <f t="shared" si="9"/>
        <v>71</v>
      </c>
      <c r="B78" s="281"/>
      <c r="C78" s="269"/>
      <c r="D78" s="269"/>
      <c r="E78" s="269"/>
      <c r="F78" s="269"/>
      <c r="G78" s="283"/>
      <c r="H78" s="269"/>
      <c r="I78" s="269"/>
      <c r="J78" s="269"/>
      <c r="K78" s="269"/>
      <c r="L78" s="269"/>
      <c r="M78" s="270"/>
      <c r="N78" s="269"/>
    </row>
    <row r="79" spans="1:14">
      <c r="A79" s="281">
        <f t="shared" si="9"/>
        <v>72</v>
      </c>
      <c r="B79" s="281"/>
      <c r="C79" s="269" t="s">
        <v>1465</v>
      </c>
      <c r="D79" s="269"/>
      <c r="E79" s="290">
        <f>I79</f>
        <v>2.0318621286808912E-2</v>
      </c>
      <c r="F79" s="269"/>
      <c r="G79" s="283"/>
      <c r="H79" s="269"/>
      <c r="I79" s="290">
        <f t="array" ref="I79:J81">LINEST(I8:I74,J8:K74,FALSE,TRUE)</f>
        <v>2.0318621286808912E-2</v>
      </c>
      <c r="J79" s="290">
        <v>6.7431589800536536</v>
      </c>
      <c r="K79" s="269"/>
      <c r="L79" s="269"/>
      <c r="M79" s="270"/>
      <c r="N79" s="269"/>
    </row>
    <row r="80" spans="1:14">
      <c r="A80" s="281">
        <f t="shared" si="9"/>
        <v>73</v>
      </c>
      <c r="B80" s="281"/>
      <c r="C80" s="269" t="s">
        <v>1466</v>
      </c>
      <c r="D80" s="269"/>
      <c r="E80" s="290">
        <f>J79</f>
        <v>6.7431589800536536</v>
      </c>
      <c r="F80" s="269"/>
      <c r="G80" s="283"/>
      <c r="H80" s="269"/>
      <c r="I80" s="290">
        <v>4.58810407107345E-3</v>
      </c>
      <c r="J80" s="290">
        <v>0.92178463236758135</v>
      </c>
      <c r="K80" s="269"/>
      <c r="L80" s="269"/>
      <c r="M80" s="270"/>
      <c r="N80" s="269"/>
    </row>
    <row r="81" spans="1:14">
      <c r="A81" s="281">
        <f t="shared" si="9"/>
        <v>74</v>
      </c>
      <c r="B81" s="281"/>
      <c r="C81" s="269" t="s">
        <v>1467</v>
      </c>
      <c r="D81" s="269"/>
      <c r="E81" s="291">
        <f>I81</f>
        <v>0.83072539304770998</v>
      </c>
      <c r="F81" s="269"/>
      <c r="G81" s="283"/>
      <c r="H81" s="269"/>
      <c r="I81" s="290">
        <v>0.83072539304770998</v>
      </c>
      <c r="J81" s="290">
        <v>532.02861643780977</v>
      </c>
      <c r="K81" s="269"/>
      <c r="L81" s="269"/>
      <c r="M81" s="270"/>
      <c r="N81" s="269"/>
    </row>
    <row r="82" spans="1:14">
      <c r="A82" s="281">
        <f t="shared" si="9"/>
        <v>75</v>
      </c>
      <c r="B82" s="281"/>
      <c r="C82" s="269"/>
      <c r="D82" s="269"/>
      <c r="E82" s="269"/>
      <c r="F82" s="269"/>
      <c r="G82" s="283"/>
      <c r="H82" s="269"/>
      <c r="I82" s="290"/>
      <c r="J82" s="290"/>
      <c r="K82" s="269"/>
      <c r="L82" s="269"/>
      <c r="M82" s="270"/>
      <c r="N82" s="269"/>
    </row>
    <row r="83" spans="1:14">
      <c r="A83" s="281">
        <f t="shared" si="9"/>
        <v>76</v>
      </c>
      <c r="B83" s="281"/>
      <c r="C83" s="292" t="s">
        <v>1468</v>
      </c>
      <c r="D83" s="293"/>
      <c r="E83" s="269"/>
      <c r="F83" s="269"/>
      <c r="G83" s="283"/>
      <c r="H83" s="269"/>
      <c r="I83" s="269"/>
      <c r="J83" s="269"/>
      <c r="K83" s="269"/>
      <c r="L83" s="269"/>
      <c r="M83" s="270"/>
      <c r="N83" s="269"/>
    </row>
    <row r="84" spans="1:14">
      <c r="A84" s="281">
        <f t="shared" si="9"/>
        <v>77</v>
      </c>
      <c r="B84" s="281"/>
      <c r="C84" s="269"/>
      <c r="D84" s="293"/>
      <c r="E84" s="269"/>
      <c r="F84" s="269"/>
      <c r="G84" s="283"/>
      <c r="H84" s="269"/>
      <c r="I84" s="269"/>
      <c r="J84" s="269"/>
      <c r="K84" s="269"/>
      <c r="L84" s="269"/>
      <c r="M84" s="270"/>
      <c r="N84" s="269"/>
    </row>
    <row r="85" spans="1:14">
      <c r="A85" s="281">
        <f t="shared" si="9"/>
        <v>78</v>
      </c>
      <c r="B85" s="281"/>
      <c r="C85" s="269" t="s">
        <v>1469</v>
      </c>
      <c r="D85" s="293"/>
      <c r="E85" s="286">
        <f>F75</f>
        <v>858301.8726211281</v>
      </c>
      <c r="F85" s="294">
        <f>(G85/G87)*E93</f>
        <v>3.6500915016622025E-2</v>
      </c>
      <c r="G85" s="295">
        <f>SUM(E47:E74)</f>
        <v>968665.23514542344</v>
      </c>
      <c r="H85" s="281" t="s">
        <v>530</v>
      </c>
      <c r="I85" s="269"/>
      <c r="J85" s="269"/>
      <c r="K85" s="269"/>
      <c r="L85" s="269"/>
      <c r="M85" s="270"/>
      <c r="N85" s="269"/>
    </row>
    <row r="86" spans="1:14">
      <c r="A86" s="281">
        <f t="shared" si="9"/>
        <v>79</v>
      </c>
      <c r="B86" s="281"/>
      <c r="C86" s="269" t="s">
        <v>1470</v>
      </c>
      <c r="D86" s="293"/>
      <c r="E86" s="284">
        <f>E80</f>
        <v>6.7431589800536536</v>
      </c>
      <c r="F86" s="296">
        <f>(G86/G87)*E93</f>
        <v>0.28486221157365388</v>
      </c>
      <c r="G86" s="297">
        <f>SUM(E8:E46)</f>
        <v>7559704.2165211802</v>
      </c>
      <c r="H86" s="281" t="s">
        <v>531</v>
      </c>
      <c r="I86" s="269"/>
      <c r="J86" s="269"/>
      <c r="K86" s="269"/>
      <c r="L86" s="269"/>
      <c r="M86" s="270"/>
      <c r="N86" s="269"/>
    </row>
    <row r="87" spans="1:14">
      <c r="A87" s="281">
        <f t="shared" si="9"/>
        <v>80</v>
      </c>
      <c r="B87" s="281"/>
      <c r="C87" s="269" t="s">
        <v>1471</v>
      </c>
      <c r="D87" s="293"/>
      <c r="E87" s="284">
        <f>MIN(G8:G74)</f>
        <v>1.6199999999999999</v>
      </c>
      <c r="F87" s="298">
        <f>SUM(F85:F86)</f>
        <v>0.32136312659027588</v>
      </c>
      <c r="G87" s="295">
        <f>SUM(G85:G86)</f>
        <v>8528369.4516666029</v>
      </c>
      <c r="H87" s="269"/>
      <c r="I87" s="269"/>
      <c r="J87" s="269"/>
      <c r="K87" s="269"/>
      <c r="L87" s="269"/>
      <c r="M87" s="270"/>
      <c r="N87" s="269"/>
    </row>
    <row r="88" spans="1:14">
      <c r="A88" s="281">
        <f t="shared" si="9"/>
        <v>81</v>
      </c>
      <c r="B88" s="281"/>
      <c r="C88" s="269" t="s">
        <v>1472</v>
      </c>
      <c r="D88" s="293"/>
      <c r="E88" s="299" t="s">
        <v>1473</v>
      </c>
      <c r="F88" s="269"/>
      <c r="G88" s="283">
        <f>G87-E75</f>
        <v>0</v>
      </c>
      <c r="H88" s="269"/>
      <c r="I88" s="269"/>
      <c r="J88" s="269"/>
      <c r="K88" s="269"/>
      <c r="L88" s="269"/>
      <c r="M88" s="270"/>
      <c r="N88" s="269"/>
    </row>
    <row r="89" spans="1:14">
      <c r="A89" s="281">
        <f t="shared" si="9"/>
        <v>82</v>
      </c>
      <c r="B89" s="281"/>
      <c r="C89" s="269" t="s">
        <v>1474</v>
      </c>
      <c r="D89" s="293"/>
      <c r="E89" s="300">
        <f>IF(E88="Z",E85*E86,E85*E87)</f>
        <v>5787665.9799620267</v>
      </c>
      <c r="F89" s="269"/>
      <c r="G89" s="283"/>
      <c r="H89" s="269"/>
      <c r="I89" s="269"/>
      <c r="J89" s="269"/>
      <c r="K89" s="269"/>
      <c r="L89" s="269"/>
      <c r="M89" s="270"/>
      <c r="N89" s="269"/>
    </row>
    <row r="90" spans="1:14">
      <c r="A90" s="281">
        <f t="shared" si="9"/>
        <v>83</v>
      </c>
      <c r="B90" s="281"/>
      <c r="C90" s="269" t="s">
        <v>1475</v>
      </c>
      <c r="D90" s="293"/>
      <c r="E90" s="300">
        <f>E75</f>
        <v>8528369.4516666029</v>
      </c>
      <c r="F90" s="269"/>
      <c r="G90" s="283"/>
      <c r="H90" s="269"/>
      <c r="I90" s="269"/>
      <c r="J90" s="269"/>
      <c r="K90" s="269"/>
      <c r="L90" s="269"/>
      <c r="M90" s="270"/>
      <c r="N90" s="269"/>
    </row>
    <row r="91" spans="1:14">
      <c r="A91" s="281">
        <f t="shared" si="9"/>
        <v>84</v>
      </c>
      <c r="B91" s="281"/>
      <c r="C91" s="269" t="s">
        <v>1476</v>
      </c>
      <c r="D91" s="293"/>
      <c r="E91" s="302">
        <f>E89/E90</f>
        <v>0.67863687340972412</v>
      </c>
      <c r="F91" s="269"/>
      <c r="G91" s="283"/>
      <c r="H91" s="269"/>
      <c r="I91" s="269"/>
      <c r="J91" s="269"/>
      <c r="K91" s="269"/>
      <c r="L91" s="269"/>
      <c r="M91" s="270"/>
      <c r="N91" s="269"/>
    </row>
    <row r="92" spans="1:14">
      <c r="A92" s="281">
        <f t="shared" si="9"/>
        <v>85</v>
      </c>
      <c r="B92" s="281"/>
      <c r="C92" s="269" t="s">
        <v>1477</v>
      </c>
      <c r="D92" s="293"/>
      <c r="E92" s="303">
        <f>E91</f>
        <v>0.67863687340972412</v>
      </c>
      <c r="F92" s="269"/>
      <c r="G92" s="283"/>
      <c r="H92" s="269"/>
      <c r="I92" s="269"/>
      <c r="J92" s="269"/>
      <c r="K92" s="269"/>
      <c r="L92" s="269"/>
      <c r="M92" s="270"/>
      <c r="N92" s="269"/>
    </row>
    <row r="93" spans="1:14">
      <c r="A93" s="281">
        <f t="shared" si="9"/>
        <v>86</v>
      </c>
      <c r="B93" s="281"/>
      <c r="C93" s="269" t="s">
        <v>1478</v>
      </c>
      <c r="D93" s="293"/>
      <c r="E93" s="304">
        <f>1-E92</f>
        <v>0.32136312659027588</v>
      </c>
      <c r="F93" s="269"/>
      <c r="G93" s="283"/>
      <c r="H93" s="269"/>
      <c r="I93" s="269"/>
      <c r="J93" s="269"/>
      <c r="K93" s="269"/>
      <c r="L93" s="269"/>
      <c r="M93" s="270"/>
      <c r="N93" s="269"/>
    </row>
  </sheetData>
  <mergeCells count="1">
    <mergeCell ref="I77:J77"/>
  </mergeCells>
  <pageMargins left="0.7" right="0.7" top="0.75" bottom="0.75" header="0.3" footer="0.3"/>
  <pageSetup scale="53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87836-4CCC-4D45-BA6F-032AC11150A3}">
  <sheetPr>
    <pageSetUpPr fitToPage="1"/>
  </sheetPr>
  <dimension ref="A1:J263"/>
  <sheetViews>
    <sheetView view="pageBreakPreview" topLeftCell="B3" zoomScaleNormal="100" zoomScaleSheetLayoutView="100" workbookViewId="0">
      <pane ySplit="5" topLeftCell="A240" activePane="bottomLeft" state="frozen"/>
      <selection activeCell="F373" sqref="F373:H375"/>
      <selection pane="bottomLeft" activeCell="I255" sqref="I255"/>
    </sheetView>
  </sheetViews>
  <sheetFormatPr defaultColWidth="8.85546875" defaultRowHeight="15"/>
  <cols>
    <col min="1" max="1" width="8.85546875" style="312"/>
    <col min="2" max="2" width="39.7109375" style="312" bestFit="1" customWidth="1"/>
    <col min="3" max="3" width="11.7109375" style="314" customWidth="1"/>
    <col min="4" max="4" width="21" style="312" customWidth="1"/>
    <col min="5" max="5" width="13.5703125" style="312" customWidth="1"/>
    <col min="6" max="6" width="16.28515625" style="312" customWidth="1"/>
    <col min="7" max="7" width="8.85546875" style="312"/>
    <col min="8" max="8" width="13.140625" style="312" customWidth="1"/>
    <col min="9" max="9" width="15" style="312" customWidth="1"/>
    <col min="10" max="10" width="11.5703125" style="312" customWidth="1"/>
    <col min="11" max="16384" width="8.85546875" style="312"/>
  </cols>
  <sheetData>
    <row r="1" spans="1:10">
      <c r="A1" s="268" t="s">
        <v>1446</v>
      </c>
    </row>
    <row r="2" spans="1:10">
      <c r="A2" s="268" t="s">
        <v>1447</v>
      </c>
    </row>
    <row r="3" spans="1:10">
      <c r="A3" s="269"/>
      <c r="B3" s="269"/>
      <c r="C3" s="315"/>
      <c r="D3" s="269"/>
      <c r="E3" s="269"/>
      <c r="F3" s="269"/>
      <c r="G3" s="269"/>
      <c r="H3" s="269"/>
      <c r="I3" s="269"/>
      <c r="J3" s="269"/>
    </row>
    <row r="4" spans="1:10">
      <c r="A4" s="268" t="s">
        <v>1555</v>
      </c>
      <c r="B4" s="271"/>
      <c r="C4" s="315"/>
      <c r="D4" s="269"/>
      <c r="E4" s="269"/>
      <c r="F4" s="269"/>
      <c r="G4" s="269"/>
      <c r="H4" s="269"/>
      <c r="I4" s="269"/>
      <c r="J4" s="269"/>
    </row>
    <row r="5" spans="1:10">
      <c r="A5" s="269"/>
      <c r="B5" s="269"/>
      <c r="C5" s="315"/>
      <c r="D5" s="269"/>
      <c r="E5" s="269"/>
      <c r="F5" s="272" t="s">
        <v>1449</v>
      </c>
      <c r="G5" s="269"/>
      <c r="H5" s="269"/>
      <c r="I5" s="272" t="s">
        <v>1450</v>
      </c>
      <c r="J5" s="269"/>
    </row>
    <row r="6" spans="1:10">
      <c r="A6" s="269"/>
      <c r="B6" s="269"/>
      <c r="C6" s="316"/>
      <c r="D6" s="272"/>
      <c r="E6" s="274"/>
      <c r="F6" s="272" t="s">
        <v>1452</v>
      </c>
      <c r="G6" s="269"/>
      <c r="H6" s="272"/>
      <c r="I6" s="272"/>
      <c r="J6" s="272"/>
    </row>
    <row r="7" spans="1:10">
      <c r="A7" s="275" t="s">
        <v>1453</v>
      </c>
      <c r="B7" s="275" t="s">
        <v>241</v>
      </c>
      <c r="C7" s="317" t="s">
        <v>1455</v>
      </c>
      <c r="D7" s="277" t="s">
        <v>78</v>
      </c>
      <c r="E7" s="278" t="s">
        <v>1456</v>
      </c>
      <c r="F7" s="277" t="s">
        <v>1457</v>
      </c>
      <c r="G7" s="269"/>
      <c r="H7" s="279" t="s">
        <v>1458</v>
      </c>
      <c r="I7" s="279" t="s">
        <v>1459</v>
      </c>
      <c r="J7" s="279" t="s">
        <v>1460</v>
      </c>
    </row>
    <row r="8" spans="1:10">
      <c r="A8" s="281">
        <v>1</v>
      </c>
      <c r="B8" s="313" t="s">
        <v>1556</v>
      </c>
      <c r="C8" s="318">
        <v>100</v>
      </c>
      <c r="D8" s="284">
        <v>119722.6</v>
      </c>
      <c r="E8" s="285">
        <v>20</v>
      </c>
      <c r="F8" s="283">
        <f t="shared" ref="F8:F221" si="0">D8/E8</f>
        <v>5986.13</v>
      </c>
      <c r="G8" s="286"/>
      <c r="H8" s="283">
        <f t="shared" ref="H8:H71" si="1">F8*E8^0.5</f>
        <v>26770.787204301632</v>
      </c>
      <c r="I8" s="283">
        <f t="shared" ref="I8:I71" si="2">E8^0.5</f>
        <v>4.4721359549995796</v>
      </c>
      <c r="J8" s="283">
        <f t="shared" ref="J8:J71" si="3">C8*E8^0.5</f>
        <v>447.21359549995793</v>
      </c>
    </row>
    <row r="9" spans="1:10">
      <c r="A9" s="281">
        <f>A8+1</f>
        <v>2</v>
      </c>
      <c r="B9" s="313" t="s">
        <v>1557</v>
      </c>
      <c r="C9" s="319" t="s">
        <v>1558</v>
      </c>
      <c r="D9" s="283">
        <v>737701.52</v>
      </c>
      <c r="E9" s="285">
        <v>164</v>
      </c>
      <c r="F9" s="283">
        <f t="shared" si="0"/>
        <v>4498.18</v>
      </c>
      <c r="G9" s="286"/>
      <c r="H9" s="283">
        <f t="shared" si="1"/>
        <v>57604.810764671383</v>
      </c>
      <c r="I9" s="283">
        <f t="shared" si="2"/>
        <v>12.806248474865697</v>
      </c>
      <c r="J9" s="283">
        <f t="shared" si="3"/>
        <v>1280.6248474865697</v>
      </c>
    </row>
    <row r="10" spans="1:10">
      <c r="A10" s="281">
        <f t="shared" ref="A10:A73" si="4">A9+1</f>
        <v>3</v>
      </c>
      <c r="B10" s="313" t="s">
        <v>1557</v>
      </c>
      <c r="C10" s="319" t="s">
        <v>1559</v>
      </c>
      <c r="D10" s="283">
        <v>245405.36</v>
      </c>
      <c r="E10" s="285">
        <v>8</v>
      </c>
      <c r="F10" s="283">
        <f t="shared" si="0"/>
        <v>30675.67</v>
      </c>
      <c r="G10" s="286"/>
      <c r="H10" s="283">
        <f t="shared" si="1"/>
        <v>86763.897097762965</v>
      </c>
      <c r="I10" s="283">
        <f t="shared" si="2"/>
        <v>2.8284271247461903</v>
      </c>
      <c r="J10" s="283">
        <f t="shared" si="3"/>
        <v>2828.4271247461902</v>
      </c>
    </row>
    <row r="11" spans="1:10">
      <c r="A11" s="281">
        <f t="shared" si="4"/>
        <v>4</v>
      </c>
      <c r="B11" s="313" t="s">
        <v>1557</v>
      </c>
      <c r="C11" s="319" t="s">
        <v>1559</v>
      </c>
      <c r="D11" s="283">
        <v>604088.47</v>
      </c>
      <c r="E11" s="285">
        <v>19</v>
      </c>
      <c r="F11" s="283">
        <f t="shared" si="0"/>
        <v>31794.129999999997</v>
      </c>
      <c r="G11" s="286"/>
      <c r="H11" s="283">
        <f t="shared" si="1"/>
        <v>138587.39966779485</v>
      </c>
      <c r="I11" s="283">
        <f t="shared" si="2"/>
        <v>4.358898943540674</v>
      </c>
      <c r="J11" s="283">
        <f t="shared" si="3"/>
        <v>4358.8989435406738</v>
      </c>
    </row>
    <row r="12" spans="1:10">
      <c r="A12" s="281">
        <f t="shared" si="4"/>
        <v>5</v>
      </c>
      <c r="B12" s="313" t="s">
        <v>1556</v>
      </c>
      <c r="C12" s="319" t="s">
        <v>1559</v>
      </c>
      <c r="D12" s="283">
        <v>31794.13</v>
      </c>
      <c r="E12" s="285">
        <v>1</v>
      </c>
      <c r="F12" s="283">
        <f t="shared" si="0"/>
        <v>31794.13</v>
      </c>
      <c r="G12" s="286"/>
      <c r="H12" s="283">
        <f t="shared" si="1"/>
        <v>31794.13</v>
      </c>
      <c r="I12" s="283">
        <f t="shared" si="2"/>
        <v>1</v>
      </c>
      <c r="J12" s="283">
        <f t="shared" si="3"/>
        <v>1000</v>
      </c>
    </row>
    <row r="13" spans="1:10">
      <c r="A13" s="281">
        <f t="shared" si="4"/>
        <v>6</v>
      </c>
      <c r="B13" s="313" t="s">
        <v>1556</v>
      </c>
      <c r="C13" s="319" t="s">
        <v>1559</v>
      </c>
      <c r="D13" s="283">
        <v>349735.43</v>
      </c>
      <c r="E13" s="285">
        <v>11</v>
      </c>
      <c r="F13" s="283">
        <f t="shared" si="0"/>
        <v>31794.13</v>
      </c>
      <c r="G13" s="286"/>
      <c r="H13" s="283">
        <f t="shared" si="1"/>
        <v>105449.19974578233</v>
      </c>
      <c r="I13" s="283">
        <f t="shared" si="2"/>
        <v>3.3166247903553998</v>
      </c>
      <c r="J13" s="283">
        <f t="shared" si="3"/>
        <v>3316.6247903553999</v>
      </c>
    </row>
    <row r="14" spans="1:10">
      <c r="A14" s="281">
        <f t="shared" si="4"/>
        <v>7</v>
      </c>
      <c r="B14" s="313" t="s">
        <v>1557</v>
      </c>
      <c r="C14" s="319" t="s">
        <v>1560</v>
      </c>
      <c r="D14" s="283">
        <v>109569.33</v>
      </c>
      <c r="E14" s="285">
        <v>13</v>
      </c>
      <c r="F14" s="283">
        <f t="shared" si="0"/>
        <v>8428.41</v>
      </c>
      <c r="G14" s="286"/>
      <c r="H14" s="283">
        <f t="shared" si="1"/>
        <v>30389.064425633442</v>
      </c>
      <c r="I14" s="283">
        <f t="shared" si="2"/>
        <v>3.6055512754639891</v>
      </c>
      <c r="J14" s="283">
        <f t="shared" si="3"/>
        <v>405.6245184896988</v>
      </c>
    </row>
    <row r="15" spans="1:10">
      <c r="A15" s="281">
        <f t="shared" si="4"/>
        <v>8</v>
      </c>
      <c r="B15" s="313" t="s">
        <v>1557</v>
      </c>
      <c r="C15" s="319" t="s">
        <v>1560</v>
      </c>
      <c r="D15" s="283">
        <v>127176.52</v>
      </c>
      <c r="E15" s="285">
        <v>4</v>
      </c>
      <c r="F15" s="283">
        <f t="shared" si="0"/>
        <v>31794.13</v>
      </c>
      <c r="G15" s="286"/>
      <c r="H15" s="283">
        <f t="shared" si="1"/>
        <v>63588.26</v>
      </c>
      <c r="I15" s="283">
        <f t="shared" si="2"/>
        <v>2</v>
      </c>
      <c r="J15" s="283">
        <f t="shared" si="3"/>
        <v>225</v>
      </c>
    </row>
    <row r="16" spans="1:10">
      <c r="A16" s="281">
        <f t="shared" si="4"/>
        <v>9</v>
      </c>
      <c r="B16" s="313" t="s">
        <v>1556</v>
      </c>
      <c r="C16" s="319" t="s">
        <v>1560</v>
      </c>
      <c r="D16" s="283">
        <v>165726.84</v>
      </c>
      <c r="E16" s="285">
        <v>12</v>
      </c>
      <c r="F16" s="283">
        <f t="shared" si="0"/>
        <v>13810.57</v>
      </c>
      <c r="G16" s="286"/>
      <c r="H16" s="283">
        <f t="shared" si="1"/>
        <v>47841.217842973012</v>
      </c>
      <c r="I16" s="283">
        <f t="shared" si="2"/>
        <v>3.4641016151377544</v>
      </c>
      <c r="J16" s="283">
        <f t="shared" si="3"/>
        <v>389.71143170299734</v>
      </c>
    </row>
    <row r="17" spans="1:10">
      <c r="A17" s="281">
        <f t="shared" si="4"/>
        <v>10</v>
      </c>
      <c r="B17" s="313" t="s">
        <v>1556</v>
      </c>
      <c r="C17" s="319" t="s">
        <v>1560</v>
      </c>
      <c r="D17" s="283">
        <v>68408.45</v>
      </c>
      <c r="E17" s="285">
        <v>5</v>
      </c>
      <c r="F17" s="283">
        <f t="shared" si="0"/>
        <v>13681.689999999999</v>
      </c>
      <c r="G17" s="286"/>
      <c r="H17" s="283">
        <f t="shared" si="1"/>
        <v>30593.188887079097</v>
      </c>
      <c r="I17" s="283">
        <f t="shared" si="2"/>
        <v>2.2360679774997898</v>
      </c>
      <c r="J17" s="283">
        <f t="shared" si="3"/>
        <v>251.55764746872634</v>
      </c>
    </row>
    <row r="18" spans="1:10">
      <c r="A18" s="281">
        <f t="shared" si="4"/>
        <v>11</v>
      </c>
      <c r="B18" s="313" t="s">
        <v>1557</v>
      </c>
      <c r="C18" s="319" t="s">
        <v>748</v>
      </c>
      <c r="D18" s="283">
        <v>463137.75000000006</v>
      </c>
      <c r="E18" s="285">
        <v>45</v>
      </c>
      <c r="F18" s="283">
        <f t="shared" si="0"/>
        <v>10291.950000000001</v>
      </c>
      <c r="G18" s="286"/>
      <c r="H18" s="283">
        <f t="shared" si="1"/>
        <v>69040.49946308689</v>
      </c>
      <c r="I18" s="283">
        <f t="shared" si="2"/>
        <v>6.7082039324993694</v>
      </c>
      <c r="J18" s="283">
        <f t="shared" si="3"/>
        <v>1006.2305898749054</v>
      </c>
    </row>
    <row r="19" spans="1:10">
      <c r="A19" s="281">
        <f t="shared" si="4"/>
        <v>12</v>
      </c>
      <c r="B19" s="313" t="s">
        <v>1557</v>
      </c>
      <c r="C19" s="319" t="s">
        <v>748</v>
      </c>
      <c r="D19" s="283">
        <v>101004.40000000001</v>
      </c>
      <c r="E19" s="285">
        <v>10</v>
      </c>
      <c r="F19" s="283">
        <f t="shared" si="0"/>
        <v>10100.44</v>
      </c>
      <c r="G19" s="286"/>
      <c r="H19" s="283">
        <f t="shared" si="1"/>
        <v>31940.395769871109</v>
      </c>
      <c r="I19" s="283">
        <f t="shared" si="2"/>
        <v>3.1622776601683795</v>
      </c>
      <c r="J19" s="283">
        <f t="shared" si="3"/>
        <v>474.34164902525691</v>
      </c>
    </row>
    <row r="20" spans="1:10">
      <c r="A20" s="281">
        <f t="shared" si="4"/>
        <v>13</v>
      </c>
      <c r="B20" s="313" t="s">
        <v>1556</v>
      </c>
      <c r="C20" s="319" t="s">
        <v>748</v>
      </c>
      <c r="D20" s="283">
        <v>158207.16999999998</v>
      </c>
      <c r="E20" s="285">
        <v>11</v>
      </c>
      <c r="F20" s="283">
        <f t="shared" si="0"/>
        <v>14382.47</v>
      </c>
      <c r="G20" s="286"/>
      <c r="H20" s="283">
        <f t="shared" si="1"/>
        <v>47701.256548542828</v>
      </c>
      <c r="I20" s="283">
        <f t="shared" si="2"/>
        <v>3.3166247903553998</v>
      </c>
      <c r="J20" s="283">
        <f t="shared" si="3"/>
        <v>497.49371855330998</v>
      </c>
    </row>
    <row r="21" spans="1:10">
      <c r="A21" s="281">
        <f t="shared" si="4"/>
        <v>14</v>
      </c>
      <c r="B21" s="313" t="s">
        <v>1556</v>
      </c>
      <c r="C21" s="319" t="s">
        <v>748</v>
      </c>
      <c r="D21" s="283">
        <v>56918.76</v>
      </c>
      <c r="E21" s="285">
        <v>4</v>
      </c>
      <c r="F21" s="283">
        <f t="shared" si="0"/>
        <v>14229.69</v>
      </c>
      <c r="G21" s="286"/>
      <c r="H21" s="283">
        <f t="shared" si="1"/>
        <v>28459.38</v>
      </c>
      <c r="I21" s="283">
        <f t="shared" si="2"/>
        <v>2</v>
      </c>
      <c r="J21" s="283">
        <f t="shared" si="3"/>
        <v>300</v>
      </c>
    </row>
    <row r="22" spans="1:10">
      <c r="A22" s="281">
        <f t="shared" si="4"/>
        <v>15</v>
      </c>
      <c r="B22" s="313" t="s">
        <v>1557</v>
      </c>
      <c r="C22" s="319" t="s">
        <v>1561</v>
      </c>
      <c r="D22" s="283">
        <v>697040.48</v>
      </c>
      <c r="E22" s="285">
        <v>16</v>
      </c>
      <c r="F22" s="283">
        <f t="shared" si="0"/>
        <v>43565.03</v>
      </c>
      <c r="G22" s="286"/>
      <c r="H22" s="283">
        <f t="shared" si="1"/>
        <v>174260.12</v>
      </c>
      <c r="I22" s="283">
        <f t="shared" si="2"/>
        <v>4</v>
      </c>
      <c r="J22" s="283">
        <f t="shared" si="3"/>
        <v>6000</v>
      </c>
    </row>
    <row r="23" spans="1:10">
      <c r="A23" s="281">
        <f t="shared" si="4"/>
        <v>16</v>
      </c>
      <c r="B23" s="313" t="s">
        <v>1556</v>
      </c>
      <c r="C23" s="319" t="s">
        <v>1561</v>
      </c>
      <c r="D23" s="283">
        <v>76912.3</v>
      </c>
      <c r="E23" s="285">
        <v>2</v>
      </c>
      <c r="F23" s="283">
        <f t="shared" si="0"/>
        <v>38456.15</v>
      </c>
      <c r="G23" s="286"/>
      <c r="H23" s="283">
        <f t="shared" si="1"/>
        <v>54385.208886654102</v>
      </c>
      <c r="I23" s="283">
        <f t="shared" si="2"/>
        <v>1.4142135623730951</v>
      </c>
      <c r="J23" s="283">
        <f t="shared" si="3"/>
        <v>2121.3203435596429</v>
      </c>
    </row>
    <row r="24" spans="1:10">
      <c r="A24" s="281">
        <f t="shared" si="4"/>
        <v>17</v>
      </c>
      <c r="B24" s="313" t="s">
        <v>1562</v>
      </c>
      <c r="C24" s="319" t="s">
        <v>1561</v>
      </c>
      <c r="D24" s="283">
        <v>230736.90000000002</v>
      </c>
      <c r="E24" s="285">
        <v>6</v>
      </c>
      <c r="F24" s="283">
        <f t="shared" si="0"/>
        <v>38456.15</v>
      </c>
      <c r="G24" s="286"/>
      <c r="H24" s="283">
        <f t="shared" si="1"/>
        <v>94197.944971931312</v>
      </c>
      <c r="I24" s="283">
        <f t="shared" si="2"/>
        <v>2.4494897427831779</v>
      </c>
      <c r="J24" s="283">
        <f t="shared" si="3"/>
        <v>3674.2346141747666</v>
      </c>
    </row>
    <row r="25" spans="1:10">
      <c r="A25" s="281">
        <f t="shared" si="4"/>
        <v>18</v>
      </c>
      <c r="B25" s="313" t="s">
        <v>1562</v>
      </c>
      <c r="C25" s="319" t="s">
        <v>1563</v>
      </c>
      <c r="D25" s="283">
        <v>171687.56</v>
      </c>
      <c r="E25" s="285">
        <v>22</v>
      </c>
      <c r="F25" s="283">
        <f t="shared" si="0"/>
        <v>7803.98</v>
      </c>
      <c r="G25" s="286"/>
      <c r="H25" s="283">
        <f t="shared" si="1"/>
        <v>36603.910781346844</v>
      </c>
      <c r="I25" s="283">
        <f t="shared" si="2"/>
        <v>4.6904157598234297</v>
      </c>
      <c r="J25" s="283">
        <f t="shared" si="3"/>
        <v>783.29943189051278</v>
      </c>
    </row>
    <row r="26" spans="1:10">
      <c r="A26" s="281">
        <f t="shared" si="4"/>
        <v>19</v>
      </c>
      <c r="B26" s="313" t="s">
        <v>1557</v>
      </c>
      <c r="C26" s="319" t="s">
        <v>1563</v>
      </c>
      <c r="D26" s="283">
        <v>456761.76</v>
      </c>
      <c r="E26" s="285">
        <v>78</v>
      </c>
      <c r="F26" s="283">
        <f t="shared" si="0"/>
        <v>5855.92</v>
      </c>
      <c r="G26" s="286"/>
      <c r="H26" s="283">
        <f t="shared" si="1"/>
        <v>51718.08509234657</v>
      </c>
      <c r="I26" s="283">
        <f t="shared" si="2"/>
        <v>8.8317608663278477</v>
      </c>
      <c r="J26" s="283">
        <f t="shared" si="3"/>
        <v>1474.9040646767505</v>
      </c>
    </row>
    <row r="27" spans="1:10">
      <c r="A27" s="281">
        <f t="shared" si="4"/>
        <v>20</v>
      </c>
      <c r="B27" s="313" t="s">
        <v>1557</v>
      </c>
      <c r="C27" s="319" t="s">
        <v>1564</v>
      </c>
      <c r="D27" s="283">
        <v>133681.1</v>
      </c>
      <c r="E27" s="285">
        <v>10</v>
      </c>
      <c r="F27" s="283">
        <f t="shared" si="0"/>
        <v>13368.11</v>
      </c>
      <c r="G27" s="286"/>
      <c r="H27" s="283">
        <f t="shared" si="1"/>
        <v>42273.67561167352</v>
      </c>
      <c r="I27" s="283">
        <f t="shared" si="2"/>
        <v>3.1622776601683795</v>
      </c>
      <c r="J27" s="283">
        <f t="shared" si="3"/>
        <v>711.5124735378854</v>
      </c>
    </row>
    <row r="28" spans="1:10">
      <c r="A28" s="281">
        <f t="shared" si="4"/>
        <v>21</v>
      </c>
      <c r="B28" s="313" t="s">
        <v>1557</v>
      </c>
      <c r="C28" s="319" t="s">
        <v>1564</v>
      </c>
      <c r="D28" s="283">
        <v>49262.399999999994</v>
      </c>
      <c r="E28" s="285">
        <v>3</v>
      </c>
      <c r="F28" s="283">
        <f t="shared" si="0"/>
        <v>16420.8</v>
      </c>
      <c r="G28" s="286"/>
      <c r="H28" s="283">
        <f t="shared" si="1"/>
        <v>28441.659900927018</v>
      </c>
      <c r="I28" s="283">
        <f t="shared" si="2"/>
        <v>1.7320508075688772</v>
      </c>
      <c r="J28" s="283">
        <f t="shared" si="3"/>
        <v>389.71143170299734</v>
      </c>
    </row>
    <row r="29" spans="1:10">
      <c r="A29" s="281">
        <f t="shared" si="4"/>
        <v>22</v>
      </c>
      <c r="B29" s="313" t="s">
        <v>1556</v>
      </c>
      <c r="C29" s="319" t="s">
        <v>1564</v>
      </c>
      <c r="D29" s="283">
        <v>114945.59999999999</v>
      </c>
      <c r="E29" s="285">
        <v>7</v>
      </c>
      <c r="F29" s="283">
        <f t="shared" si="0"/>
        <v>16420.8</v>
      </c>
      <c r="G29" s="286"/>
      <c r="H29" s="283">
        <f t="shared" si="1"/>
        <v>43445.353128729432</v>
      </c>
      <c r="I29" s="283">
        <f t="shared" si="2"/>
        <v>2.6457513110645907</v>
      </c>
      <c r="J29" s="283">
        <f t="shared" si="3"/>
        <v>595.29404498953295</v>
      </c>
    </row>
    <row r="30" spans="1:10">
      <c r="A30" s="281">
        <f t="shared" si="4"/>
        <v>23</v>
      </c>
      <c r="B30" s="313" t="s">
        <v>1556</v>
      </c>
      <c r="C30" s="319" t="s">
        <v>1564</v>
      </c>
      <c r="D30" s="283">
        <v>32841.599999999999</v>
      </c>
      <c r="E30" s="285">
        <v>2</v>
      </c>
      <c r="F30" s="283">
        <f t="shared" si="0"/>
        <v>16420.8</v>
      </c>
      <c r="G30" s="286"/>
      <c r="H30" s="283">
        <f t="shared" si="1"/>
        <v>23222.51806501612</v>
      </c>
      <c r="I30" s="283">
        <f t="shared" si="2"/>
        <v>1.4142135623730951</v>
      </c>
      <c r="J30" s="283">
        <f t="shared" si="3"/>
        <v>318.1980515339464</v>
      </c>
    </row>
    <row r="31" spans="1:10">
      <c r="A31" s="281">
        <f t="shared" si="4"/>
        <v>24</v>
      </c>
      <c r="B31" s="313" t="s">
        <v>1556</v>
      </c>
      <c r="C31" s="319" t="s">
        <v>1552</v>
      </c>
      <c r="D31" s="283">
        <v>107131.24</v>
      </c>
      <c r="E31" s="285">
        <v>46</v>
      </c>
      <c r="F31" s="283">
        <f t="shared" si="0"/>
        <v>2328.94</v>
      </c>
      <c r="G31" s="286"/>
      <c r="H31" s="283">
        <f t="shared" si="1"/>
        <v>15795.639590899762</v>
      </c>
      <c r="I31" s="283">
        <f t="shared" si="2"/>
        <v>6.7823299831252681</v>
      </c>
      <c r="J31" s="283">
        <f t="shared" si="3"/>
        <v>169.55824957813169</v>
      </c>
    </row>
    <row r="32" spans="1:10">
      <c r="A32" s="281">
        <f t="shared" si="4"/>
        <v>25</v>
      </c>
      <c r="B32" s="313" t="s">
        <v>1557</v>
      </c>
      <c r="C32" s="319" t="s">
        <v>1552</v>
      </c>
      <c r="D32" s="283">
        <v>442122.99</v>
      </c>
      <c r="E32" s="285">
        <v>177</v>
      </c>
      <c r="F32" s="283">
        <f t="shared" si="0"/>
        <v>2497.87</v>
      </c>
      <c r="G32" s="286"/>
      <c r="H32" s="283">
        <f t="shared" si="1"/>
        <v>33231.99893222344</v>
      </c>
      <c r="I32" s="283">
        <f t="shared" si="2"/>
        <v>13.30413469565007</v>
      </c>
      <c r="J32" s="283">
        <f t="shared" si="3"/>
        <v>332.60336739125177</v>
      </c>
    </row>
    <row r="33" spans="1:10">
      <c r="A33" s="281">
        <f t="shared" si="4"/>
        <v>26</v>
      </c>
      <c r="B33" s="313" t="s">
        <v>1557</v>
      </c>
      <c r="C33" s="319" t="s">
        <v>1565</v>
      </c>
      <c r="D33" s="283">
        <v>9207.0499999999993</v>
      </c>
      <c r="E33" s="285">
        <v>1</v>
      </c>
      <c r="F33" s="283">
        <f t="shared" si="0"/>
        <v>9207.0499999999993</v>
      </c>
      <c r="G33" s="286"/>
      <c r="H33" s="283">
        <f t="shared" si="1"/>
        <v>9207.0499999999993</v>
      </c>
      <c r="I33" s="283">
        <f t="shared" si="2"/>
        <v>1</v>
      </c>
      <c r="J33" s="283">
        <f t="shared" si="3"/>
        <v>250</v>
      </c>
    </row>
    <row r="34" spans="1:10">
      <c r="A34" s="281">
        <f t="shared" si="4"/>
        <v>27</v>
      </c>
      <c r="B34" s="313" t="s">
        <v>1557</v>
      </c>
      <c r="C34" s="319" t="s">
        <v>1566</v>
      </c>
      <c r="D34" s="283">
        <v>50379.62</v>
      </c>
      <c r="E34" s="285">
        <v>1</v>
      </c>
      <c r="F34" s="283">
        <f t="shared" si="0"/>
        <v>50379.62</v>
      </c>
      <c r="G34" s="286"/>
      <c r="H34" s="283">
        <f t="shared" si="1"/>
        <v>50379.62</v>
      </c>
      <c r="I34" s="283">
        <f t="shared" si="2"/>
        <v>1</v>
      </c>
      <c r="J34" s="283">
        <f t="shared" si="3"/>
        <v>2500</v>
      </c>
    </row>
    <row r="35" spans="1:10">
      <c r="A35" s="281">
        <f t="shared" si="4"/>
        <v>28</v>
      </c>
      <c r="B35" s="313" t="s">
        <v>1556</v>
      </c>
      <c r="C35" s="319" t="s">
        <v>1566</v>
      </c>
      <c r="D35" s="283">
        <v>52925.22</v>
      </c>
      <c r="E35" s="285">
        <v>1</v>
      </c>
      <c r="F35" s="283">
        <f t="shared" si="0"/>
        <v>52925.22</v>
      </c>
      <c r="G35" s="286"/>
      <c r="H35" s="283">
        <f t="shared" si="1"/>
        <v>52925.22</v>
      </c>
      <c r="I35" s="283">
        <f t="shared" si="2"/>
        <v>1</v>
      </c>
      <c r="J35" s="283">
        <f t="shared" si="3"/>
        <v>2500</v>
      </c>
    </row>
    <row r="36" spans="1:10">
      <c r="A36" s="281">
        <f t="shared" si="4"/>
        <v>29</v>
      </c>
      <c r="B36" s="313" t="s">
        <v>1557</v>
      </c>
      <c r="C36" s="319" t="s">
        <v>1567</v>
      </c>
      <c r="D36" s="283">
        <v>807494.75</v>
      </c>
      <c r="E36" s="285">
        <v>53</v>
      </c>
      <c r="F36" s="283">
        <f t="shared" si="0"/>
        <v>15235.75</v>
      </c>
      <c r="G36" s="286"/>
      <c r="H36" s="283">
        <f t="shared" si="1"/>
        <v>110917.93424560565</v>
      </c>
      <c r="I36" s="283">
        <f t="shared" si="2"/>
        <v>7.2801098892805181</v>
      </c>
      <c r="J36" s="283">
        <f t="shared" si="3"/>
        <v>2184.0329667841556</v>
      </c>
    </row>
    <row r="37" spans="1:10">
      <c r="A37" s="281">
        <f t="shared" si="4"/>
        <v>30</v>
      </c>
      <c r="B37" s="313" t="s">
        <v>1557</v>
      </c>
      <c r="C37" s="319" t="s">
        <v>1567</v>
      </c>
      <c r="D37" s="283">
        <v>227869.92</v>
      </c>
      <c r="E37" s="285">
        <v>16</v>
      </c>
      <c r="F37" s="283">
        <f t="shared" si="0"/>
        <v>14241.87</v>
      </c>
      <c r="G37" s="286"/>
      <c r="H37" s="283">
        <f t="shared" si="1"/>
        <v>56967.48</v>
      </c>
      <c r="I37" s="283">
        <f t="shared" si="2"/>
        <v>4</v>
      </c>
      <c r="J37" s="283">
        <f t="shared" si="3"/>
        <v>1200</v>
      </c>
    </row>
    <row r="38" spans="1:10">
      <c r="A38" s="281">
        <f t="shared" si="4"/>
        <v>31</v>
      </c>
      <c r="B38" s="313" t="s">
        <v>1556</v>
      </c>
      <c r="C38" s="319" t="s">
        <v>1567</v>
      </c>
      <c r="D38" s="283">
        <v>314492.96000000002</v>
      </c>
      <c r="E38" s="285">
        <v>16</v>
      </c>
      <c r="F38" s="283">
        <f t="shared" si="0"/>
        <v>19655.810000000001</v>
      </c>
      <c r="G38" s="286"/>
      <c r="H38" s="283">
        <f t="shared" si="1"/>
        <v>78623.240000000005</v>
      </c>
      <c r="I38" s="283">
        <f t="shared" si="2"/>
        <v>4</v>
      </c>
      <c r="J38" s="283">
        <f t="shared" si="3"/>
        <v>1200</v>
      </c>
    </row>
    <row r="39" spans="1:10">
      <c r="A39" s="281">
        <f t="shared" si="4"/>
        <v>32</v>
      </c>
      <c r="B39" s="313" t="s">
        <v>1556</v>
      </c>
      <c r="C39" s="319" t="s">
        <v>1567</v>
      </c>
      <c r="D39" s="283">
        <v>130501.91</v>
      </c>
      <c r="E39" s="285">
        <v>7</v>
      </c>
      <c r="F39" s="283">
        <f t="shared" si="0"/>
        <v>18643.13</v>
      </c>
      <c r="G39" s="286"/>
      <c r="H39" s="283">
        <f t="shared" si="1"/>
        <v>49325.085639847603</v>
      </c>
      <c r="I39" s="283">
        <f t="shared" si="2"/>
        <v>2.6457513110645907</v>
      </c>
      <c r="J39" s="283">
        <f t="shared" si="3"/>
        <v>793.72539331937719</v>
      </c>
    </row>
    <row r="40" spans="1:10">
      <c r="A40" s="281">
        <f t="shared" si="4"/>
        <v>33</v>
      </c>
      <c r="B40" s="313" t="s">
        <v>1556</v>
      </c>
      <c r="C40" s="319" t="s">
        <v>1553</v>
      </c>
      <c r="D40" s="283">
        <v>427638.9</v>
      </c>
      <c r="E40" s="285">
        <v>94</v>
      </c>
      <c r="F40" s="283">
        <f t="shared" si="0"/>
        <v>4549.3500000000004</v>
      </c>
      <c r="G40" s="286"/>
      <c r="H40" s="283">
        <f t="shared" si="1"/>
        <v>44107.584718673963</v>
      </c>
      <c r="I40" s="283">
        <f t="shared" si="2"/>
        <v>9.6953597148326587</v>
      </c>
      <c r="J40" s="283">
        <f t="shared" si="3"/>
        <v>484.76798574163291</v>
      </c>
    </row>
    <row r="41" spans="1:10">
      <c r="A41" s="281">
        <f t="shared" si="4"/>
        <v>34</v>
      </c>
      <c r="B41" s="313" t="s">
        <v>1557</v>
      </c>
      <c r="C41" s="319" t="s">
        <v>1553</v>
      </c>
      <c r="D41" s="283">
        <v>1337197.5</v>
      </c>
      <c r="E41" s="285">
        <v>450</v>
      </c>
      <c r="F41" s="283">
        <f t="shared" si="0"/>
        <v>2971.55</v>
      </c>
      <c r="G41" s="286"/>
      <c r="H41" s="283">
        <f t="shared" si="1"/>
        <v>63036.094669046564</v>
      </c>
      <c r="I41" s="283">
        <f t="shared" si="2"/>
        <v>21.213203435596427</v>
      </c>
      <c r="J41" s="283">
        <f t="shared" si="3"/>
        <v>1060.6601717798212</v>
      </c>
    </row>
    <row r="42" spans="1:10">
      <c r="A42" s="281">
        <f t="shared" si="4"/>
        <v>35</v>
      </c>
      <c r="B42" s="313" t="s">
        <v>1557</v>
      </c>
      <c r="C42" s="319" t="s">
        <v>1568</v>
      </c>
      <c r="D42" s="283">
        <v>1084893.1500000001</v>
      </c>
      <c r="E42" s="285">
        <v>55</v>
      </c>
      <c r="F42" s="283">
        <f t="shared" si="0"/>
        <v>19725.330000000002</v>
      </c>
      <c r="G42" s="286"/>
      <c r="H42" s="283">
        <f t="shared" si="1"/>
        <v>146286.96250346271</v>
      </c>
      <c r="I42" s="283">
        <f t="shared" si="2"/>
        <v>7.416198487095663</v>
      </c>
      <c r="J42" s="283">
        <f t="shared" si="3"/>
        <v>3708.0992435478315</v>
      </c>
    </row>
    <row r="43" spans="1:10">
      <c r="A43" s="281">
        <f t="shared" si="4"/>
        <v>36</v>
      </c>
      <c r="B43" s="313" t="s">
        <v>1557</v>
      </c>
      <c r="C43" s="319" t="s">
        <v>1568</v>
      </c>
      <c r="D43" s="283">
        <v>1017430.8</v>
      </c>
      <c r="E43" s="285">
        <v>60</v>
      </c>
      <c r="F43" s="283">
        <f t="shared" si="0"/>
        <v>16957.18</v>
      </c>
      <c r="G43" s="286"/>
      <c r="H43" s="283">
        <f t="shared" si="1"/>
        <v>131349.75147728299</v>
      </c>
      <c r="I43" s="283">
        <f t="shared" si="2"/>
        <v>7.745966692414834</v>
      </c>
      <c r="J43" s="283">
        <f t="shared" si="3"/>
        <v>3872.9833462074171</v>
      </c>
    </row>
    <row r="44" spans="1:10">
      <c r="A44" s="281">
        <f t="shared" si="4"/>
        <v>37</v>
      </c>
      <c r="B44" s="313" t="s">
        <v>1569</v>
      </c>
      <c r="C44" s="319" t="s">
        <v>1568</v>
      </c>
      <c r="D44" s="283">
        <v>50871.54</v>
      </c>
      <c r="E44" s="285">
        <v>3</v>
      </c>
      <c r="F44" s="283">
        <f t="shared" si="0"/>
        <v>16957.18</v>
      </c>
      <c r="G44" s="286"/>
      <c r="H44" s="283">
        <f t="shared" si="1"/>
        <v>29370.697313090812</v>
      </c>
      <c r="I44" s="283">
        <f t="shared" si="2"/>
        <v>1.7320508075688772</v>
      </c>
      <c r="J44" s="283">
        <f t="shared" si="3"/>
        <v>866.02540378443859</v>
      </c>
    </row>
    <row r="45" spans="1:10">
      <c r="A45" s="281">
        <f t="shared" si="4"/>
        <v>38</v>
      </c>
      <c r="B45" s="313" t="s">
        <v>1556</v>
      </c>
      <c r="C45" s="319" t="s">
        <v>1568</v>
      </c>
      <c r="D45" s="283">
        <v>372411.01</v>
      </c>
      <c r="E45" s="285">
        <v>17</v>
      </c>
      <c r="F45" s="283">
        <f t="shared" si="0"/>
        <v>21906.53</v>
      </c>
      <c r="G45" s="286"/>
      <c r="H45" s="283">
        <f t="shared" si="1"/>
        <v>90322.937080762043</v>
      </c>
      <c r="I45" s="283">
        <f t="shared" si="2"/>
        <v>4.1231056256176606</v>
      </c>
      <c r="J45" s="283">
        <f t="shared" si="3"/>
        <v>2061.5528128088304</v>
      </c>
    </row>
    <row r="46" spans="1:10">
      <c r="A46" s="281">
        <f t="shared" si="4"/>
        <v>39</v>
      </c>
      <c r="B46" s="313" t="s">
        <v>1556</v>
      </c>
      <c r="C46" s="319" t="s">
        <v>1568</v>
      </c>
      <c r="D46" s="283">
        <v>21255.21</v>
      </c>
      <c r="E46" s="285">
        <v>1</v>
      </c>
      <c r="F46" s="283">
        <f t="shared" si="0"/>
        <v>21255.21</v>
      </c>
      <c r="G46" s="286"/>
      <c r="H46" s="283">
        <f t="shared" si="1"/>
        <v>21255.21</v>
      </c>
      <c r="I46" s="283">
        <f t="shared" si="2"/>
        <v>1</v>
      </c>
      <c r="J46" s="283">
        <f t="shared" si="3"/>
        <v>500</v>
      </c>
    </row>
    <row r="47" spans="1:10">
      <c r="A47" s="281">
        <f t="shared" si="4"/>
        <v>40</v>
      </c>
      <c r="B47" s="313" t="s">
        <v>1562</v>
      </c>
      <c r="C47" s="319" t="s">
        <v>1568</v>
      </c>
      <c r="D47" s="283">
        <v>552635.46</v>
      </c>
      <c r="E47" s="285">
        <v>26</v>
      </c>
      <c r="F47" s="283">
        <f t="shared" si="0"/>
        <v>21255.21</v>
      </c>
      <c r="G47" s="286"/>
      <c r="H47" s="283">
        <f t="shared" si="1"/>
        <v>108380.73055551249</v>
      </c>
      <c r="I47" s="283">
        <f t="shared" si="2"/>
        <v>5.0990195135927845</v>
      </c>
      <c r="J47" s="283">
        <f t="shared" si="3"/>
        <v>2549.5097567963921</v>
      </c>
    </row>
    <row r="48" spans="1:10">
      <c r="A48" s="281">
        <f t="shared" si="4"/>
        <v>41</v>
      </c>
      <c r="B48" s="313" t="s">
        <v>1562</v>
      </c>
      <c r="C48" s="319" t="s">
        <v>1554</v>
      </c>
      <c r="D48" s="283">
        <v>208375.2</v>
      </c>
      <c r="E48" s="285">
        <v>40</v>
      </c>
      <c r="F48" s="283">
        <f t="shared" si="0"/>
        <v>5209.38</v>
      </c>
      <c r="G48" s="286"/>
      <c r="H48" s="283">
        <f t="shared" si="1"/>
        <v>32947.011994655906</v>
      </c>
      <c r="I48" s="283">
        <f t="shared" si="2"/>
        <v>6.324555320336759</v>
      </c>
      <c r="J48" s="283">
        <f t="shared" si="3"/>
        <v>474.34164902525691</v>
      </c>
    </row>
    <row r="49" spans="1:10">
      <c r="A49" s="281">
        <f t="shared" si="4"/>
        <v>42</v>
      </c>
      <c r="B49" s="313" t="s">
        <v>1557</v>
      </c>
      <c r="C49" s="319" t="s">
        <v>1554</v>
      </c>
      <c r="D49" s="283">
        <v>396551.30000000005</v>
      </c>
      <c r="E49" s="285">
        <v>106</v>
      </c>
      <c r="F49" s="283">
        <f t="shared" si="0"/>
        <v>3741.0500000000006</v>
      </c>
      <c r="G49" s="286"/>
      <c r="H49" s="283">
        <f t="shared" si="1"/>
        <v>38516.467138939428</v>
      </c>
      <c r="I49" s="283">
        <f t="shared" si="2"/>
        <v>10.295630140987001</v>
      </c>
      <c r="J49" s="283">
        <f t="shared" si="3"/>
        <v>772.17226057402502</v>
      </c>
    </row>
    <row r="50" spans="1:10">
      <c r="A50" s="281">
        <f t="shared" si="4"/>
        <v>43</v>
      </c>
      <c r="B50" s="313" t="s">
        <v>1557</v>
      </c>
      <c r="C50" s="319" t="s">
        <v>1570</v>
      </c>
      <c r="D50" s="283">
        <v>448073.25</v>
      </c>
      <c r="E50" s="285">
        <v>17</v>
      </c>
      <c r="F50" s="283">
        <f t="shared" si="0"/>
        <v>26357.25</v>
      </c>
      <c r="G50" s="286"/>
      <c r="H50" s="283">
        <f t="shared" si="1"/>
        <v>108673.72575081108</v>
      </c>
      <c r="I50" s="283">
        <f t="shared" si="2"/>
        <v>4.1231056256176606</v>
      </c>
      <c r="J50" s="283">
        <f t="shared" si="3"/>
        <v>3092.3292192132453</v>
      </c>
    </row>
    <row r="51" spans="1:10">
      <c r="A51" s="281">
        <f t="shared" si="4"/>
        <v>44</v>
      </c>
      <c r="B51" s="313" t="s">
        <v>1557</v>
      </c>
      <c r="C51" s="319" t="s">
        <v>1570</v>
      </c>
      <c r="D51" s="283">
        <v>990591.41999999993</v>
      </c>
      <c r="E51" s="285">
        <v>39</v>
      </c>
      <c r="F51" s="283">
        <f t="shared" si="0"/>
        <v>25399.78</v>
      </c>
      <c r="G51" s="286"/>
      <c r="H51" s="283">
        <f t="shared" si="1"/>
        <v>158621.57525975967</v>
      </c>
      <c r="I51" s="283">
        <f t="shared" si="2"/>
        <v>6.2449979983983983</v>
      </c>
      <c r="J51" s="283">
        <f t="shared" si="3"/>
        <v>4683.7484987987991</v>
      </c>
    </row>
    <row r="52" spans="1:10">
      <c r="A52" s="281">
        <f t="shared" si="4"/>
        <v>45</v>
      </c>
      <c r="B52" s="313" t="s">
        <v>1556</v>
      </c>
      <c r="C52" s="319" t="s">
        <v>1570</v>
      </c>
      <c r="D52" s="283">
        <v>30892.76</v>
      </c>
      <c r="E52" s="285">
        <v>1</v>
      </c>
      <c r="F52" s="283">
        <f t="shared" si="0"/>
        <v>30892.76</v>
      </c>
      <c r="G52" s="286"/>
      <c r="H52" s="283">
        <f t="shared" si="1"/>
        <v>30892.76</v>
      </c>
      <c r="I52" s="283">
        <f t="shared" si="2"/>
        <v>1</v>
      </c>
      <c r="J52" s="283">
        <f t="shared" si="3"/>
        <v>750</v>
      </c>
    </row>
    <row r="53" spans="1:10">
      <c r="A53" s="281">
        <f t="shared" si="4"/>
        <v>46</v>
      </c>
      <c r="B53" s="313" t="s">
        <v>1556</v>
      </c>
      <c r="C53" s="319" t="s">
        <v>1570</v>
      </c>
      <c r="D53" s="283">
        <v>61785.52</v>
      </c>
      <c r="E53" s="285">
        <v>2</v>
      </c>
      <c r="F53" s="283">
        <f t="shared" si="0"/>
        <v>30892.76</v>
      </c>
      <c r="G53" s="286"/>
      <c r="H53" s="283">
        <f t="shared" si="1"/>
        <v>43688.960171137056</v>
      </c>
      <c r="I53" s="283">
        <f t="shared" si="2"/>
        <v>1.4142135623730951</v>
      </c>
      <c r="J53" s="283">
        <f t="shared" si="3"/>
        <v>1060.6601717798214</v>
      </c>
    </row>
    <row r="54" spans="1:10">
      <c r="A54" s="281">
        <f t="shared" si="4"/>
        <v>47</v>
      </c>
      <c r="B54" s="313" t="s">
        <v>1556</v>
      </c>
      <c r="C54" s="319" t="s">
        <v>1570</v>
      </c>
      <c r="D54" s="283">
        <v>116347.32</v>
      </c>
      <c r="E54" s="285">
        <v>4</v>
      </c>
      <c r="F54" s="283">
        <f t="shared" si="0"/>
        <v>29086.83</v>
      </c>
      <c r="G54" s="286"/>
      <c r="H54" s="283">
        <f t="shared" si="1"/>
        <v>58173.66</v>
      </c>
      <c r="I54" s="283">
        <f t="shared" si="2"/>
        <v>2</v>
      </c>
      <c r="J54" s="283">
        <f t="shared" si="3"/>
        <v>1500</v>
      </c>
    </row>
    <row r="55" spans="1:10">
      <c r="A55" s="281">
        <f t="shared" si="4"/>
        <v>48</v>
      </c>
      <c r="B55" s="313" t="s">
        <v>1562</v>
      </c>
      <c r="C55" s="319" t="s">
        <v>1570</v>
      </c>
      <c r="D55" s="283">
        <v>261781.47000000003</v>
      </c>
      <c r="E55" s="285">
        <v>9</v>
      </c>
      <c r="F55" s="283">
        <f t="shared" si="0"/>
        <v>29086.83</v>
      </c>
      <c r="G55" s="286"/>
      <c r="H55" s="283">
        <f t="shared" si="1"/>
        <v>87260.49</v>
      </c>
      <c r="I55" s="283">
        <f t="shared" si="2"/>
        <v>3</v>
      </c>
      <c r="J55" s="283">
        <f t="shared" si="3"/>
        <v>2250</v>
      </c>
    </row>
    <row r="56" spans="1:10">
      <c r="A56" s="281">
        <f t="shared" si="4"/>
        <v>49</v>
      </c>
      <c r="B56" s="313" t="s">
        <v>1557</v>
      </c>
      <c r="C56" s="319" t="s">
        <v>1558</v>
      </c>
      <c r="D56" s="283">
        <v>44981.8</v>
      </c>
      <c r="E56" s="285">
        <v>10</v>
      </c>
      <c r="F56" s="283">
        <f t="shared" si="0"/>
        <v>4498.18</v>
      </c>
      <c r="G56" s="286"/>
      <c r="H56" s="283">
        <f t="shared" si="1"/>
        <v>14224.494125416202</v>
      </c>
      <c r="I56" s="283">
        <f t="shared" si="2"/>
        <v>3.1622776601683795</v>
      </c>
      <c r="J56" s="283">
        <f t="shared" si="3"/>
        <v>316.22776601683796</v>
      </c>
    </row>
    <row r="57" spans="1:10">
      <c r="A57" s="281">
        <f t="shared" si="4"/>
        <v>50</v>
      </c>
      <c r="B57" s="313" t="s">
        <v>1557</v>
      </c>
      <c r="C57" s="319" t="s">
        <v>1559</v>
      </c>
      <c r="D57" s="283">
        <v>30675.67</v>
      </c>
      <c r="E57" s="285">
        <v>1</v>
      </c>
      <c r="F57" s="283">
        <f t="shared" si="0"/>
        <v>30675.67</v>
      </c>
      <c r="G57" s="286"/>
      <c r="H57" s="283">
        <f t="shared" si="1"/>
        <v>30675.67</v>
      </c>
      <c r="I57" s="283">
        <f t="shared" si="2"/>
        <v>1</v>
      </c>
      <c r="J57" s="283">
        <f t="shared" si="3"/>
        <v>1000</v>
      </c>
    </row>
    <row r="58" spans="1:10">
      <c r="A58" s="281">
        <f t="shared" si="4"/>
        <v>51</v>
      </c>
      <c r="B58" s="313" t="s">
        <v>1557</v>
      </c>
      <c r="C58" s="319" t="s">
        <v>1559</v>
      </c>
      <c r="D58" s="283">
        <v>31794.13</v>
      </c>
      <c r="E58" s="285">
        <v>1</v>
      </c>
      <c r="F58" s="283">
        <f t="shared" si="0"/>
        <v>31794.13</v>
      </c>
      <c r="G58" s="286"/>
      <c r="H58" s="283">
        <f t="shared" si="1"/>
        <v>31794.13</v>
      </c>
      <c r="I58" s="283">
        <f t="shared" si="2"/>
        <v>1</v>
      </c>
      <c r="J58" s="283">
        <f t="shared" si="3"/>
        <v>1000</v>
      </c>
    </row>
    <row r="59" spans="1:10">
      <c r="A59" s="281">
        <f t="shared" si="4"/>
        <v>52</v>
      </c>
      <c r="B59" s="313" t="s">
        <v>1557</v>
      </c>
      <c r="C59" s="319" t="s">
        <v>748</v>
      </c>
      <c r="D59" s="283">
        <v>51459.75</v>
      </c>
      <c r="E59" s="285">
        <v>5</v>
      </c>
      <c r="F59" s="283">
        <f t="shared" si="0"/>
        <v>10291.950000000001</v>
      </c>
      <c r="G59" s="286"/>
      <c r="H59" s="283">
        <f t="shared" si="1"/>
        <v>23013.499821028963</v>
      </c>
      <c r="I59" s="283">
        <f t="shared" si="2"/>
        <v>2.2360679774997898</v>
      </c>
      <c r="J59" s="283">
        <f t="shared" si="3"/>
        <v>335.41019662496848</v>
      </c>
    </row>
    <row r="60" spans="1:10">
      <c r="A60" s="281">
        <f t="shared" si="4"/>
        <v>53</v>
      </c>
      <c r="B60" s="313" t="s">
        <v>1557</v>
      </c>
      <c r="C60" s="319" t="s">
        <v>748</v>
      </c>
      <c r="D60" s="283">
        <v>10291.950000000001</v>
      </c>
      <c r="E60" s="285">
        <v>1</v>
      </c>
      <c r="F60" s="283">
        <f t="shared" si="0"/>
        <v>10291.950000000001</v>
      </c>
      <c r="G60" s="286"/>
      <c r="H60" s="283">
        <f t="shared" si="1"/>
        <v>10291.950000000001</v>
      </c>
      <c r="I60" s="283">
        <f t="shared" si="2"/>
        <v>1</v>
      </c>
      <c r="J60" s="283">
        <f t="shared" si="3"/>
        <v>150</v>
      </c>
    </row>
    <row r="61" spans="1:10">
      <c r="A61" s="281">
        <f t="shared" si="4"/>
        <v>54</v>
      </c>
      <c r="B61" s="313" t="s">
        <v>1556</v>
      </c>
      <c r="C61" s="319" t="s">
        <v>748</v>
      </c>
      <c r="D61" s="283">
        <v>10100.44</v>
      </c>
      <c r="E61" s="285">
        <v>1</v>
      </c>
      <c r="F61" s="283">
        <f t="shared" si="0"/>
        <v>10100.44</v>
      </c>
      <c r="G61" s="286"/>
      <c r="H61" s="283">
        <f t="shared" si="1"/>
        <v>10100.44</v>
      </c>
      <c r="I61" s="283">
        <f t="shared" si="2"/>
        <v>1</v>
      </c>
      <c r="J61" s="283">
        <f t="shared" si="3"/>
        <v>150</v>
      </c>
    </row>
    <row r="62" spans="1:10">
      <c r="A62" s="281">
        <f t="shared" si="4"/>
        <v>55</v>
      </c>
      <c r="B62" s="313" t="s">
        <v>1557</v>
      </c>
      <c r="C62" s="319" t="s">
        <v>748</v>
      </c>
      <c r="D62" s="283">
        <v>10291.950000000001</v>
      </c>
      <c r="E62" s="285">
        <v>1</v>
      </c>
      <c r="F62" s="283">
        <f t="shared" si="0"/>
        <v>10291.950000000001</v>
      </c>
      <c r="G62" s="286"/>
      <c r="H62" s="283">
        <f t="shared" si="1"/>
        <v>10291.950000000001</v>
      </c>
      <c r="I62" s="283">
        <f t="shared" si="2"/>
        <v>1</v>
      </c>
      <c r="J62" s="283">
        <f t="shared" si="3"/>
        <v>150</v>
      </c>
    </row>
    <row r="63" spans="1:10">
      <c r="A63" s="281">
        <f t="shared" si="4"/>
        <v>56</v>
      </c>
      <c r="B63" s="313" t="s">
        <v>1557</v>
      </c>
      <c r="C63" s="319" t="s">
        <v>1567</v>
      </c>
      <c r="D63" s="283">
        <v>45707.25</v>
      </c>
      <c r="E63" s="285">
        <v>3</v>
      </c>
      <c r="F63" s="283">
        <f t="shared" si="0"/>
        <v>15235.75</v>
      </c>
      <c r="G63" s="286"/>
      <c r="H63" s="283">
        <f t="shared" si="1"/>
        <v>26389.093091417522</v>
      </c>
      <c r="I63" s="283">
        <f t="shared" si="2"/>
        <v>1.7320508075688772</v>
      </c>
      <c r="J63" s="283">
        <f t="shared" si="3"/>
        <v>519.6152422706632</v>
      </c>
    </row>
    <row r="64" spans="1:10">
      <c r="A64" s="281">
        <f t="shared" si="4"/>
        <v>57</v>
      </c>
      <c r="B64" s="313" t="s">
        <v>1557</v>
      </c>
      <c r="C64" s="319" t="s">
        <v>1567</v>
      </c>
      <c r="D64" s="283">
        <v>28483.74</v>
      </c>
      <c r="E64" s="285">
        <v>2</v>
      </c>
      <c r="F64" s="283">
        <f t="shared" si="0"/>
        <v>14241.87</v>
      </c>
      <c r="G64" s="286"/>
      <c r="H64" s="283">
        <f t="shared" si="1"/>
        <v>20141.045707554513</v>
      </c>
      <c r="I64" s="283">
        <f t="shared" si="2"/>
        <v>1.4142135623730951</v>
      </c>
      <c r="J64" s="283">
        <f t="shared" si="3"/>
        <v>424.26406871192853</v>
      </c>
    </row>
    <row r="65" spans="1:10">
      <c r="A65" s="281">
        <f t="shared" si="4"/>
        <v>58</v>
      </c>
      <c r="B65" s="313" t="s">
        <v>1557</v>
      </c>
      <c r="C65" s="319" t="s">
        <v>1567</v>
      </c>
      <c r="D65" s="283">
        <v>76178.75</v>
      </c>
      <c r="E65" s="285">
        <v>5</v>
      </c>
      <c r="F65" s="283">
        <f t="shared" si="0"/>
        <v>15235.75</v>
      </c>
      <c r="G65" s="286"/>
      <c r="H65" s="283">
        <f t="shared" si="1"/>
        <v>34068.172688192426</v>
      </c>
      <c r="I65" s="283">
        <f t="shared" si="2"/>
        <v>2.2360679774997898</v>
      </c>
      <c r="J65" s="283">
        <f t="shared" si="3"/>
        <v>670.82039324993696</v>
      </c>
    </row>
    <row r="66" spans="1:10">
      <c r="A66" s="281">
        <f t="shared" si="4"/>
        <v>59</v>
      </c>
      <c r="B66" s="313" t="s">
        <v>1556</v>
      </c>
      <c r="C66" s="319" t="s">
        <v>1567</v>
      </c>
      <c r="D66" s="283">
        <v>39311.620000000003</v>
      </c>
      <c r="E66" s="285">
        <v>2</v>
      </c>
      <c r="F66" s="283">
        <f t="shared" si="0"/>
        <v>19655.810000000001</v>
      </c>
      <c r="G66" s="286"/>
      <c r="H66" s="283">
        <f t="shared" si="1"/>
        <v>27797.513081428708</v>
      </c>
      <c r="I66" s="283">
        <f t="shared" si="2"/>
        <v>1.4142135623730951</v>
      </c>
      <c r="J66" s="283">
        <f t="shared" si="3"/>
        <v>424.26406871192853</v>
      </c>
    </row>
    <row r="67" spans="1:10">
      <c r="A67" s="281">
        <f t="shared" si="4"/>
        <v>60</v>
      </c>
      <c r="B67" s="313" t="s">
        <v>1557</v>
      </c>
      <c r="C67" s="319" t="s">
        <v>1568</v>
      </c>
      <c r="D67" s="283">
        <v>78901.320000000007</v>
      </c>
      <c r="E67" s="285">
        <v>4</v>
      </c>
      <c r="F67" s="283">
        <f t="shared" si="0"/>
        <v>19725.330000000002</v>
      </c>
      <c r="G67" s="286"/>
      <c r="H67" s="283">
        <f t="shared" si="1"/>
        <v>39450.660000000003</v>
      </c>
      <c r="I67" s="283">
        <f t="shared" si="2"/>
        <v>2</v>
      </c>
      <c r="J67" s="283">
        <f t="shared" si="3"/>
        <v>1000</v>
      </c>
    </row>
    <row r="68" spans="1:10">
      <c r="A68" s="281">
        <f t="shared" si="4"/>
        <v>61</v>
      </c>
      <c r="B68" s="313" t="s">
        <v>1557</v>
      </c>
      <c r="C68" s="319" t="s">
        <v>1568</v>
      </c>
      <c r="D68" s="283">
        <v>101743.08</v>
      </c>
      <c r="E68" s="285">
        <v>6</v>
      </c>
      <c r="F68" s="283">
        <f t="shared" si="0"/>
        <v>16957.18</v>
      </c>
      <c r="G68" s="286"/>
      <c r="H68" s="283">
        <f t="shared" si="1"/>
        <v>41536.438476528048</v>
      </c>
      <c r="I68" s="283">
        <f t="shared" si="2"/>
        <v>2.4494897427831779</v>
      </c>
      <c r="J68" s="283">
        <f t="shared" si="3"/>
        <v>1224.744871391589</v>
      </c>
    </row>
    <row r="69" spans="1:10">
      <c r="A69" s="281">
        <f t="shared" si="4"/>
        <v>62</v>
      </c>
      <c r="B69" s="313" t="s">
        <v>1557</v>
      </c>
      <c r="C69" s="319" t="s">
        <v>1568</v>
      </c>
      <c r="D69" s="283">
        <v>16957.18</v>
      </c>
      <c r="E69" s="285">
        <v>1</v>
      </c>
      <c r="F69" s="283">
        <f t="shared" si="0"/>
        <v>16957.18</v>
      </c>
      <c r="G69" s="286"/>
      <c r="H69" s="283">
        <f t="shared" si="1"/>
        <v>16957.18</v>
      </c>
      <c r="I69" s="283">
        <f t="shared" si="2"/>
        <v>1</v>
      </c>
      <c r="J69" s="283">
        <f t="shared" si="3"/>
        <v>500</v>
      </c>
    </row>
    <row r="70" spans="1:10">
      <c r="A70" s="281">
        <f t="shared" si="4"/>
        <v>63</v>
      </c>
      <c r="B70" s="313" t="s">
        <v>1569</v>
      </c>
      <c r="C70" s="319" t="s">
        <v>1568</v>
      </c>
      <c r="D70" s="283">
        <v>19725.330000000002</v>
      </c>
      <c r="E70" s="285">
        <v>1</v>
      </c>
      <c r="F70" s="283">
        <f t="shared" si="0"/>
        <v>19725.330000000002</v>
      </c>
      <c r="G70" s="286"/>
      <c r="H70" s="283">
        <f t="shared" si="1"/>
        <v>19725.330000000002</v>
      </c>
      <c r="I70" s="283">
        <f t="shared" si="2"/>
        <v>1</v>
      </c>
      <c r="J70" s="283">
        <f t="shared" si="3"/>
        <v>500</v>
      </c>
    </row>
    <row r="71" spans="1:10">
      <c r="A71" s="281">
        <f t="shared" si="4"/>
        <v>64</v>
      </c>
      <c r="B71" s="313" t="s">
        <v>1556</v>
      </c>
      <c r="C71" s="319" t="s">
        <v>1568</v>
      </c>
      <c r="D71" s="283">
        <v>65719.59</v>
      </c>
      <c r="E71" s="285">
        <v>3</v>
      </c>
      <c r="F71" s="283">
        <f t="shared" si="0"/>
        <v>21906.53</v>
      </c>
      <c r="G71" s="286"/>
      <c r="H71" s="283">
        <f t="shared" si="1"/>
        <v>37943.222977531834</v>
      </c>
      <c r="I71" s="283">
        <f t="shared" si="2"/>
        <v>1.7320508075688772</v>
      </c>
      <c r="J71" s="283">
        <f t="shared" si="3"/>
        <v>866.02540378443859</v>
      </c>
    </row>
    <row r="72" spans="1:10">
      <c r="A72" s="281">
        <f t="shared" si="4"/>
        <v>65</v>
      </c>
      <c r="B72" s="313" t="s">
        <v>1556</v>
      </c>
      <c r="C72" s="319" t="s">
        <v>1568</v>
      </c>
      <c r="D72" s="283">
        <v>42510.42</v>
      </c>
      <c r="E72" s="285">
        <v>2</v>
      </c>
      <c r="F72" s="283">
        <f t="shared" si="0"/>
        <v>21255.21</v>
      </c>
      <c r="G72" s="286"/>
      <c r="H72" s="283">
        <f t="shared" ref="H72:H135" si="5">F72*E72^0.5</f>
        <v>30059.406253088233</v>
      </c>
      <c r="I72" s="283">
        <f t="shared" ref="I72:I135" si="6">E72^0.5</f>
        <v>1.4142135623730951</v>
      </c>
      <c r="J72" s="283">
        <f t="shared" ref="J72:J135" si="7">C72*E72^0.5</f>
        <v>707.10678118654755</v>
      </c>
    </row>
    <row r="73" spans="1:10">
      <c r="A73" s="281">
        <f t="shared" si="4"/>
        <v>66</v>
      </c>
      <c r="B73" s="313" t="s">
        <v>1569</v>
      </c>
      <c r="C73" s="319" t="s">
        <v>1554</v>
      </c>
      <c r="D73" s="283">
        <v>7482.1</v>
      </c>
      <c r="E73" s="285">
        <v>2</v>
      </c>
      <c r="F73" s="283">
        <f t="shared" si="0"/>
        <v>3741.05</v>
      </c>
      <c r="G73" s="286"/>
      <c r="H73" s="283">
        <f t="shared" si="5"/>
        <v>5290.643647515868</v>
      </c>
      <c r="I73" s="283">
        <f t="shared" si="6"/>
        <v>1.4142135623730951</v>
      </c>
      <c r="J73" s="283">
        <f t="shared" si="7"/>
        <v>106.06601717798213</v>
      </c>
    </row>
    <row r="74" spans="1:10">
      <c r="A74" s="281">
        <f t="shared" ref="A74:A137" si="8">A73+1</f>
        <v>67</v>
      </c>
      <c r="B74" s="313" t="s">
        <v>1569</v>
      </c>
      <c r="C74" s="319" t="s">
        <v>1554</v>
      </c>
      <c r="D74" s="283">
        <v>74821</v>
      </c>
      <c r="E74" s="285">
        <v>20</v>
      </c>
      <c r="F74" s="283">
        <f t="shared" si="0"/>
        <v>3741.05</v>
      </c>
      <c r="G74" s="286"/>
      <c r="H74" s="283">
        <f t="shared" si="5"/>
        <v>16730.484214451179</v>
      </c>
      <c r="I74" s="283">
        <f t="shared" si="6"/>
        <v>4.4721359549995796</v>
      </c>
      <c r="J74" s="283">
        <f t="shared" si="7"/>
        <v>335.41019662496848</v>
      </c>
    </row>
    <row r="75" spans="1:10">
      <c r="A75" s="281">
        <f t="shared" si="8"/>
        <v>68</v>
      </c>
      <c r="B75" s="313" t="s">
        <v>1557</v>
      </c>
      <c r="C75" s="319" t="s">
        <v>1570</v>
      </c>
      <c r="D75" s="283">
        <v>52714.5</v>
      </c>
      <c r="E75" s="285">
        <v>2</v>
      </c>
      <c r="F75" s="283">
        <f t="shared" si="0"/>
        <v>26357.25</v>
      </c>
      <c r="G75" s="286"/>
      <c r="H75" s="283">
        <f t="shared" si="5"/>
        <v>37274.780416858259</v>
      </c>
      <c r="I75" s="283">
        <f t="shared" si="6"/>
        <v>1.4142135623730951</v>
      </c>
      <c r="J75" s="283">
        <f t="shared" si="7"/>
        <v>1060.6601717798214</v>
      </c>
    </row>
    <row r="76" spans="1:10">
      <c r="A76" s="281">
        <f t="shared" si="8"/>
        <v>69</v>
      </c>
      <c r="B76" s="313" t="s">
        <v>1557</v>
      </c>
      <c r="C76" s="319" t="s">
        <v>1570</v>
      </c>
      <c r="D76" s="283">
        <v>25399.78</v>
      </c>
      <c r="E76" s="285">
        <v>1</v>
      </c>
      <c r="F76" s="283">
        <f t="shared" si="0"/>
        <v>25399.78</v>
      </c>
      <c r="G76" s="286"/>
      <c r="H76" s="283">
        <f t="shared" si="5"/>
        <v>25399.78</v>
      </c>
      <c r="I76" s="283">
        <f t="shared" si="6"/>
        <v>1</v>
      </c>
      <c r="J76" s="283">
        <f t="shared" si="7"/>
        <v>750</v>
      </c>
    </row>
    <row r="77" spans="1:10">
      <c r="A77" s="281">
        <f t="shared" si="8"/>
        <v>70</v>
      </c>
      <c r="B77" s="313" t="s">
        <v>1557</v>
      </c>
      <c r="C77" s="319" t="s">
        <v>1570</v>
      </c>
      <c r="D77" s="283">
        <v>50799.56</v>
      </c>
      <c r="E77" s="285">
        <v>2</v>
      </c>
      <c r="F77" s="283">
        <f t="shared" si="0"/>
        <v>25399.78</v>
      </c>
      <c r="G77" s="286"/>
      <c r="H77" s="283">
        <f t="shared" si="5"/>
        <v>35920.713357292894</v>
      </c>
      <c r="I77" s="283">
        <f t="shared" si="6"/>
        <v>1.4142135623730951</v>
      </c>
      <c r="J77" s="283">
        <f t="shared" si="7"/>
        <v>1060.6601717798214</v>
      </c>
    </row>
    <row r="78" spans="1:10">
      <c r="A78" s="281">
        <f t="shared" si="8"/>
        <v>71</v>
      </c>
      <c r="B78" s="313" t="s">
        <v>1557</v>
      </c>
      <c r="C78" s="319" t="s">
        <v>1570</v>
      </c>
      <c r="D78" s="283">
        <v>25399.78</v>
      </c>
      <c r="E78" s="285">
        <v>1</v>
      </c>
      <c r="F78" s="283">
        <f t="shared" si="0"/>
        <v>25399.78</v>
      </c>
      <c r="G78" s="286"/>
      <c r="H78" s="283">
        <f t="shared" si="5"/>
        <v>25399.78</v>
      </c>
      <c r="I78" s="283">
        <f t="shared" si="6"/>
        <v>1</v>
      </c>
      <c r="J78" s="283">
        <f t="shared" si="7"/>
        <v>750</v>
      </c>
    </row>
    <row r="79" spans="1:10">
      <c r="A79" s="281">
        <f t="shared" si="8"/>
        <v>72</v>
      </c>
      <c r="B79" s="313" t="s">
        <v>1556</v>
      </c>
      <c r="C79" s="319" t="s">
        <v>1560</v>
      </c>
      <c r="D79" s="283">
        <v>13810.57</v>
      </c>
      <c r="E79" s="285">
        <v>1</v>
      </c>
      <c r="F79" s="283">
        <f t="shared" si="0"/>
        <v>13810.57</v>
      </c>
      <c r="G79" s="286"/>
      <c r="H79" s="283">
        <f t="shared" si="5"/>
        <v>13810.57</v>
      </c>
      <c r="I79" s="283">
        <f t="shared" si="6"/>
        <v>1</v>
      </c>
      <c r="J79" s="283">
        <f t="shared" si="7"/>
        <v>112.5</v>
      </c>
    </row>
    <row r="80" spans="1:10">
      <c r="A80" s="281">
        <f t="shared" si="8"/>
        <v>73</v>
      </c>
      <c r="B80" s="313" t="s">
        <v>1557</v>
      </c>
      <c r="C80" s="319" t="s">
        <v>1553</v>
      </c>
      <c r="D80" s="283">
        <v>13648.050000000001</v>
      </c>
      <c r="E80" s="285">
        <v>3</v>
      </c>
      <c r="F80" s="283">
        <f t="shared" si="0"/>
        <v>4549.3500000000004</v>
      </c>
      <c r="G80" s="286"/>
      <c r="H80" s="283">
        <f t="shared" si="5"/>
        <v>7879.7053414134725</v>
      </c>
      <c r="I80" s="283">
        <f t="shared" si="6"/>
        <v>1.7320508075688772</v>
      </c>
      <c r="J80" s="283">
        <f t="shared" si="7"/>
        <v>86.602540378443862</v>
      </c>
    </row>
    <row r="81" spans="1:10">
      <c r="A81" s="281">
        <f t="shared" si="8"/>
        <v>74</v>
      </c>
      <c r="B81" s="313" t="s">
        <v>1556</v>
      </c>
      <c r="C81" s="319" t="s">
        <v>1571</v>
      </c>
      <c r="D81" s="283">
        <v>243802.32</v>
      </c>
      <c r="E81" s="285">
        <v>3</v>
      </c>
      <c r="F81" s="283">
        <f t="shared" si="0"/>
        <v>81267.44</v>
      </c>
      <c r="G81" s="286"/>
      <c r="H81" s="283">
        <f t="shared" si="5"/>
        <v>140759.33508105527</v>
      </c>
      <c r="I81" s="283">
        <f t="shared" si="6"/>
        <v>1.7320508075688772</v>
      </c>
      <c r="J81" s="283">
        <f t="shared" si="7"/>
        <v>8660.2540378443864</v>
      </c>
    </row>
    <row r="82" spans="1:10">
      <c r="A82" s="281">
        <f t="shared" si="8"/>
        <v>75</v>
      </c>
      <c r="B82" s="313" t="s">
        <v>1557</v>
      </c>
      <c r="C82" s="319" t="s">
        <v>1554</v>
      </c>
      <c r="D82" s="283">
        <v>3741.05</v>
      </c>
      <c r="E82" s="285">
        <v>1</v>
      </c>
      <c r="F82" s="283">
        <f t="shared" si="0"/>
        <v>3741.05</v>
      </c>
      <c r="G82" s="286"/>
      <c r="H82" s="283">
        <f t="shared" si="5"/>
        <v>3741.05</v>
      </c>
      <c r="I82" s="283">
        <f t="shared" si="6"/>
        <v>1</v>
      </c>
      <c r="J82" s="283">
        <f t="shared" si="7"/>
        <v>75</v>
      </c>
    </row>
    <row r="83" spans="1:10">
      <c r="A83" s="281">
        <f t="shared" si="8"/>
        <v>76</v>
      </c>
      <c r="B83" s="313" t="s">
        <v>1557</v>
      </c>
      <c r="C83" s="319" t="s">
        <v>1554</v>
      </c>
      <c r="D83" s="283">
        <v>7482.1</v>
      </c>
      <c r="E83" s="285">
        <v>2</v>
      </c>
      <c r="F83" s="283">
        <f t="shared" si="0"/>
        <v>3741.05</v>
      </c>
      <c r="G83" s="286"/>
      <c r="H83" s="283">
        <f t="shared" si="5"/>
        <v>5290.643647515868</v>
      </c>
      <c r="I83" s="283">
        <f t="shared" si="6"/>
        <v>1.4142135623730951</v>
      </c>
      <c r="J83" s="283">
        <f t="shared" si="7"/>
        <v>106.06601717798213</v>
      </c>
    </row>
    <row r="84" spans="1:10">
      <c r="A84" s="281">
        <f t="shared" si="8"/>
        <v>77</v>
      </c>
      <c r="B84" s="313" t="s">
        <v>1557</v>
      </c>
      <c r="C84" s="319" t="s">
        <v>1572</v>
      </c>
      <c r="D84" s="283">
        <v>1371.72</v>
      </c>
      <c r="E84" s="285">
        <v>2</v>
      </c>
      <c r="F84" s="283">
        <f t="shared" si="0"/>
        <v>685.86</v>
      </c>
      <c r="G84" s="286"/>
      <c r="H84" s="283">
        <f t="shared" si="5"/>
        <v>969.9525138892111</v>
      </c>
      <c r="I84" s="283">
        <f t="shared" si="6"/>
        <v>1.4142135623730951</v>
      </c>
      <c r="J84" s="283">
        <f t="shared" si="7"/>
        <v>2.1213203435596428</v>
      </c>
    </row>
    <row r="85" spans="1:10">
      <c r="A85" s="281">
        <f t="shared" si="8"/>
        <v>78</v>
      </c>
      <c r="B85" s="313" t="s">
        <v>1573</v>
      </c>
      <c r="C85" s="319" t="s">
        <v>1572</v>
      </c>
      <c r="D85" s="283">
        <v>8242.32</v>
      </c>
      <c r="E85" s="285">
        <v>12</v>
      </c>
      <c r="F85" s="283">
        <f t="shared" si="0"/>
        <v>686.86</v>
      </c>
      <c r="G85" s="286"/>
      <c r="H85" s="283">
        <f t="shared" si="5"/>
        <v>2379.3528353735182</v>
      </c>
      <c r="I85" s="283">
        <f t="shared" si="6"/>
        <v>3.4641016151377544</v>
      </c>
      <c r="J85" s="283">
        <f t="shared" si="7"/>
        <v>5.196152422706632</v>
      </c>
    </row>
    <row r="86" spans="1:10">
      <c r="A86" s="281">
        <f t="shared" si="8"/>
        <v>79</v>
      </c>
      <c r="B86" s="313" t="s">
        <v>1573</v>
      </c>
      <c r="C86" s="319" t="s">
        <v>1572</v>
      </c>
      <c r="D86" s="283">
        <v>1373.72</v>
      </c>
      <c r="E86" s="285">
        <v>2</v>
      </c>
      <c r="F86" s="283">
        <f t="shared" si="0"/>
        <v>686.86</v>
      </c>
      <c r="G86" s="286"/>
      <c r="H86" s="283">
        <f t="shared" si="5"/>
        <v>971.3667274515841</v>
      </c>
      <c r="I86" s="283">
        <f t="shared" si="6"/>
        <v>1.4142135623730951</v>
      </c>
      <c r="J86" s="283">
        <f t="shared" si="7"/>
        <v>2.1213203435596428</v>
      </c>
    </row>
    <row r="87" spans="1:10">
      <c r="A87" s="281">
        <f t="shared" si="8"/>
        <v>80</v>
      </c>
      <c r="B87" s="313" t="s">
        <v>1556</v>
      </c>
      <c r="C87" s="319" t="s">
        <v>1572</v>
      </c>
      <c r="D87" s="283">
        <v>1167.96</v>
      </c>
      <c r="E87" s="285">
        <v>1</v>
      </c>
      <c r="F87" s="283">
        <f t="shared" si="0"/>
        <v>1167.96</v>
      </c>
      <c r="G87" s="286"/>
      <c r="H87" s="283">
        <f t="shared" si="5"/>
        <v>1167.96</v>
      </c>
      <c r="I87" s="283">
        <f t="shared" si="6"/>
        <v>1</v>
      </c>
      <c r="J87" s="283">
        <f t="shared" si="7"/>
        <v>1.5</v>
      </c>
    </row>
    <row r="88" spans="1:10">
      <c r="A88" s="281">
        <f t="shared" si="8"/>
        <v>81</v>
      </c>
      <c r="B88" s="313" t="s">
        <v>1556</v>
      </c>
      <c r="C88" s="319" t="s">
        <v>1572</v>
      </c>
      <c r="D88" s="283">
        <v>8175.72</v>
      </c>
      <c r="E88" s="285">
        <v>7</v>
      </c>
      <c r="F88" s="283">
        <f t="shared" si="0"/>
        <v>1167.96</v>
      </c>
      <c r="G88" s="286"/>
      <c r="H88" s="283">
        <f t="shared" si="5"/>
        <v>3090.1317012709997</v>
      </c>
      <c r="I88" s="283">
        <f t="shared" si="6"/>
        <v>2.6457513110645907</v>
      </c>
      <c r="J88" s="283">
        <f t="shared" si="7"/>
        <v>3.9686269665968861</v>
      </c>
    </row>
    <row r="89" spans="1:10">
      <c r="A89" s="281">
        <f t="shared" si="8"/>
        <v>82</v>
      </c>
      <c r="B89" s="313" t="s">
        <v>1557</v>
      </c>
      <c r="C89" s="319" t="s">
        <v>1572</v>
      </c>
      <c r="D89" s="283">
        <v>686.86</v>
      </c>
      <c r="E89" s="285">
        <v>1</v>
      </c>
      <c r="F89" s="283">
        <f t="shared" si="0"/>
        <v>686.86</v>
      </c>
      <c r="G89" s="286"/>
      <c r="H89" s="283">
        <f t="shared" si="5"/>
        <v>686.86</v>
      </c>
      <c r="I89" s="283">
        <f t="shared" si="6"/>
        <v>1</v>
      </c>
      <c r="J89" s="283">
        <f t="shared" si="7"/>
        <v>1.5</v>
      </c>
    </row>
    <row r="90" spans="1:10">
      <c r="A90" s="281">
        <f t="shared" si="8"/>
        <v>83</v>
      </c>
      <c r="B90" s="313" t="s">
        <v>1557</v>
      </c>
      <c r="C90" s="319" t="s">
        <v>345</v>
      </c>
      <c r="D90" s="283">
        <v>8512197.370000001</v>
      </c>
      <c r="E90" s="285">
        <v>5699</v>
      </c>
      <c r="F90" s="283">
        <f t="shared" si="0"/>
        <v>1493.63</v>
      </c>
      <c r="G90" s="286"/>
      <c r="H90" s="283">
        <f t="shared" si="5"/>
        <v>112756.69983532288</v>
      </c>
      <c r="I90" s="283">
        <f t="shared" si="6"/>
        <v>75.491721400429071</v>
      </c>
      <c r="J90" s="283">
        <f t="shared" si="7"/>
        <v>754.91721400429071</v>
      </c>
    </row>
    <row r="91" spans="1:10">
      <c r="A91" s="281">
        <f t="shared" si="8"/>
        <v>84</v>
      </c>
      <c r="B91" s="313" t="s">
        <v>1557</v>
      </c>
      <c r="C91" s="319" t="s">
        <v>345</v>
      </c>
      <c r="D91" s="283">
        <v>47796.160000000003</v>
      </c>
      <c r="E91" s="285">
        <v>32</v>
      </c>
      <c r="F91" s="283">
        <f t="shared" si="0"/>
        <v>1493.63</v>
      </c>
      <c r="G91" s="286"/>
      <c r="H91" s="283">
        <f t="shared" si="5"/>
        <v>8449.2472126693046</v>
      </c>
      <c r="I91" s="283">
        <f t="shared" si="6"/>
        <v>5.6568542494923806</v>
      </c>
      <c r="J91" s="283">
        <f t="shared" si="7"/>
        <v>56.568542494923804</v>
      </c>
    </row>
    <row r="92" spans="1:10">
      <c r="A92" s="281">
        <f t="shared" si="8"/>
        <v>85</v>
      </c>
      <c r="B92" s="313" t="s">
        <v>1573</v>
      </c>
      <c r="C92" s="319" t="s">
        <v>345</v>
      </c>
      <c r="D92" s="283">
        <v>2987.26</v>
      </c>
      <c r="E92" s="285">
        <v>2</v>
      </c>
      <c r="F92" s="283">
        <f t="shared" si="0"/>
        <v>1493.63</v>
      </c>
      <c r="G92" s="286"/>
      <c r="H92" s="283">
        <f t="shared" si="5"/>
        <v>2112.3118031673262</v>
      </c>
      <c r="I92" s="283">
        <f t="shared" si="6"/>
        <v>1.4142135623730951</v>
      </c>
      <c r="J92" s="283">
        <f t="shared" si="7"/>
        <v>14.142135623730951</v>
      </c>
    </row>
    <row r="93" spans="1:10">
      <c r="A93" s="281">
        <f t="shared" si="8"/>
        <v>86</v>
      </c>
      <c r="B93" s="313" t="s">
        <v>1556</v>
      </c>
      <c r="C93" s="319" t="s">
        <v>345</v>
      </c>
      <c r="D93" s="283">
        <v>14126.5</v>
      </c>
      <c r="E93" s="285">
        <v>10</v>
      </c>
      <c r="F93" s="283">
        <f t="shared" si="0"/>
        <v>1412.65</v>
      </c>
      <c r="G93" s="286"/>
      <c r="H93" s="283">
        <f t="shared" si="5"/>
        <v>4467.1915366368612</v>
      </c>
      <c r="I93" s="283">
        <f t="shared" si="6"/>
        <v>3.1622776601683795</v>
      </c>
      <c r="J93" s="283">
        <f t="shared" si="7"/>
        <v>31.622776601683796</v>
      </c>
    </row>
    <row r="94" spans="1:10">
      <c r="A94" s="281">
        <f t="shared" si="8"/>
        <v>87</v>
      </c>
      <c r="B94" s="313" t="s">
        <v>1556</v>
      </c>
      <c r="C94" s="319" t="s">
        <v>345</v>
      </c>
      <c r="D94" s="283">
        <v>2825.3</v>
      </c>
      <c r="E94" s="285">
        <v>2</v>
      </c>
      <c r="F94" s="283">
        <f t="shared" si="0"/>
        <v>1412.65</v>
      </c>
      <c r="G94" s="286"/>
      <c r="H94" s="283">
        <f t="shared" si="5"/>
        <v>1997.7887888863529</v>
      </c>
      <c r="I94" s="283">
        <f t="shared" si="6"/>
        <v>1.4142135623730951</v>
      </c>
      <c r="J94" s="283">
        <f t="shared" si="7"/>
        <v>14.142135623730951</v>
      </c>
    </row>
    <row r="95" spans="1:10">
      <c r="A95" s="281">
        <f t="shared" si="8"/>
        <v>88</v>
      </c>
      <c r="B95" s="313" t="s">
        <v>1556</v>
      </c>
      <c r="C95" s="319" t="s">
        <v>345</v>
      </c>
      <c r="D95" s="283">
        <v>4237.9500000000007</v>
      </c>
      <c r="E95" s="285">
        <v>3</v>
      </c>
      <c r="F95" s="283">
        <f t="shared" si="0"/>
        <v>1412.6500000000003</v>
      </c>
      <c r="G95" s="286"/>
      <c r="H95" s="283">
        <f t="shared" si="5"/>
        <v>2446.7815733121747</v>
      </c>
      <c r="I95" s="283">
        <f t="shared" si="6"/>
        <v>1.7320508075688772</v>
      </c>
      <c r="J95" s="283">
        <f t="shared" si="7"/>
        <v>17.320508075688771</v>
      </c>
    </row>
    <row r="96" spans="1:10">
      <c r="A96" s="281">
        <f t="shared" si="8"/>
        <v>89</v>
      </c>
      <c r="B96" s="313" t="s">
        <v>1556</v>
      </c>
      <c r="C96" s="319" t="s">
        <v>345</v>
      </c>
      <c r="D96" s="283">
        <v>22602.400000000001</v>
      </c>
      <c r="E96" s="285">
        <v>16</v>
      </c>
      <c r="F96" s="283">
        <f t="shared" si="0"/>
        <v>1412.65</v>
      </c>
      <c r="G96" s="286"/>
      <c r="H96" s="283">
        <f t="shared" si="5"/>
        <v>5650.6</v>
      </c>
      <c r="I96" s="283">
        <f t="shared" si="6"/>
        <v>4</v>
      </c>
      <c r="J96" s="283">
        <f t="shared" si="7"/>
        <v>40</v>
      </c>
    </row>
    <row r="97" spans="1:10">
      <c r="A97" s="281">
        <f t="shared" si="8"/>
        <v>90</v>
      </c>
      <c r="B97" s="313" t="s">
        <v>1573</v>
      </c>
      <c r="C97" s="319" t="s">
        <v>345</v>
      </c>
      <c r="D97" s="283">
        <v>4480.8900000000003</v>
      </c>
      <c r="E97" s="285">
        <v>3</v>
      </c>
      <c r="F97" s="283">
        <f t="shared" si="0"/>
        <v>1493.63</v>
      </c>
      <c r="G97" s="286"/>
      <c r="H97" s="283">
        <f t="shared" si="5"/>
        <v>2587.0430477091022</v>
      </c>
      <c r="I97" s="283">
        <f t="shared" si="6"/>
        <v>1.7320508075688772</v>
      </c>
      <c r="J97" s="283">
        <f t="shared" si="7"/>
        <v>17.320508075688771</v>
      </c>
    </row>
    <row r="98" spans="1:10">
      <c r="A98" s="281">
        <f t="shared" si="8"/>
        <v>91</v>
      </c>
      <c r="B98" s="313" t="s">
        <v>1556</v>
      </c>
      <c r="C98" s="319" t="s">
        <v>345</v>
      </c>
      <c r="D98" s="283">
        <v>2746191.6</v>
      </c>
      <c r="E98" s="285">
        <v>1944</v>
      </c>
      <c r="F98" s="283">
        <f t="shared" si="0"/>
        <v>1412.65</v>
      </c>
      <c r="G98" s="286"/>
      <c r="H98" s="283">
        <f t="shared" si="5"/>
        <v>62284.890332567818</v>
      </c>
      <c r="I98" s="283">
        <f t="shared" si="6"/>
        <v>44.090815370097204</v>
      </c>
      <c r="J98" s="283">
        <f t="shared" si="7"/>
        <v>440.90815370097204</v>
      </c>
    </row>
    <row r="99" spans="1:10">
      <c r="A99" s="281">
        <f t="shared" si="8"/>
        <v>92</v>
      </c>
      <c r="B99" s="313" t="s">
        <v>1556</v>
      </c>
      <c r="C99" s="319" t="s">
        <v>345</v>
      </c>
      <c r="D99" s="283">
        <v>24377.579999999998</v>
      </c>
      <c r="E99" s="285">
        <v>18</v>
      </c>
      <c r="F99" s="283">
        <f t="shared" si="0"/>
        <v>1354.31</v>
      </c>
      <c r="G99" s="286"/>
      <c r="H99" s="283">
        <f t="shared" si="5"/>
        <v>5745.8507089725181</v>
      </c>
      <c r="I99" s="283">
        <f t="shared" si="6"/>
        <v>4.2426406871192848</v>
      </c>
      <c r="J99" s="283">
        <f t="shared" si="7"/>
        <v>42.426406871192846</v>
      </c>
    </row>
    <row r="100" spans="1:10">
      <c r="A100" s="281">
        <f t="shared" si="8"/>
        <v>93</v>
      </c>
      <c r="B100" s="313" t="s">
        <v>1573</v>
      </c>
      <c r="C100" s="319" t="s">
        <v>345</v>
      </c>
      <c r="D100" s="283">
        <v>2987.26</v>
      </c>
      <c r="E100" s="285">
        <v>2</v>
      </c>
      <c r="F100" s="283">
        <f t="shared" si="0"/>
        <v>1493.63</v>
      </c>
      <c r="G100" s="286"/>
      <c r="H100" s="283">
        <f t="shared" si="5"/>
        <v>2112.3118031673262</v>
      </c>
      <c r="I100" s="283">
        <f t="shared" si="6"/>
        <v>1.4142135623730951</v>
      </c>
      <c r="J100" s="283">
        <f t="shared" si="7"/>
        <v>14.142135623730951</v>
      </c>
    </row>
    <row r="101" spans="1:10">
      <c r="A101" s="281">
        <f t="shared" si="8"/>
        <v>94</v>
      </c>
      <c r="B101" s="313" t="s">
        <v>1573</v>
      </c>
      <c r="C101" s="319" t="s">
        <v>345</v>
      </c>
      <c r="D101" s="283">
        <v>2195636.1</v>
      </c>
      <c r="E101" s="285">
        <v>1470</v>
      </c>
      <c r="F101" s="283">
        <f t="shared" si="0"/>
        <v>1493.63</v>
      </c>
      <c r="G101" s="286"/>
      <c r="H101" s="283">
        <f t="shared" si="5"/>
        <v>57266.63904965089</v>
      </c>
      <c r="I101" s="283">
        <f t="shared" si="6"/>
        <v>38.340579025361627</v>
      </c>
      <c r="J101" s="283">
        <f t="shared" si="7"/>
        <v>383.40579025361626</v>
      </c>
    </row>
    <row r="102" spans="1:10">
      <c r="A102" s="281">
        <f t="shared" si="8"/>
        <v>95</v>
      </c>
      <c r="B102" s="313" t="s">
        <v>1573</v>
      </c>
      <c r="C102" s="319" t="s">
        <v>345</v>
      </c>
      <c r="D102" s="283">
        <v>8961.7800000000007</v>
      </c>
      <c r="E102" s="285">
        <v>6</v>
      </c>
      <c r="F102" s="283">
        <f t="shared" si="0"/>
        <v>1493.63</v>
      </c>
      <c r="G102" s="286"/>
      <c r="H102" s="283">
        <f t="shared" si="5"/>
        <v>3658.6313645132382</v>
      </c>
      <c r="I102" s="283">
        <f t="shared" si="6"/>
        <v>2.4494897427831779</v>
      </c>
      <c r="J102" s="283">
        <f t="shared" si="7"/>
        <v>24.494897427831781</v>
      </c>
    </row>
    <row r="103" spans="1:10">
      <c r="A103" s="281">
        <f t="shared" si="8"/>
        <v>96</v>
      </c>
      <c r="B103" s="313" t="s">
        <v>1573</v>
      </c>
      <c r="C103" s="319" t="s">
        <v>1558</v>
      </c>
      <c r="D103" s="283">
        <v>3486.42</v>
      </c>
      <c r="E103" s="285">
        <v>1</v>
      </c>
      <c r="F103" s="283">
        <f t="shared" si="0"/>
        <v>3486.42</v>
      </c>
      <c r="G103" s="286"/>
      <c r="H103" s="283">
        <f t="shared" si="5"/>
        <v>3486.42</v>
      </c>
      <c r="I103" s="283">
        <f t="shared" si="6"/>
        <v>1</v>
      </c>
      <c r="J103" s="283">
        <f t="shared" si="7"/>
        <v>100</v>
      </c>
    </row>
    <row r="104" spans="1:10">
      <c r="A104" s="281">
        <f t="shared" si="8"/>
        <v>97</v>
      </c>
      <c r="B104" s="313" t="s">
        <v>1557</v>
      </c>
      <c r="C104" s="319" t="s">
        <v>1558</v>
      </c>
      <c r="D104" s="283">
        <v>10459.26</v>
      </c>
      <c r="E104" s="285">
        <v>3</v>
      </c>
      <c r="F104" s="283">
        <f t="shared" si="0"/>
        <v>3486.42</v>
      </c>
      <c r="G104" s="286"/>
      <c r="H104" s="283">
        <f t="shared" si="5"/>
        <v>6038.6565765242849</v>
      </c>
      <c r="I104" s="283">
        <f t="shared" si="6"/>
        <v>1.7320508075688772</v>
      </c>
      <c r="J104" s="283">
        <f t="shared" si="7"/>
        <v>173.20508075688772</v>
      </c>
    </row>
    <row r="105" spans="1:10">
      <c r="A105" s="281">
        <f t="shared" si="8"/>
        <v>98</v>
      </c>
      <c r="B105" s="313" t="s">
        <v>1557</v>
      </c>
      <c r="C105" s="319" t="s">
        <v>1558</v>
      </c>
      <c r="D105" s="283">
        <v>622755</v>
      </c>
      <c r="E105" s="285">
        <v>210</v>
      </c>
      <c r="F105" s="283">
        <f t="shared" si="0"/>
        <v>2965.5</v>
      </c>
      <c r="G105" s="286"/>
      <c r="H105" s="283">
        <f t="shared" si="5"/>
        <v>42974.17774082478</v>
      </c>
      <c r="I105" s="283">
        <f t="shared" si="6"/>
        <v>14.491376746189438</v>
      </c>
      <c r="J105" s="283">
        <f t="shared" si="7"/>
        <v>1449.1376746189437</v>
      </c>
    </row>
    <row r="106" spans="1:10">
      <c r="A106" s="281">
        <f t="shared" si="8"/>
        <v>99</v>
      </c>
      <c r="B106" s="313" t="s">
        <v>1573</v>
      </c>
      <c r="C106" s="319" t="s">
        <v>1558</v>
      </c>
      <c r="D106" s="283">
        <v>128997.54000000001</v>
      </c>
      <c r="E106" s="285">
        <v>37</v>
      </c>
      <c r="F106" s="283">
        <f t="shared" si="0"/>
        <v>3486.42</v>
      </c>
      <c r="G106" s="286"/>
      <c r="H106" s="283">
        <f t="shared" si="5"/>
        <v>21207.064940882319</v>
      </c>
      <c r="I106" s="283">
        <f t="shared" si="6"/>
        <v>6.0827625302982193</v>
      </c>
      <c r="J106" s="283">
        <f t="shared" si="7"/>
        <v>608.27625302982199</v>
      </c>
    </row>
    <row r="107" spans="1:10">
      <c r="A107" s="281">
        <f t="shared" si="8"/>
        <v>100</v>
      </c>
      <c r="B107" s="313" t="s">
        <v>1556</v>
      </c>
      <c r="C107" s="319" t="s">
        <v>1558</v>
      </c>
      <c r="D107" s="283">
        <v>485007.39999999997</v>
      </c>
      <c r="E107" s="285">
        <v>124</v>
      </c>
      <c r="F107" s="283">
        <f t="shared" si="0"/>
        <v>3911.35</v>
      </c>
      <c r="G107" s="286"/>
      <c r="H107" s="283">
        <f t="shared" si="5"/>
        <v>43554.95028111041</v>
      </c>
      <c r="I107" s="283">
        <f t="shared" si="6"/>
        <v>11.135528725660043</v>
      </c>
      <c r="J107" s="283">
        <f t="shared" si="7"/>
        <v>1113.5528725660042</v>
      </c>
    </row>
    <row r="108" spans="1:10">
      <c r="A108" s="281">
        <f t="shared" si="8"/>
        <v>101</v>
      </c>
      <c r="B108" s="313" t="s">
        <v>1556</v>
      </c>
      <c r="C108" s="319" t="s">
        <v>1558</v>
      </c>
      <c r="D108" s="283">
        <v>45201.52</v>
      </c>
      <c r="E108" s="285">
        <v>14</v>
      </c>
      <c r="F108" s="283">
        <f t="shared" si="0"/>
        <v>3228.68</v>
      </c>
      <c r="G108" s="286"/>
      <c r="H108" s="283">
        <f t="shared" si="5"/>
        <v>12080.614371529287</v>
      </c>
      <c r="I108" s="283">
        <f t="shared" si="6"/>
        <v>3.7416573867739413</v>
      </c>
      <c r="J108" s="283">
        <f t="shared" si="7"/>
        <v>374.16573867739413</v>
      </c>
    </row>
    <row r="109" spans="1:10">
      <c r="A109" s="281">
        <f t="shared" si="8"/>
        <v>102</v>
      </c>
      <c r="B109" s="313" t="s">
        <v>1556</v>
      </c>
      <c r="C109" s="319" t="s">
        <v>1558</v>
      </c>
      <c r="D109" s="283">
        <v>9978.66</v>
      </c>
      <c r="E109" s="285">
        <v>2</v>
      </c>
      <c r="F109" s="283">
        <f t="shared" si="0"/>
        <v>4989.33</v>
      </c>
      <c r="G109" s="286"/>
      <c r="H109" s="283">
        <f t="shared" si="5"/>
        <v>7055.9781531549543</v>
      </c>
      <c r="I109" s="283">
        <f t="shared" si="6"/>
        <v>1.4142135623730951</v>
      </c>
      <c r="J109" s="283">
        <f t="shared" si="7"/>
        <v>141.42135623730951</v>
      </c>
    </row>
    <row r="110" spans="1:10">
      <c r="A110" s="281">
        <f t="shared" si="8"/>
        <v>103</v>
      </c>
      <c r="B110" s="313" t="s">
        <v>1557</v>
      </c>
      <c r="C110" s="319" t="s">
        <v>1558</v>
      </c>
      <c r="D110" s="283">
        <v>3486.42</v>
      </c>
      <c r="E110" s="285">
        <v>1</v>
      </c>
      <c r="F110" s="283">
        <f t="shared" si="0"/>
        <v>3486.42</v>
      </c>
      <c r="G110" s="286"/>
      <c r="H110" s="283">
        <f t="shared" si="5"/>
        <v>3486.42</v>
      </c>
      <c r="I110" s="283">
        <f t="shared" si="6"/>
        <v>1</v>
      </c>
      <c r="J110" s="283">
        <f t="shared" si="7"/>
        <v>100</v>
      </c>
    </row>
    <row r="111" spans="1:10">
      <c r="A111" s="281">
        <f t="shared" si="8"/>
        <v>104</v>
      </c>
      <c r="B111" s="313" t="s">
        <v>1557</v>
      </c>
      <c r="C111" s="319" t="s">
        <v>1558</v>
      </c>
      <c r="D111" s="283">
        <v>45323.46</v>
      </c>
      <c r="E111" s="285">
        <v>13</v>
      </c>
      <c r="F111" s="283">
        <f t="shared" si="0"/>
        <v>3486.42</v>
      </c>
      <c r="G111" s="286"/>
      <c r="H111" s="283">
        <f t="shared" si="5"/>
        <v>12570.466077803161</v>
      </c>
      <c r="I111" s="283">
        <f t="shared" si="6"/>
        <v>3.6055512754639891</v>
      </c>
      <c r="J111" s="283">
        <f t="shared" si="7"/>
        <v>360.55512754639892</v>
      </c>
    </row>
    <row r="112" spans="1:10">
      <c r="A112" s="281">
        <f t="shared" si="8"/>
        <v>105</v>
      </c>
      <c r="B112" s="313" t="s">
        <v>1556</v>
      </c>
      <c r="C112" s="319" t="s">
        <v>1558</v>
      </c>
      <c r="D112" s="283">
        <v>829206.2</v>
      </c>
      <c r="E112" s="285">
        <v>212</v>
      </c>
      <c r="F112" s="283">
        <f t="shared" si="0"/>
        <v>3911.35</v>
      </c>
      <c r="G112" s="286"/>
      <c r="H112" s="283">
        <f t="shared" si="5"/>
        <v>56950.115630874709</v>
      </c>
      <c r="I112" s="283">
        <f t="shared" si="6"/>
        <v>14.560219778561036</v>
      </c>
      <c r="J112" s="283">
        <f t="shared" si="7"/>
        <v>1456.0219778561036</v>
      </c>
    </row>
    <row r="113" spans="1:10">
      <c r="A113" s="281">
        <f t="shared" si="8"/>
        <v>106</v>
      </c>
      <c r="B113" s="313" t="s">
        <v>1556</v>
      </c>
      <c r="C113" s="319" t="s">
        <v>1558</v>
      </c>
      <c r="D113" s="283">
        <v>370687.5</v>
      </c>
      <c r="E113" s="285">
        <v>125</v>
      </c>
      <c r="F113" s="283">
        <f t="shared" si="0"/>
        <v>2965.5</v>
      </c>
      <c r="G113" s="286"/>
      <c r="H113" s="283">
        <f t="shared" si="5"/>
        <v>33155.297936378134</v>
      </c>
      <c r="I113" s="283">
        <f t="shared" si="6"/>
        <v>11.180339887498949</v>
      </c>
      <c r="J113" s="283">
        <f t="shared" si="7"/>
        <v>1118.0339887498949</v>
      </c>
    </row>
    <row r="114" spans="1:10">
      <c r="A114" s="281">
        <f t="shared" si="8"/>
        <v>107</v>
      </c>
      <c r="B114" s="313" t="s">
        <v>1556</v>
      </c>
      <c r="C114" s="319" t="s">
        <v>1558</v>
      </c>
      <c r="D114" s="283">
        <v>2030.53</v>
      </c>
      <c r="E114" s="285">
        <v>1</v>
      </c>
      <c r="F114" s="283">
        <f t="shared" si="0"/>
        <v>2030.53</v>
      </c>
      <c r="G114" s="286"/>
      <c r="H114" s="283">
        <f t="shared" si="5"/>
        <v>2030.53</v>
      </c>
      <c r="I114" s="283">
        <f t="shared" si="6"/>
        <v>1</v>
      </c>
      <c r="J114" s="283">
        <f t="shared" si="7"/>
        <v>100</v>
      </c>
    </row>
    <row r="115" spans="1:10">
      <c r="A115" s="281">
        <f t="shared" si="8"/>
        <v>108</v>
      </c>
      <c r="B115" s="313" t="s">
        <v>1557</v>
      </c>
      <c r="C115" s="319" t="s">
        <v>1558</v>
      </c>
      <c r="D115" s="283">
        <v>6972.84</v>
      </c>
      <c r="E115" s="285">
        <v>2</v>
      </c>
      <c r="F115" s="283">
        <f t="shared" si="0"/>
        <v>3486.42</v>
      </c>
      <c r="G115" s="286"/>
      <c r="H115" s="283">
        <f t="shared" si="5"/>
        <v>4930.5424481288064</v>
      </c>
      <c r="I115" s="283">
        <f t="shared" si="6"/>
        <v>1.4142135623730951</v>
      </c>
      <c r="J115" s="283">
        <f t="shared" si="7"/>
        <v>141.42135623730951</v>
      </c>
    </row>
    <row r="116" spans="1:10">
      <c r="A116" s="281">
        <f t="shared" si="8"/>
        <v>109</v>
      </c>
      <c r="B116" s="313" t="s">
        <v>1557</v>
      </c>
      <c r="C116" s="319" t="s">
        <v>1558</v>
      </c>
      <c r="D116" s="283">
        <v>3817629.9</v>
      </c>
      <c r="E116" s="285">
        <v>1095</v>
      </c>
      <c r="F116" s="283">
        <f t="shared" si="0"/>
        <v>3486.42</v>
      </c>
      <c r="G116" s="286"/>
      <c r="H116" s="283">
        <f t="shared" si="5"/>
        <v>115368.37190477294</v>
      </c>
      <c r="I116" s="283">
        <f t="shared" si="6"/>
        <v>33.090784215548595</v>
      </c>
      <c r="J116" s="283">
        <f t="shared" si="7"/>
        <v>3309.0784215548597</v>
      </c>
    </row>
    <row r="117" spans="1:10">
      <c r="A117" s="281">
        <f t="shared" si="8"/>
        <v>110</v>
      </c>
      <c r="B117" s="313" t="s">
        <v>1557</v>
      </c>
      <c r="C117" s="319" t="s">
        <v>1558</v>
      </c>
      <c r="D117" s="283">
        <v>119461.15999999999</v>
      </c>
      <c r="E117" s="285">
        <v>37</v>
      </c>
      <c r="F117" s="283">
        <f t="shared" si="0"/>
        <v>3228.68</v>
      </c>
      <c r="G117" s="286"/>
      <c r="H117" s="283">
        <f t="shared" si="5"/>
        <v>19639.293726323252</v>
      </c>
      <c r="I117" s="283">
        <f t="shared" si="6"/>
        <v>6.0827625302982193</v>
      </c>
      <c r="J117" s="283">
        <f t="shared" si="7"/>
        <v>608.27625302982199</v>
      </c>
    </row>
    <row r="118" spans="1:10">
      <c r="A118" s="281">
        <f t="shared" si="8"/>
        <v>111</v>
      </c>
      <c r="B118" s="313" t="s">
        <v>1557</v>
      </c>
      <c r="C118" s="319" t="s">
        <v>1558</v>
      </c>
      <c r="D118" s="283">
        <v>29655</v>
      </c>
      <c r="E118" s="285">
        <v>10</v>
      </c>
      <c r="F118" s="283">
        <f t="shared" si="0"/>
        <v>2965.5</v>
      </c>
      <c r="G118" s="286"/>
      <c r="H118" s="283">
        <f t="shared" si="5"/>
        <v>9377.7344012293288</v>
      </c>
      <c r="I118" s="283">
        <f t="shared" si="6"/>
        <v>3.1622776601683795</v>
      </c>
      <c r="J118" s="283">
        <f t="shared" si="7"/>
        <v>316.22776601683796</v>
      </c>
    </row>
    <row r="119" spans="1:10">
      <c r="A119" s="281">
        <f t="shared" si="8"/>
        <v>112</v>
      </c>
      <c r="B119" s="313" t="s">
        <v>1557</v>
      </c>
      <c r="C119" s="319" t="s">
        <v>719</v>
      </c>
      <c r="D119" s="283">
        <v>2464.8200000000002</v>
      </c>
      <c r="E119" s="285">
        <v>2</v>
      </c>
      <c r="F119" s="283">
        <f t="shared" si="0"/>
        <v>1232.4100000000001</v>
      </c>
      <c r="G119" s="286"/>
      <c r="H119" s="283">
        <f t="shared" si="5"/>
        <v>1742.8909364042263</v>
      </c>
      <c r="I119" s="283">
        <f t="shared" si="6"/>
        <v>1.4142135623730951</v>
      </c>
      <c r="J119" s="283">
        <f t="shared" si="7"/>
        <v>21.213203435596427</v>
      </c>
    </row>
    <row r="120" spans="1:10">
      <c r="A120" s="281">
        <f t="shared" si="8"/>
        <v>113</v>
      </c>
      <c r="B120" s="313" t="s">
        <v>1557</v>
      </c>
      <c r="C120" s="319" t="s">
        <v>719</v>
      </c>
      <c r="D120" s="283">
        <v>19660636.73</v>
      </c>
      <c r="E120" s="285">
        <v>15953</v>
      </c>
      <c r="F120" s="283">
        <f t="shared" si="0"/>
        <v>1232.4100000000001</v>
      </c>
      <c r="G120" s="286"/>
      <c r="H120" s="283">
        <f t="shared" si="5"/>
        <v>155659.77422706003</v>
      </c>
      <c r="I120" s="283">
        <f t="shared" si="6"/>
        <v>126.3051859584554</v>
      </c>
      <c r="J120" s="283">
        <f t="shared" si="7"/>
        <v>1894.5777893768309</v>
      </c>
    </row>
    <row r="121" spans="1:10">
      <c r="A121" s="281">
        <f t="shared" si="8"/>
        <v>114</v>
      </c>
      <c r="B121" s="313" t="s">
        <v>1557</v>
      </c>
      <c r="C121" s="319" t="s">
        <v>719</v>
      </c>
      <c r="D121" s="283">
        <v>189523.18000000002</v>
      </c>
      <c r="E121" s="285">
        <v>154</v>
      </c>
      <c r="F121" s="283">
        <f t="shared" si="0"/>
        <v>1230.67</v>
      </c>
      <c r="G121" s="286"/>
      <c r="H121" s="283">
        <f t="shared" si="5"/>
        <v>15272.213065911568</v>
      </c>
      <c r="I121" s="283">
        <f t="shared" si="6"/>
        <v>12.409673645990857</v>
      </c>
      <c r="J121" s="283">
        <f t="shared" si="7"/>
        <v>186.14510468986285</v>
      </c>
    </row>
    <row r="122" spans="1:10">
      <c r="A122" s="281">
        <f t="shared" si="8"/>
        <v>115</v>
      </c>
      <c r="B122" s="313" t="s">
        <v>1556</v>
      </c>
      <c r="C122" s="319" t="s">
        <v>719</v>
      </c>
      <c r="D122" s="283">
        <v>114019.2</v>
      </c>
      <c r="E122" s="285">
        <v>64</v>
      </c>
      <c r="F122" s="283">
        <f t="shared" si="0"/>
        <v>1781.55</v>
      </c>
      <c r="G122" s="286"/>
      <c r="H122" s="283">
        <f t="shared" si="5"/>
        <v>14252.4</v>
      </c>
      <c r="I122" s="283">
        <f t="shared" si="6"/>
        <v>8</v>
      </c>
      <c r="J122" s="283">
        <f t="shared" si="7"/>
        <v>120</v>
      </c>
    </row>
    <row r="123" spans="1:10">
      <c r="A123" s="281">
        <f t="shared" si="8"/>
        <v>116</v>
      </c>
      <c r="B123" s="313" t="s">
        <v>1556</v>
      </c>
      <c r="C123" s="319" t="s">
        <v>719</v>
      </c>
      <c r="D123" s="283">
        <v>2147.48</v>
      </c>
      <c r="E123" s="285">
        <v>2</v>
      </c>
      <c r="F123" s="283">
        <f t="shared" si="0"/>
        <v>1073.74</v>
      </c>
      <c r="G123" s="286"/>
      <c r="H123" s="283">
        <f t="shared" si="5"/>
        <v>1518.4976704624871</v>
      </c>
      <c r="I123" s="283">
        <f t="shared" si="6"/>
        <v>1.4142135623730951</v>
      </c>
      <c r="J123" s="283">
        <f t="shared" si="7"/>
        <v>21.213203435596427</v>
      </c>
    </row>
    <row r="124" spans="1:10">
      <c r="A124" s="281">
        <f t="shared" si="8"/>
        <v>117</v>
      </c>
      <c r="B124" s="313" t="s">
        <v>1557</v>
      </c>
      <c r="C124" s="319" t="s">
        <v>719</v>
      </c>
      <c r="D124" s="283">
        <v>16021.330000000002</v>
      </c>
      <c r="E124" s="285">
        <v>13</v>
      </c>
      <c r="F124" s="283">
        <f t="shared" si="0"/>
        <v>1232.4100000000001</v>
      </c>
      <c r="G124" s="286"/>
      <c r="H124" s="283">
        <f t="shared" si="5"/>
        <v>4443.5174473945754</v>
      </c>
      <c r="I124" s="283">
        <f t="shared" si="6"/>
        <v>3.6055512754639891</v>
      </c>
      <c r="J124" s="283">
        <f t="shared" si="7"/>
        <v>54.083269131959838</v>
      </c>
    </row>
    <row r="125" spans="1:10">
      <c r="A125" s="281">
        <f t="shared" si="8"/>
        <v>118</v>
      </c>
      <c r="B125" s="313" t="s">
        <v>1556</v>
      </c>
      <c r="C125" s="319" t="s">
        <v>719</v>
      </c>
      <c r="D125" s="283">
        <v>7435290.1400000006</v>
      </c>
      <c r="E125" s="285">
        <v>4978</v>
      </c>
      <c r="F125" s="283">
        <f t="shared" si="0"/>
        <v>1493.63</v>
      </c>
      <c r="G125" s="286"/>
      <c r="H125" s="283">
        <f t="shared" si="5"/>
        <v>105382.97970644121</v>
      </c>
      <c r="I125" s="283">
        <f t="shared" si="6"/>
        <v>70.554943129450535</v>
      </c>
      <c r="J125" s="283">
        <f t="shared" si="7"/>
        <v>1058.324146941758</v>
      </c>
    </row>
    <row r="126" spans="1:10">
      <c r="A126" s="281">
        <f t="shared" si="8"/>
        <v>119</v>
      </c>
      <c r="B126" s="313" t="s">
        <v>1556</v>
      </c>
      <c r="C126" s="319" t="s">
        <v>719</v>
      </c>
      <c r="D126" s="283">
        <v>68787.01999999999</v>
      </c>
      <c r="E126" s="285">
        <v>46</v>
      </c>
      <c r="F126" s="283">
        <f t="shared" si="0"/>
        <v>1495.3699999999997</v>
      </c>
      <c r="G126" s="286"/>
      <c r="H126" s="283">
        <f t="shared" si="5"/>
        <v>10142.092786866029</v>
      </c>
      <c r="I126" s="283">
        <f t="shared" si="6"/>
        <v>6.7823299831252681</v>
      </c>
      <c r="J126" s="283">
        <f t="shared" si="7"/>
        <v>101.73494974687902</v>
      </c>
    </row>
    <row r="127" spans="1:10">
      <c r="A127" s="281">
        <f t="shared" si="8"/>
        <v>120</v>
      </c>
      <c r="B127" s="313" t="s">
        <v>1556</v>
      </c>
      <c r="C127" s="319" t="s">
        <v>719</v>
      </c>
      <c r="D127" s="283">
        <v>7468.1500000000005</v>
      </c>
      <c r="E127" s="285">
        <v>5</v>
      </c>
      <c r="F127" s="283">
        <f t="shared" si="0"/>
        <v>1493.63</v>
      </c>
      <c r="G127" s="286"/>
      <c r="H127" s="283">
        <f t="shared" si="5"/>
        <v>3339.8582132330112</v>
      </c>
      <c r="I127" s="283">
        <f t="shared" si="6"/>
        <v>2.2360679774997898</v>
      </c>
      <c r="J127" s="283">
        <f t="shared" si="7"/>
        <v>33.541019662496851</v>
      </c>
    </row>
    <row r="128" spans="1:10">
      <c r="A128" s="281">
        <f t="shared" si="8"/>
        <v>121</v>
      </c>
      <c r="B128" s="313" t="s">
        <v>1557</v>
      </c>
      <c r="C128" s="319" t="s">
        <v>719</v>
      </c>
      <c r="D128" s="283">
        <v>13556.51</v>
      </c>
      <c r="E128" s="285">
        <v>11</v>
      </c>
      <c r="F128" s="283">
        <f t="shared" si="0"/>
        <v>1232.4100000000001</v>
      </c>
      <c r="G128" s="286"/>
      <c r="H128" s="283">
        <f t="shared" si="5"/>
        <v>4087.4415578818985</v>
      </c>
      <c r="I128" s="283">
        <f t="shared" si="6"/>
        <v>3.3166247903553998</v>
      </c>
      <c r="J128" s="283">
        <f t="shared" si="7"/>
        <v>49.749371855330999</v>
      </c>
    </row>
    <row r="129" spans="1:10">
      <c r="A129" s="281">
        <f t="shared" si="8"/>
        <v>122</v>
      </c>
      <c r="B129" s="313" t="s">
        <v>1557</v>
      </c>
      <c r="C129" s="319" t="s">
        <v>719</v>
      </c>
      <c r="D129" s="283">
        <v>3082212.51</v>
      </c>
      <c r="E129" s="285">
        <v>2301</v>
      </c>
      <c r="F129" s="283">
        <f t="shared" si="0"/>
        <v>1339.51</v>
      </c>
      <c r="G129" s="286"/>
      <c r="H129" s="283">
        <f t="shared" si="5"/>
        <v>64254.606677421194</v>
      </c>
      <c r="I129" s="283">
        <f t="shared" si="6"/>
        <v>47.968739820845826</v>
      </c>
      <c r="J129" s="283">
        <f t="shared" si="7"/>
        <v>719.53109731268739</v>
      </c>
    </row>
    <row r="130" spans="1:10">
      <c r="A130" s="281">
        <f t="shared" si="8"/>
        <v>123</v>
      </c>
      <c r="B130" s="313" t="s">
        <v>1557</v>
      </c>
      <c r="C130" s="319" t="s">
        <v>719</v>
      </c>
      <c r="D130" s="283">
        <v>41125.799999999996</v>
      </c>
      <c r="E130" s="285">
        <v>30</v>
      </c>
      <c r="F130" s="283">
        <f t="shared" si="0"/>
        <v>1370.86</v>
      </c>
      <c r="G130" s="286"/>
      <c r="H130" s="283">
        <f t="shared" si="5"/>
        <v>7508.5094518153201</v>
      </c>
      <c r="I130" s="283">
        <f t="shared" si="6"/>
        <v>5.4772255750516612</v>
      </c>
      <c r="J130" s="283">
        <f t="shared" si="7"/>
        <v>82.158383625774917</v>
      </c>
    </row>
    <row r="131" spans="1:10">
      <c r="A131" s="281">
        <f t="shared" si="8"/>
        <v>124</v>
      </c>
      <c r="B131" s="313" t="s">
        <v>1557</v>
      </c>
      <c r="C131" s="319" t="s">
        <v>1563</v>
      </c>
      <c r="D131" s="283">
        <v>715531.52</v>
      </c>
      <c r="E131" s="285">
        <v>128</v>
      </c>
      <c r="F131" s="283">
        <f t="shared" si="0"/>
        <v>5590.09</v>
      </c>
      <c r="G131" s="286"/>
      <c r="H131" s="283">
        <f t="shared" si="5"/>
        <v>63244.648743089725</v>
      </c>
      <c r="I131" s="283">
        <f t="shared" si="6"/>
        <v>11.313708498984761</v>
      </c>
      <c r="J131" s="283">
        <f t="shared" si="7"/>
        <v>1889.389319330455</v>
      </c>
    </row>
    <row r="132" spans="1:10">
      <c r="A132" s="281">
        <f t="shared" si="8"/>
        <v>125</v>
      </c>
      <c r="B132" s="313" t="s">
        <v>1556</v>
      </c>
      <c r="C132" s="319" t="s">
        <v>1563</v>
      </c>
      <c r="D132" s="283">
        <v>264409.2</v>
      </c>
      <c r="E132" s="285">
        <v>45</v>
      </c>
      <c r="F132" s="283">
        <f t="shared" si="0"/>
        <v>5875.76</v>
      </c>
      <c r="G132" s="286"/>
      <c r="H132" s="283">
        <f t="shared" si="5"/>
        <v>39415.796338422493</v>
      </c>
      <c r="I132" s="283">
        <f t="shared" si="6"/>
        <v>6.7082039324993694</v>
      </c>
      <c r="J132" s="283">
        <f t="shared" si="7"/>
        <v>1120.2700567273946</v>
      </c>
    </row>
    <row r="133" spans="1:10">
      <c r="A133" s="281">
        <f t="shared" si="8"/>
        <v>126</v>
      </c>
      <c r="B133" s="313" t="s">
        <v>1556</v>
      </c>
      <c r="C133" s="319" t="s">
        <v>1563</v>
      </c>
      <c r="D133" s="283">
        <v>89807.94</v>
      </c>
      <c r="E133" s="285">
        <v>18</v>
      </c>
      <c r="F133" s="283">
        <f t="shared" si="0"/>
        <v>4989.33</v>
      </c>
      <c r="G133" s="286"/>
      <c r="H133" s="283">
        <f t="shared" si="5"/>
        <v>21167.934459464861</v>
      </c>
      <c r="I133" s="283">
        <f t="shared" si="6"/>
        <v>4.2426406871192848</v>
      </c>
      <c r="J133" s="283">
        <f t="shared" si="7"/>
        <v>708.52099474892054</v>
      </c>
    </row>
    <row r="134" spans="1:10">
      <c r="A134" s="281">
        <f t="shared" si="8"/>
        <v>127</v>
      </c>
      <c r="B134" s="313" t="s">
        <v>1557</v>
      </c>
      <c r="C134" s="319" t="s">
        <v>1563</v>
      </c>
      <c r="D134" s="283">
        <v>13776.949999999999</v>
      </c>
      <c r="E134" s="285">
        <v>5</v>
      </c>
      <c r="F134" s="283">
        <f t="shared" si="0"/>
        <v>2755.39</v>
      </c>
      <c r="G134" s="286"/>
      <c r="H134" s="283">
        <f t="shared" si="5"/>
        <v>6161.2393445231455</v>
      </c>
      <c r="I134" s="283">
        <f t="shared" si="6"/>
        <v>2.2360679774997898</v>
      </c>
      <c r="J134" s="283">
        <f t="shared" si="7"/>
        <v>373.42335224246489</v>
      </c>
    </row>
    <row r="135" spans="1:10">
      <c r="A135" s="281">
        <f t="shared" si="8"/>
        <v>128</v>
      </c>
      <c r="B135" s="313" t="s">
        <v>1556</v>
      </c>
      <c r="C135" s="319" t="s">
        <v>1563</v>
      </c>
      <c r="D135" s="283">
        <v>240906.16</v>
      </c>
      <c r="E135" s="285">
        <v>41</v>
      </c>
      <c r="F135" s="283">
        <f t="shared" si="0"/>
        <v>5875.76</v>
      </c>
      <c r="G135" s="286"/>
      <c r="H135" s="283">
        <f t="shared" si="5"/>
        <v>37623.221269338435</v>
      </c>
      <c r="I135" s="283">
        <f t="shared" si="6"/>
        <v>6.4031242374328485</v>
      </c>
      <c r="J135" s="283">
        <f t="shared" si="7"/>
        <v>1069.3217476512857</v>
      </c>
    </row>
    <row r="136" spans="1:10">
      <c r="A136" s="281">
        <f t="shared" si="8"/>
        <v>129</v>
      </c>
      <c r="B136" s="313" t="s">
        <v>1556</v>
      </c>
      <c r="C136" s="319" t="s">
        <v>1563</v>
      </c>
      <c r="D136" s="283">
        <v>305730.17000000004</v>
      </c>
      <c r="E136" s="285">
        <v>61</v>
      </c>
      <c r="F136" s="283">
        <f t="shared" si="0"/>
        <v>5011.97</v>
      </c>
      <c r="G136" s="286"/>
      <c r="H136" s="283">
        <f t="shared" ref="H136:H199" si="9">F136*E136^0.5</f>
        <v>39144.737068153874</v>
      </c>
      <c r="I136" s="283">
        <f t="shared" ref="I136:I199" si="10">E136^0.5</f>
        <v>7.810249675906654</v>
      </c>
      <c r="J136" s="283">
        <f t="shared" ref="J136:J199" si="11">C136*E136^0.5</f>
        <v>1304.3116958764112</v>
      </c>
    </row>
    <row r="137" spans="1:10">
      <c r="A137" s="281">
        <f t="shared" si="8"/>
        <v>130</v>
      </c>
      <c r="B137" s="313" t="s">
        <v>1556</v>
      </c>
      <c r="C137" s="319" t="s">
        <v>1563</v>
      </c>
      <c r="D137" s="283">
        <v>468997.02</v>
      </c>
      <c r="E137" s="285">
        <v>94</v>
      </c>
      <c r="F137" s="283">
        <f t="shared" si="0"/>
        <v>4989.33</v>
      </c>
      <c r="G137" s="286"/>
      <c r="H137" s="283">
        <f t="shared" si="9"/>
        <v>48373.349086006026</v>
      </c>
      <c r="I137" s="283">
        <f t="shared" si="10"/>
        <v>9.6953597148326587</v>
      </c>
      <c r="J137" s="283">
        <f t="shared" si="11"/>
        <v>1619.125072377054</v>
      </c>
    </row>
    <row r="138" spans="1:10">
      <c r="A138" s="281">
        <f t="shared" ref="A138:A201" si="12">A137+1</f>
        <v>131</v>
      </c>
      <c r="B138" s="313" t="s">
        <v>1557</v>
      </c>
      <c r="C138" s="319" t="s">
        <v>1563</v>
      </c>
      <c r="D138" s="283">
        <v>537301.04999999993</v>
      </c>
      <c r="E138" s="285">
        <v>195</v>
      </c>
      <c r="F138" s="283">
        <f t="shared" si="0"/>
        <v>2755.3899999999994</v>
      </c>
      <c r="G138" s="286"/>
      <c r="H138" s="283">
        <f t="shared" si="9"/>
        <v>38476.927374200495</v>
      </c>
      <c r="I138" s="283">
        <f t="shared" si="10"/>
        <v>13.964240043768941</v>
      </c>
      <c r="J138" s="283">
        <f t="shared" si="11"/>
        <v>2332.028087309413</v>
      </c>
    </row>
    <row r="139" spans="1:10">
      <c r="A139" s="281">
        <f t="shared" si="12"/>
        <v>132</v>
      </c>
      <c r="B139" s="313" t="s">
        <v>1557</v>
      </c>
      <c r="C139" s="319" t="s">
        <v>1563</v>
      </c>
      <c r="D139" s="283">
        <v>120964.19999999998</v>
      </c>
      <c r="E139" s="285">
        <v>28</v>
      </c>
      <c r="F139" s="283">
        <f t="shared" si="0"/>
        <v>4320.1499999999996</v>
      </c>
      <c r="G139" s="286"/>
      <c r="H139" s="283">
        <f t="shared" si="9"/>
        <v>22860.085052991381</v>
      </c>
      <c r="I139" s="283">
        <f t="shared" si="10"/>
        <v>5.2915026221291814</v>
      </c>
      <c r="J139" s="283">
        <f t="shared" si="11"/>
        <v>883.68093789557327</v>
      </c>
    </row>
    <row r="140" spans="1:10">
      <c r="A140" s="281">
        <f t="shared" si="12"/>
        <v>133</v>
      </c>
      <c r="B140" s="313" t="s">
        <v>1557</v>
      </c>
      <c r="C140" s="319" t="s">
        <v>1563</v>
      </c>
      <c r="D140" s="283">
        <v>41925.599999999999</v>
      </c>
      <c r="E140" s="285">
        <v>15</v>
      </c>
      <c r="F140" s="283">
        <f t="shared" si="0"/>
        <v>2795.04</v>
      </c>
      <c r="G140" s="286"/>
      <c r="H140" s="283">
        <f t="shared" si="9"/>
        <v>10825.143371983579</v>
      </c>
      <c r="I140" s="283">
        <f t="shared" si="10"/>
        <v>3.872983346207417</v>
      </c>
      <c r="J140" s="283">
        <f t="shared" si="11"/>
        <v>646.78821881663862</v>
      </c>
    </row>
    <row r="141" spans="1:10">
      <c r="A141" s="281">
        <f t="shared" si="12"/>
        <v>134</v>
      </c>
      <c r="B141" s="313" t="s">
        <v>1557</v>
      </c>
      <c r="C141" s="319" t="s">
        <v>1563</v>
      </c>
      <c r="D141" s="283">
        <v>17280.580000000002</v>
      </c>
      <c r="E141" s="285">
        <v>2</v>
      </c>
      <c r="F141" s="283">
        <f t="shared" si="0"/>
        <v>8640.2900000000009</v>
      </c>
      <c r="G141" s="286"/>
      <c r="H141" s="283">
        <f t="shared" si="9"/>
        <v>12219.215300836631</v>
      </c>
      <c r="I141" s="283">
        <f t="shared" si="10"/>
        <v>1.4142135623730951</v>
      </c>
      <c r="J141" s="283">
        <f t="shared" si="11"/>
        <v>236.17366491630688</v>
      </c>
    </row>
    <row r="142" spans="1:10">
      <c r="A142" s="281">
        <f t="shared" si="12"/>
        <v>135</v>
      </c>
      <c r="B142" s="313" t="s">
        <v>1557</v>
      </c>
      <c r="C142" s="319" t="s">
        <v>1563</v>
      </c>
      <c r="D142" s="283">
        <v>2755.39</v>
      </c>
      <c r="E142" s="285">
        <v>1</v>
      </c>
      <c r="F142" s="283">
        <f t="shared" si="0"/>
        <v>2755.39</v>
      </c>
      <c r="G142" s="286"/>
      <c r="H142" s="283">
        <f t="shared" si="9"/>
        <v>2755.39</v>
      </c>
      <c r="I142" s="283">
        <f t="shared" si="10"/>
        <v>1</v>
      </c>
      <c r="J142" s="283">
        <f t="shared" si="11"/>
        <v>167</v>
      </c>
    </row>
    <row r="143" spans="1:10">
      <c r="A143" s="281">
        <f t="shared" si="12"/>
        <v>136</v>
      </c>
      <c r="B143" s="313" t="s">
        <v>1557</v>
      </c>
      <c r="C143" s="319" t="s">
        <v>1552</v>
      </c>
      <c r="D143" s="283">
        <v>7381.1</v>
      </c>
      <c r="E143" s="285">
        <v>5</v>
      </c>
      <c r="F143" s="283">
        <f t="shared" si="0"/>
        <v>1476.22</v>
      </c>
      <c r="G143" s="286"/>
      <c r="H143" s="283">
        <f t="shared" si="9"/>
        <v>3300.9282697447397</v>
      </c>
      <c r="I143" s="283">
        <f t="shared" si="10"/>
        <v>2.2360679774997898</v>
      </c>
      <c r="J143" s="283">
        <f t="shared" si="11"/>
        <v>55.901699437494742</v>
      </c>
    </row>
    <row r="144" spans="1:10">
      <c r="A144" s="281">
        <f t="shared" si="12"/>
        <v>137</v>
      </c>
      <c r="B144" s="313" t="s">
        <v>1557</v>
      </c>
      <c r="C144" s="319" t="s">
        <v>1552</v>
      </c>
      <c r="D144" s="283">
        <v>41343017.32</v>
      </c>
      <c r="E144" s="285">
        <v>28006</v>
      </c>
      <c r="F144" s="283">
        <f t="shared" si="0"/>
        <v>1476.22</v>
      </c>
      <c r="G144" s="286"/>
      <c r="H144" s="283">
        <f t="shared" si="9"/>
        <v>247045.31776200575</v>
      </c>
      <c r="I144" s="283">
        <f t="shared" si="10"/>
        <v>167.34993277560645</v>
      </c>
      <c r="J144" s="283">
        <f t="shared" si="11"/>
        <v>4183.7483193901608</v>
      </c>
    </row>
    <row r="145" spans="1:10">
      <c r="A145" s="281">
        <f t="shared" si="12"/>
        <v>138</v>
      </c>
      <c r="B145" s="313" t="s">
        <v>1557</v>
      </c>
      <c r="C145" s="319" t="s">
        <v>1552</v>
      </c>
      <c r="D145" s="283">
        <v>587389.44000000006</v>
      </c>
      <c r="E145" s="285">
        <v>409</v>
      </c>
      <c r="F145" s="283">
        <f t="shared" si="0"/>
        <v>1436.16</v>
      </c>
      <c r="G145" s="286"/>
      <c r="H145" s="283">
        <f t="shared" si="9"/>
        <v>29044.538525347587</v>
      </c>
      <c r="I145" s="283">
        <f t="shared" si="10"/>
        <v>20.223748416156685</v>
      </c>
      <c r="J145" s="283">
        <f t="shared" si="11"/>
        <v>505.5937104039171</v>
      </c>
    </row>
    <row r="146" spans="1:10">
      <c r="A146" s="281">
        <f t="shared" si="12"/>
        <v>139</v>
      </c>
      <c r="B146" s="313" t="s">
        <v>1574</v>
      </c>
      <c r="C146" s="319" t="s">
        <v>1552</v>
      </c>
      <c r="D146" s="283">
        <v>2952.44</v>
      </c>
      <c r="E146" s="285">
        <v>2</v>
      </c>
      <c r="F146" s="283">
        <f t="shared" si="0"/>
        <v>1476.22</v>
      </c>
      <c r="G146" s="286"/>
      <c r="H146" s="283">
        <f t="shared" si="9"/>
        <v>2087.6903450464106</v>
      </c>
      <c r="I146" s="283">
        <f t="shared" si="10"/>
        <v>1.4142135623730951</v>
      </c>
      <c r="J146" s="283">
        <f t="shared" si="11"/>
        <v>35.355339059327378</v>
      </c>
    </row>
    <row r="147" spans="1:10">
      <c r="A147" s="281">
        <f t="shared" si="12"/>
        <v>140</v>
      </c>
      <c r="B147" s="313" t="s">
        <v>1574</v>
      </c>
      <c r="C147" s="319" t="s">
        <v>1552</v>
      </c>
      <c r="D147" s="283">
        <v>1476.22</v>
      </c>
      <c r="E147" s="285">
        <v>1</v>
      </c>
      <c r="F147" s="283">
        <f t="shared" si="0"/>
        <v>1476.22</v>
      </c>
      <c r="G147" s="286"/>
      <c r="H147" s="283">
        <f t="shared" si="9"/>
        <v>1476.22</v>
      </c>
      <c r="I147" s="283">
        <f t="shared" si="10"/>
        <v>1</v>
      </c>
      <c r="J147" s="283">
        <f t="shared" si="11"/>
        <v>25</v>
      </c>
    </row>
    <row r="148" spans="1:10">
      <c r="A148" s="281">
        <f t="shared" si="12"/>
        <v>141</v>
      </c>
      <c r="B148" s="313" t="s">
        <v>1556</v>
      </c>
      <c r="C148" s="319" t="s">
        <v>1552</v>
      </c>
      <c r="D148" s="283">
        <v>364029.84</v>
      </c>
      <c r="E148" s="285">
        <v>204</v>
      </c>
      <c r="F148" s="283">
        <f t="shared" si="0"/>
        <v>1784.46</v>
      </c>
      <c r="G148" s="286"/>
      <c r="H148" s="283">
        <f t="shared" si="9"/>
        <v>25487.186747195152</v>
      </c>
      <c r="I148" s="283">
        <f t="shared" si="10"/>
        <v>14.282856857085701</v>
      </c>
      <c r="J148" s="283">
        <f t="shared" si="11"/>
        <v>357.07142142714252</v>
      </c>
    </row>
    <row r="149" spans="1:10">
      <c r="A149" s="281">
        <f t="shared" si="12"/>
        <v>142</v>
      </c>
      <c r="B149" s="313" t="s">
        <v>1556</v>
      </c>
      <c r="C149" s="319" t="s">
        <v>1552</v>
      </c>
      <c r="D149" s="283">
        <v>1928.57</v>
      </c>
      <c r="E149" s="285">
        <v>1</v>
      </c>
      <c r="F149" s="283">
        <f t="shared" si="0"/>
        <v>1928.57</v>
      </c>
      <c r="G149" s="286"/>
      <c r="H149" s="283">
        <f t="shared" si="9"/>
        <v>1928.57</v>
      </c>
      <c r="I149" s="283">
        <f t="shared" si="10"/>
        <v>1</v>
      </c>
      <c r="J149" s="283">
        <f t="shared" si="11"/>
        <v>25</v>
      </c>
    </row>
    <row r="150" spans="1:10">
      <c r="A150" s="281">
        <f t="shared" si="12"/>
        <v>143</v>
      </c>
      <c r="B150" s="313" t="s">
        <v>1556</v>
      </c>
      <c r="C150" s="319" t="s">
        <v>1552</v>
      </c>
      <c r="D150" s="283">
        <v>5353.38</v>
      </c>
      <c r="E150" s="285">
        <v>3</v>
      </c>
      <c r="F150" s="283">
        <f t="shared" si="0"/>
        <v>1784.46</v>
      </c>
      <c r="G150" s="286"/>
      <c r="H150" s="283">
        <f t="shared" si="9"/>
        <v>3090.7753840743585</v>
      </c>
      <c r="I150" s="283">
        <f t="shared" si="10"/>
        <v>1.7320508075688772</v>
      </c>
      <c r="J150" s="283">
        <f t="shared" si="11"/>
        <v>43.301270189221931</v>
      </c>
    </row>
    <row r="151" spans="1:10">
      <c r="A151" s="281">
        <f t="shared" si="12"/>
        <v>144</v>
      </c>
      <c r="B151" s="313" t="s">
        <v>1556</v>
      </c>
      <c r="C151" s="319" t="s">
        <v>1552</v>
      </c>
      <c r="D151" s="283">
        <v>25071.41</v>
      </c>
      <c r="E151" s="285">
        <v>13</v>
      </c>
      <c r="F151" s="283">
        <f t="shared" si="0"/>
        <v>1928.57</v>
      </c>
      <c r="G151" s="286"/>
      <c r="H151" s="283">
        <f t="shared" si="9"/>
        <v>6953.5580233215851</v>
      </c>
      <c r="I151" s="283">
        <f t="shared" si="10"/>
        <v>3.6055512754639891</v>
      </c>
      <c r="J151" s="283">
        <f t="shared" si="11"/>
        <v>90.13878188659973</v>
      </c>
    </row>
    <row r="152" spans="1:10">
      <c r="A152" s="281">
        <f t="shared" si="12"/>
        <v>145</v>
      </c>
      <c r="B152" s="313" t="s">
        <v>1575</v>
      </c>
      <c r="C152" s="319" t="s">
        <v>1552</v>
      </c>
      <c r="D152" s="283">
        <v>41334.160000000003</v>
      </c>
      <c r="E152" s="285">
        <v>28</v>
      </c>
      <c r="F152" s="283">
        <f t="shared" si="0"/>
        <v>1476.22</v>
      </c>
      <c r="G152" s="286"/>
      <c r="H152" s="283">
        <f t="shared" si="9"/>
        <v>7811.4220008395405</v>
      </c>
      <c r="I152" s="283">
        <f t="shared" si="10"/>
        <v>5.2915026221291814</v>
      </c>
      <c r="J152" s="283">
        <f t="shared" si="11"/>
        <v>132.28756555322954</v>
      </c>
    </row>
    <row r="153" spans="1:10">
      <c r="A153" s="281">
        <f t="shared" si="12"/>
        <v>146</v>
      </c>
      <c r="B153" s="313" t="s">
        <v>1575</v>
      </c>
      <c r="C153" s="319" t="s">
        <v>1552</v>
      </c>
      <c r="D153" s="283">
        <v>1476.22</v>
      </c>
      <c r="E153" s="285">
        <v>1</v>
      </c>
      <c r="F153" s="283">
        <f t="shared" si="0"/>
        <v>1476.22</v>
      </c>
      <c r="G153" s="286"/>
      <c r="H153" s="283">
        <f t="shared" si="9"/>
        <v>1476.22</v>
      </c>
      <c r="I153" s="283">
        <f t="shared" si="10"/>
        <v>1</v>
      </c>
      <c r="J153" s="283">
        <f t="shared" si="11"/>
        <v>25</v>
      </c>
    </row>
    <row r="154" spans="1:10">
      <c r="A154" s="281">
        <f t="shared" si="12"/>
        <v>147</v>
      </c>
      <c r="B154" s="313" t="s">
        <v>1556</v>
      </c>
      <c r="C154" s="319" t="s">
        <v>1552</v>
      </c>
      <c r="D154" s="283">
        <v>1784.46</v>
      </c>
      <c r="E154" s="285">
        <v>1</v>
      </c>
      <c r="F154" s="283">
        <f t="shared" si="0"/>
        <v>1784.46</v>
      </c>
      <c r="G154" s="286"/>
      <c r="H154" s="283">
        <f t="shared" si="9"/>
        <v>1784.46</v>
      </c>
      <c r="I154" s="283">
        <f t="shared" si="10"/>
        <v>1</v>
      </c>
      <c r="J154" s="283">
        <f t="shared" si="11"/>
        <v>25</v>
      </c>
    </row>
    <row r="155" spans="1:10">
      <c r="A155" s="281">
        <f t="shared" si="12"/>
        <v>148</v>
      </c>
      <c r="B155" s="313" t="s">
        <v>1556</v>
      </c>
      <c r="C155" s="319" t="s">
        <v>1552</v>
      </c>
      <c r="D155" s="283">
        <v>16033373.1</v>
      </c>
      <c r="E155" s="285">
        <v>8985</v>
      </c>
      <c r="F155" s="283">
        <f t="shared" si="0"/>
        <v>1784.46</v>
      </c>
      <c r="G155" s="286"/>
      <c r="H155" s="283">
        <f t="shared" si="9"/>
        <v>169147.60702423786</v>
      </c>
      <c r="I155" s="283">
        <f t="shared" si="10"/>
        <v>94.789239895675919</v>
      </c>
      <c r="J155" s="283">
        <f t="shared" si="11"/>
        <v>2369.7309973918982</v>
      </c>
    </row>
    <row r="156" spans="1:10">
      <c r="A156" s="281">
        <f t="shared" si="12"/>
        <v>149</v>
      </c>
      <c r="B156" s="313" t="s">
        <v>1556</v>
      </c>
      <c r="C156" s="319" t="s">
        <v>1552</v>
      </c>
      <c r="D156" s="283">
        <v>448932.89999999997</v>
      </c>
      <c r="E156" s="285">
        <v>258</v>
      </c>
      <c r="F156" s="283">
        <f t="shared" si="0"/>
        <v>1740.05</v>
      </c>
      <c r="G156" s="286"/>
      <c r="H156" s="283">
        <f t="shared" si="9"/>
        <v>27949.341542243888</v>
      </c>
      <c r="I156" s="283">
        <f t="shared" si="10"/>
        <v>16.06237840420901</v>
      </c>
      <c r="J156" s="283">
        <f t="shared" si="11"/>
        <v>401.55946010522524</v>
      </c>
    </row>
    <row r="157" spans="1:10">
      <c r="A157" s="281">
        <f t="shared" si="12"/>
        <v>150</v>
      </c>
      <c r="B157" s="313" t="s">
        <v>1556</v>
      </c>
      <c r="C157" s="319" t="s">
        <v>1552</v>
      </c>
      <c r="D157" s="283">
        <v>44611.5</v>
      </c>
      <c r="E157" s="285">
        <v>25</v>
      </c>
      <c r="F157" s="283">
        <f t="shared" si="0"/>
        <v>1784.46</v>
      </c>
      <c r="G157" s="286"/>
      <c r="H157" s="283">
        <f t="shared" si="9"/>
        <v>8922.2999999999993</v>
      </c>
      <c r="I157" s="283">
        <f t="shared" si="10"/>
        <v>5</v>
      </c>
      <c r="J157" s="283">
        <f t="shared" si="11"/>
        <v>125</v>
      </c>
    </row>
    <row r="158" spans="1:10">
      <c r="A158" s="281">
        <f t="shared" si="12"/>
        <v>151</v>
      </c>
      <c r="B158" s="313" t="s">
        <v>1575</v>
      </c>
      <c r="C158" s="319" t="s">
        <v>1552</v>
      </c>
      <c r="D158" s="283">
        <v>41334.160000000003</v>
      </c>
      <c r="E158" s="285">
        <v>28</v>
      </c>
      <c r="F158" s="283">
        <f t="shared" si="0"/>
        <v>1476.22</v>
      </c>
      <c r="G158" s="286"/>
      <c r="H158" s="283">
        <f t="shared" si="9"/>
        <v>7811.4220008395405</v>
      </c>
      <c r="I158" s="283">
        <f t="shared" si="10"/>
        <v>5.2915026221291814</v>
      </c>
      <c r="J158" s="283">
        <f t="shared" si="11"/>
        <v>132.28756555322954</v>
      </c>
    </row>
    <row r="159" spans="1:10">
      <c r="A159" s="281">
        <f t="shared" si="12"/>
        <v>152</v>
      </c>
      <c r="B159" s="313" t="s">
        <v>1575</v>
      </c>
      <c r="C159" s="319" t="s">
        <v>1552</v>
      </c>
      <c r="D159" s="283">
        <v>1551.97</v>
      </c>
      <c r="E159" s="285">
        <v>1</v>
      </c>
      <c r="F159" s="283">
        <f t="shared" si="0"/>
        <v>1551.97</v>
      </c>
      <c r="G159" s="286"/>
      <c r="H159" s="283">
        <f t="shared" si="9"/>
        <v>1551.97</v>
      </c>
      <c r="I159" s="283">
        <f t="shared" si="10"/>
        <v>1</v>
      </c>
      <c r="J159" s="283">
        <f t="shared" si="11"/>
        <v>25</v>
      </c>
    </row>
    <row r="160" spans="1:10">
      <c r="A160" s="281">
        <f t="shared" si="12"/>
        <v>153</v>
      </c>
      <c r="B160" s="313" t="s">
        <v>1575</v>
      </c>
      <c r="C160" s="319" t="s">
        <v>1552</v>
      </c>
      <c r="D160" s="283">
        <v>5208295.95</v>
      </c>
      <c r="E160" s="285">
        <v>3315</v>
      </c>
      <c r="F160" s="283">
        <f t="shared" si="0"/>
        <v>1571.13</v>
      </c>
      <c r="G160" s="286"/>
      <c r="H160" s="283">
        <f t="shared" si="9"/>
        <v>90459.438512095032</v>
      </c>
      <c r="I160" s="283">
        <f t="shared" si="10"/>
        <v>57.576036681939129</v>
      </c>
      <c r="J160" s="283">
        <f t="shared" si="11"/>
        <v>1439.4009170484783</v>
      </c>
    </row>
    <row r="161" spans="1:10">
      <c r="A161" s="281">
        <f t="shared" si="12"/>
        <v>154</v>
      </c>
      <c r="B161" s="313" t="s">
        <v>1575</v>
      </c>
      <c r="C161" s="319" t="s">
        <v>1552</v>
      </c>
      <c r="D161" s="283">
        <v>158300.94</v>
      </c>
      <c r="E161" s="285">
        <v>102</v>
      </c>
      <c r="F161" s="283">
        <f t="shared" si="0"/>
        <v>1551.97</v>
      </c>
      <c r="G161" s="286"/>
      <c r="H161" s="283">
        <f t="shared" si="9"/>
        <v>15674.128679189793</v>
      </c>
      <c r="I161" s="283">
        <f t="shared" si="10"/>
        <v>10.099504938362077</v>
      </c>
      <c r="J161" s="283">
        <f t="shared" si="11"/>
        <v>252.48762345905195</v>
      </c>
    </row>
    <row r="162" spans="1:10">
      <c r="A162" s="281">
        <f t="shared" si="12"/>
        <v>155</v>
      </c>
      <c r="B162" s="313" t="s">
        <v>1575</v>
      </c>
      <c r="C162" s="319" t="s">
        <v>1552</v>
      </c>
      <c r="D162" s="283">
        <v>28723.1</v>
      </c>
      <c r="E162" s="285">
        <v>10</v>
      </c>
      <c r="F162" s="283">
        <f t="shared" si="0"/>
        <v>2872.31</v>
      </c>
      <c r="G162" s="286"/>
      <c r="H162" s="283">
        <f t="shared" si="9"/>
        <v>9083.0417460782373</v>
      </c>
      <c r="I162" s="283">
        <f t="shared" si="10"/>
        <v>3.1622776601683795</v>
      </c>
      <c r="J162" s="283">
        <f t="shared" si="11"/>
        <v>79.05694150420949</v>
      </c>
    </row>
    <row r="163" spans="1:10">
      <c r="A163" s="281">
        <f t="shared" si="12"/>
        <v>156</v>
      </c>
      <c r="B163" s="313" t="s">
        <v>1575</v>
      </c>
      <c r="C163" s="319" t="s">
        <v>1552</v>
      </c>
      <c r="D163" s="283">
        <v>140746.74</v>
      </c>
      <c r="E163" s="285">
        <v>86</v>
      </c>
      <c r="F163" s="283">
        <f t="shared" si="0"/>
        <v>1636.59</v>
      </c>
      <c r="G163" s="286"/>
      <c r="H163" s="283">
        <f t="shared" si="9"/>
        <v>15177.111293543314</v>
      </c>
      <c r="I163" s="283">
        <f t="shared" si="10"/>
        <v>9.2736184954957039</v>
      </c>
      <c r="J163" s="283">
        <f t="shared" si="11"/>
        <v>231.84046238739259</v>
      </c>
    </row>
    <row r="164" spans="1:10">
      <c r="A164" s="281">
        <f t="shared" si="12"/>
        <v>157</v>
      </c>
      <c r="B164" s="313" t="s">
        <v>1575</v>
      </c>
      <c r="C164" s="319" t="s">
        <v>1552</v>
      </c>
      <c r="D164" s="283">
        <v>1551.97</v>
      </c>
      <c r="E164" s="285">
        <v>1</v>
      </c>
      <c r="F164" s="283">
        <f t="shared" si="0"/>
        <v>1551.97</v>
      </c>
      <c r="G164" s="286"/>
      <c r="H164" s="283">
        <f t="shared" si="9"/>
        <v>1551.97</v>
      </c>
      <c r="I164" s="283">
        <f t="shared" si="10"/>
        <v>1</v>
      </c>
      <c r="J164" s="283">
        <f t="shared" si="11"/>
        <v>25</v>
      </c>
    </row>
    <row r="165" spans="1:10">
      <c r="A165" s="281">
        <f t="shared" si="12"/>
        <v>158</v>
      </c>
      <c r="B165" s="313" t="s">
        <v>1557</v>
      </c>
      <c r="C165" s="319" t="s">
        <v>1565</v>
      </c>
      <c r="D165" s="283">
        <v>49004.85</v>
      </c>
      <c r="E165" s="285">
        <v>15</v>
      </c>
      <c r="F165" s="283">
        <f t="shared" si="0"/>
        <v>3266.99</v>
      </c>
      <c r="G165" s="286"/>
      <c r="H165" s="283">
        <f t="shared" si="9"/>
        <v>12652.997862226168</v>
      </c>
      <c r="I165" s="283">
        <f t="shared" si="10"/>
        <v>3.872983346207417</v>
      </c>
      <c r="J165" s="283">
        <f t="shared" si="11"/>
        <v>968.24583655185427</v>
      </c>
    </row>
    <row r="166" spans="1:10">
      <c r="A166" s="281">
        <f t="shared" si="12"/>
        <v>159</v>
      </c>
      <c r="B166" s="313" t="s">
        <v>1556</v>
      </c>
      <c r="C166" s="319" t="s">
        <v>1565</v>
      </c>
      <c r="D166" s="283">
        <v>7298.93</v>
      </c>
      <c r="E166" s="285">
        <v>1</v>
      </c>
      <c r="F166" s="283">
        <f t="shared" si="0"/>
        <v>7298.93</v>
      </c>
      <c r="G166" s="286"/>
      <c r="H166" s="283">
        <f t="shared" si="9"/>
        <v>7298.93</v>
      </c>
      <c r="I166" s="283">
        <f t="shared" si="10"/>
        <v>1</v>
      </c>
      <c r="J166" s="283">
        <f t="shared" si="11"/>
        <v>250</v>
      </c>
    </row>
    <row r="167" spans="1:10">
      <c r="A167" s="281">
        <f t="shared" si="12"/>
        <v>160</v>
      </c>
      <c r="B167" s="313" t="s">
        <v>1556</v>
      </c>
      <c r="C167" s="319" t="s">
        <v>1565</v>
      </c>
      <c r="D167" s="283">
        <v>14597.86</v>
      </c>
      <c r="E167" s="285">
        <v>2</v>
      </c>
      <c r="F167" s="283">
        <f t="shared" si="0"/>
        <v>7298.93</v>
      </c>
      <c r="G167" s="286"/>
      <c r="H167" s="283">
        <f t="shared" si="9"/>
        <v>10322.245796811856</v>
      </c>
      <c r="I167" s="283">
        <f t="shared" si="10"/>
        <v>1.4142135623730951</v>
      </c>
      <c r="J167" s="283">
        <f t="shared" si="11"/>
        <v>353.55339059327378</v>
      </c>
    </row>
    <row r="168" spans="1:10">
      <c r="A168" s="281">
        <f t="shared" si="12"/>
        <v>161</v>
      </c>
      <c r="B168" s="313" t="s">
        <v>1556</v>
      </c>
      <c r="C168" s="319" t="s">
        <v>1565</v>
      </c>
      <c r="D168" s="283">
        <v>37233.06</v>
      </c>
      <c r="E168" s="285">
        <v>6</v>
      </c>
      <c r="F168" s="283">
        <f t="shared" si="0"/>
        <v>6205.5099999999993</v>
      </c>
      <c r="G168" s="286"/>
      <c r="H168" s="283">
        <f t="shared" si="9"/>
        <v>15200.333093738436</v>
      </c>
      <c r="I168" s="283">
        <f t="shared" si="10"/>
        <v>2.4494897427831779</v>
      </c>
      <c r="J168" s="283">
        <f t="shared" si="11"/>
        <v>612.37243569579448</v>
      </c>
    </row>
    <row r="169" spans="1:10">
      <c r="A169" s="281">
        <f t="shared" si="12"/>
        <v>162</v>
      </c>
      <c r="B169" s="313" t="s">
        <v>1556</v>
      </c>
      <c r="C169" s="319" t="s">
        <v>1565</v>
      </c>
      <c r="D169" s="283">
        <v>1372198.84</v>
      </c>
      <c r="E169" s="285">
        <v>188</v>
      </c>
      <c r="F169" s="283">
        <f t="shared" si="0"/>
        <v>7298.93</v>
      </c>
      <c r="G169" s="286"/>
      <c r="H169" s="283">
        <f t="shared" si="9"/>
        <v>100077.88606501039</v>
      </c>
      <c r="I169" s="283">
        <f t="shared" si="10"/>
        <v>13.711309200802088</v>
      </c>
      <c r="J169" s="283">
        <f t="shared" si="11"/>
        <v>3427.8273002005221</v>
      </c>
    </row>
    <row r="170" spans="1:10">
      <c r="A170" s="281">
        <f t="shared" si="12"/>
        <v>163</v>
      </c>
      <c r="B170" s="313" t="s">
        <v>1575</v>
      </c>
      <c r="C170" s="319" t="s">
        <v>1565</v>
      </c>
      <c r="D170" s="283">
        <v>73993.350000000006</v>
      </c>
      <c r="E170" s="285">
        <v>15</v>
      </c>
      <c r="F170" s="283">
        <f t="shared" si="0"/>
        <v>4932.8900000000003</v>
      </c>
      <c r="G170" s="286"/>
      <c r="H170" s="283">
        <f t="shared" si="9"/>
        <v>19105.000818673107</v>
      </c>
      <c r="I170" s="283">
        <f t="shared" si="10"/>
        <v>3.872983346207417</v>
      </c>
      <c r="J170" s="283">
        <f t="shared" si="11"/>
        <v>968.24583655185427</v>
      </c>
    </row>
    <row r="171" spans="1:10">
      <c r="A171" s="281">
        <f t="shared" si="12"/>
        <v>164</v>
      </c>
      <c r="B171" s="313" t="s">
        <v>1575</v>
      </c>
      <c r="C171" s="319" t="s">
        <v>1565</v>
      </c>
      <c r="D171" s="283">
        <v>3266.99</v>
      </c>
      <c r="E171" s="285">
        <v>1</v>
      </c>
      <c r="F171" s="283">
        <f t="shared" si="0"/>
        <v>3266.99</v>
      </c>
      <c r="G171" s="286"/>
      <c r="H171" s="283">
        <f t="shared" si="9"/>
        <v>3266.99</v>
      </c>
      <c r="I171" s="283">
        <f t="shared" si="10"/>
        <v>1</v>
      </c>
      <c r="J171" s="283">
        <f t="shared" si="11"/>
        <v>250</v>
      </c>
    </row>
    <row r="172" spans="1:10">
      <c r="A172" s="281">
        <f t="shared" si="12"/>
        <v>165</v>
      </c>
      <c r="B172" s="313" t="s">
        <v>1575</v>
      </c>
      <c r="C172" s="319" t="s">
        <v>1565</v>
      </c>
      <c r="D172" s="283">
        <v>19897.2</v>
      </c>
      <c r="E172" s="285">
        <v>5</v>
      </c>
      <c r="F172" s="283">
        <f t="shared" si="0"/>
        <v>3979.44</v>
      </c>
      <c r="G172" s="286"/>
      <c r="H172" s="283">
        <f t="shared" si="9"/>
        <v>8898.2983523817638</v>
      </c>
      <c r="I172" s="283">
        <f t="shared" si="10"/>
        <v>2.2360679774997898</v>
      </c>
      <c r="J172" s="283">
        <f t="shared" si="11"/>
        <v>559.01699437494744</v>
      </c>
    </row>
    <row r="173" spans="1:10">
      <c r="A173" s="281">
        <f t="shared" si="12"/>
        <v>166</v>
      </c>
      <c r="B173" s="313" t="s">
        <v>1575</v>
      </c>
      <c r="C173" s="319" t="s">
        <v>1565</v>
      </c>
      <c r="D173" s="283">
        <v>29402.909999999996</v>
      </c>
      <c r="E173" s="285">
        <v>9</v>
      </c>
      <c r="F173" s="283">
        <f t="shared" si="0"/>
        <v>3266.99</v>
      </c>
      <c r="G173" s="286"/>
      <c r="H173" s="283">
        <f t="shared" si="9"/>
        <v>9800.9699999999993</v>
      </c>
      <c r="I173" s="283">
        <f t="shared" si="10"/>
        <v>3</v>
      </c>
      <c r="J173" s="283">
        <f t="shared" si="11"/>
        <v>750</v>
      </c>
    </row>
    <row r="174" spans="1:10">
      <c r="A174" s="281">
        <f t="shared" si="12"/>
        <v>167</v>
      </c>
      <c r="B174" s="313" t="s">
        <v>1575</v>
      </c>
      <c r="C174" s="319" t="s">
        <v>1565</v>
      </c>
      <c r="D174" s="283">
        <v>9800.9699999999993</v>
      </c>
      <c r="E174" s="285">
        <v>3</v>
      </c>
      <c r="F174" s="283">
        <f t="shared" si="0"/>
        <v>3266.99</v>
      </c>
      <c r="G174" s="286"/>
      <c r="H174" s="283">
        <f t="shared" si="9"/>
        <v>5658.5926678194455</v>
      </c>
      <c r="I174" s="283">
        <f t="shared" si="10"/>
        <v>1.7320508075688772</v>
      </c>
      <c r="J174" s="283">
        <f t="shared" si="11"/>
        <v>433.0127018922193</v>
      </c>
    </row>
    <row r="175" spans="1:10">
      <c r="A175" s="281">
        <f t="shared" si="12"/>
        <v>168</v>
      </c>
      <c r="B175" s="313" t="s">
        <v>1575</v>
      </c>
      <c r="C175" s="319" t="s">
        <v>1565</v>
      </c>
      <c r="D175" s="283">
        <v>3266.99</v>
      </c>
      <c r="E175" s="285">
        <v>1</v>
      </c>
      <c r="F175" s="283">
        <f t="shared" si="0"/>
        <v>3266.99</v>
      </c>
      <c r="G175" s="286"/>
      <c r="H175" s="283">
        <f t="shared" si="9"/>
        <v>3266.99</v>
      </c>
      <c r="I175" s="283">
        <f t="shared" si="10"/>
        <v>1</v>
      </c>
      <c r="J175" s="283">
        <f t="shared" si="11"/>
        <v>250</v>
      </c>
    </row>
    <row r="176" spans="1:10">
      <c r="A176" s="281">
        <f t="shared" si="12"/>
        <v>169</v>
      </c>
      <c r="B176" s="313" t="s">
        <v>1575</v>
      </c>
      <c r="C176" s="319" t="s">
        <v>1576</v>
      </c>
      <c r="D176" s="283">
        <v>65341.499999999993</v>
      </c>
      <c r="E176" s="285">
        <v>210</v>
      </c>
      <c r="F176" s="283">
        <f t="shared" si="0"/>
        <v>311.14999999999998</v>
      </c>
      <c r="G176" s="286"/>
      <c r="H176" s="283">
        <f t="shared" si="9"/>
        <v>4508.9918745768437</v>
      </c>
      <c r="I176" s="283">
        <f t="shared" si="10"/>
        <v>14.491376746189438</v>
      </c>
      <c r="J176" s="283">
        <f t="shared" si="11"/>
        <v>43.474130238568314</v>
      </c>
    </row>
    <row r="177" spans="1:10">
      <c r="A177" s="281">
        <f t="shared" si="12"/>
        <v>170</v>
      </c>
      <c r="B177" s="313" t="s">
        <v>1575</v>
      </c>
      <c r="C177" s="319" t="s">
        <v>1576</v>
      </c>
      <c r="D177" s="283">
        <v>3111.5</v>
      </c>
      <c r="E177" s="285">
        <v>10</v>
      </c>
      <c r="F177" s="283">
        <f t="shared" si="0"/>
        <v>311.14999999999998</v>
      </c>
      <c r="G177" s="286"/>
      <c r="H177" s="283">
        <f t="shared" si="9"/>
        <v>983.94269396139123</v>
      </c>
      <c r="I177" s="283">
        <f t="shared" si="10"/>
        <v>3.1622776601683795</v>
      </c>
      <c r="J177" s="283">
        <f t="shared" si="11"/>
        <v>9.4868329805051381</v>
      </c>
    </row>
    <row r="178" spans="1:10">
      <c r="A178" s="281">
        <f t="shared" si="12"/>
        <v>171</v>
      </c>
      <c r="B178" s="313" t="s">
        <v>1575</v>
      </c>
      <c r="C178" s="319" t="s">
        <v>1577</v>
      </c>
      <c r="D178" s="283">
        <v>86029.6</v>
      </c>
      <c r="E178" s="285">
        <v>8</v>
      </c>
      <c r="F178" s="283">
        <f t="shared" si="0"/>
        <v>10753.7</v>
      </c>
      <c r="G178" s="286"/>
      <c r="H178" s="283">
        <f t="shared" si="9"/>
        <v>30416.056771383108</v>
      </c>
      <c r="I178" s="283">
        <f t="shared" si="10"/>
        <v>2.8284271247461903</v>
      </c>
      <c r="J178" s="283">
        <f t="shared" si="11"/>
        <v>941.86623254048141</v>
      </c>
    </row>
    <row r="179" spans="1:10">
      <c r="A179" s="281">
        <f t="shared" si="12"/>
        <v>172</v>
      </c>
      <c r="B179" s="313" t="s">
        <v>1556</v>
      </c>
      <c r="C179" s="319" t="s">
        <v>1577</v>
      </c>
      <c r="D179" s="283">
        <v>9279.92</v>
      </c>
      <c r="E179" s="285">
        <v>1</v>
      </c>
      <c r="F179" s="283">
        <f t="shared" si="0"/>
        <v>9279.92</v>
      </c>
      <c r="G179" s="286"/>
      <c r="H179" s="283">
        <f t="shared" si="9"/>
        <v>9279.92</v>
      </c>
      <c r="I179" s="283">
        <f t="shared" si="10"/>
        <v>1</v>
      </c>
      <c r="J179" s="283">
        <f t="shared" si="11"/>
        <v>333</v>
      </c>
    </row>
    <row r="180" spans="1:10">
      <c r="A180" s="281">
        <f t="shared" si="12"/>
        <v>173</v>
      </c>
      <c r="B180" s="313" t="s">
        <v>1556</v>
      </c>
      <c r="C180" s="319" t="s">
        <v>1577</v>
      </c>
      <c r="D180" s="283">
        <v>27839.760000000002</v>
      </c>
      <c r="E180" s="285">
        <v>3</v>
      </c>
      <c r="F180" s="283">
        <f t="shared" si="0"/>
        <v>9279.92</v>
      </c>
      <c r="G180" s="286"/>
      <c r="H180" s="283">
        <f t="shared" si="9"/>
        <v>16073.292930174575</v>
      </c>
      <c r="I180" s="283">
        <f t="shared" si="10"/>
        <v>1.7320508075688772</v>
      </c>
      <c r="J180" s="283">
        <f t="shared" si="11"/>
        <v>576.77291892043615</v>
      </c>
    </row>
    <row r="181" spans="1:10">
      <c r="A181" s="281">
        <f t="shared" si="12"/>
        <v>174</v>
      </c>
      <c r="B181" s="313" t="s">
        <v>1578</v>
      </c>
      <c r="C181" s="319" t="s">
        <v>1577</v>
      </c>
      <c r="D181" s="283">
        <v>5599.9500000000007</v>
      </c>
      <c r="E181" s="285">
        <v>3</v>
      </c>
      <c r="F181" s="283">
        <f t="shared" si="0"/>
        <v>1866.6500000000003</v>
      </c>
      <c r="G181" s="286"/>
      <c r="H181" s="283">
        <f t="shared" si="9"/>
        <v>3233.1326399484451</v>
      </c>
      <c r="I181" s="283">
        <f t="shared" si="10"/>
        <v>1.7320508075688772</v>
      </c>
      <c r="J181" s="283">
        <f t="shared" si="11"/>
        <v>576.77291892043615</v>
      </c>
    </row>
    <row r="182" spans="1:10">
      <c r="A182" s="281">
        <f t="shared" si="12"/>
        <v>175</v>
      </c>
      <c r="B182" s="313" t="s">
        <v>1556</v>
      </c>
      <c r="C182" s="319" t="s">
        <v>1577</v>
      </c>
      <c r="D182" s="283">
        <v>13992.84</v>
      </c>
      <c r="E182" s="285">
        <v>3</v>
      </c>
      <c r="F182" s="283">
        <f t="shared" si="0"/>
        <v>4664.28</v>
      </c>
      <c r="G182" s="286"/>
      <c r="H182" s="283">
        <f t="shared" si="9"/>
        <v>8078.7699407273622</v>
      </c>
      <c r="I182" s="283">
        <f t="shared" si="10"/>
        <v>1.7320508075688772</v>
      </c>
      <c r="J182" s="283">
        <f t="shared" si="11"/>
        <v>576.77291892043615</v>
      </c>
    </row>
    <row r="183" spans="1:10">
      <c r="A183" s="281">
        <f t="shared" si="12"/>
        <v>176</v>
      </c>
      <c r="B183" s="313" t="s">
        <v>1556</v>
      </c>
      <c r="C183" s="319" t="s">
        <v>1577</v>
      </c>
      <c r="D183" s="283">
        <v>816632.96</v>
      </c>
      <c r="E183" s="285">
        <v>88</v>
      </c>
      <c r="F183" s="283">
        <f t="shared" si="0"/>
        <v>9279.92</v>
      </c>
      <c r="G183" s="286"/>
      <c r="H183" s="283">
        <f t="shared" si="9"/>
        <v>87053.366035801286</v>
      </c>
      <c r="I183" s="283">
        <f t="shared" si="10"/>
        <v>9.3808315196468595</v>
      </c>
      <c r="J183" s="283">
        <f t="shared" si="11"/>
        <v>3123.8168960424041</v>
      </c>
    </row>
    <row r="184" spans="1:10">
      <c r="A184" s="281">
        <f t="shared" si="12"/>
        <v>177</v>
      </c>
      <c r="B184" s="313" t="s">
        <v>1575</v>
      </c>
      <c r="C184" s="319" t="s">
        <v>1577</v>
      </c>
      <c r="D184" s="283">
        <v>11199.900000000001</v>
      </c>
      <c r="E184" s="285">
        <v>6</v>
      </c>
      <c r="F184" s="283">
        <f t="shared" si="0"/>
        <v>1866.6500000000003</v>
      </c>
      <c r="G184" s="286"/>
      <c r="H184" s="283">
        <f t="shared" si="9"/>
        <v>4572.3400283662195</v>
      </c>
      <c r="I184" s="283">
        <f t="shared" si="10"/>
        <v>2.4494897427831779</v>
      </c>
      <c r="J184" s="283">
        <f t="shared" si="11"/>
        <v>815.68008434679825</v>
      </c>
    </row>
    <row r="185" spans="1:10">
      <c r="A185" s="281">
        <f t="shared" si="12"/>
        <v>178</v>
      </c>
      <c r="B185" s="313" t="s">
        <v>1575</v>
      </c>
      <c r="C185" s="319" t="s">
        <v>1577</v>
      </c>
      <c r="D185" s="283">
        <v>4664.28</v>
      </c>
      <c r="E185" s="285">
        <v>1</v>
      </c>
      <c r="F185" s="283">
        <f t="shared" si="0"/>
        <v>4664.28</v>
      </c>
      <c r="G185" s="286"/>
      <c r="H185" s="283">
        <f t="shared" si="9"/>
        <v>4664.28</v>
      </c>
      <c r="I185" s="283">
        <f t="shared" si="10"/>
        <v>1</v>
      </c>
      <c r="J185" s="283">
        <f t="shared" si="11"/>
        <v>333</v>
      </c>
    </row>
    <row r="186" spans="1:10">
      <c r="A186" s="281">
        <f t="shared" si="12"/>
        <v>179</v>
      </c>
      <c r="B186" s="313" t="s">
        <v>1575</v>
      </c>
      <c r="C186" s="319" t="s">
        <v>1577</v>
      </c>
      <c r="D186" s="283">
        <v>13992.84</v>
      </c>
      <c r="E186" s="285">
        <v>3</v>
      </c>
      <c r="F186" s="283">
        <f t="shared" si="0"/>
        <v>4664.28</v>
      </c>
      <c r="G186" s="286"/>
      <c r="H186" s="283">
        <f t="shared" si="9"/>
        <v>8078.7699407273622</v>
      </c>
      <c r="I186" s="283">
        <f t="shared" si="10"/>
        <v>1.7320508075688772</v>
      </c>
      <c r="J186" s="283">
        <f t="shared" si="11"/>
        <v>576.77291892043615</v>
      </c>
    </row>
    <row r="187" spans="1:10">
      <c r="A187" s="281">
        <f t="shared" si="12"/>
        <v>180</v>
      </c>
      <c r="B187" s="313" t="s">
        <v>1575</v>
      </c>
      <c r="C187" s="319" t="s">
        <v>1579</v>
      </c>
      <c r="D187" s="283">
        <v>12332.11</v>
      </c>
      <c r="E187" s="285">
        <v>7</v>
      </c>
      <c r="F187" s="283">
        <f t="shared" si="0"/>
        <v>1761.73</v>
      </c>
      <c r="G187" s="286"/>
      <c r="H187" s="283">
        <f t="shared" si="9"/>
        <v>4661.0994572418213</v>
      </c>
      <c r="I187" s="283">
        <f t="shared" si="10"/>
        <v>2.6457513110645907</v>
      </c>
      <c r="J187" s="283">
        <f t="shared" si="11"/>
        <v>99.215674164922149</v>
      </c>
    </row>
    <row r="188" spans="1:10">
      <c r="A188" s="281">
        <f t="shared" si="12"/>
        <v>181</v>
      </c>
      <c r="B188" s="313" t="s">
        <v>1575</v>
      </c>
      <c r="C188" s="319">
        <v>37.5</v>
      </c>
      <c r="D188" s="283">
        <v>174195.44999999998</v>
      </c>
      <c r="E188" s="285">
        <v>99</v>
      </c>
      <c r="F188" s="283">
        <f t="shared" si="0"/>
        <v>1759.5499999999997</v>
      </c>
      <c r="G188" s="286"/>
      <c r="H188" s="283">
        <f t="shared" si="9"/>
        <v>17507.301449609527</v>
      </c>
      <c r="I188" s="283">
        <f t="shared" si="10"/>
        <v>9.9498743710661994</v>
      </c>
      <c r="J188" s="283">
        <f t="shared" si="11"/>
        <v>373.1202889149825</v>
      </c>
    </row>
    <row r="189" spans="1:10">
      <c r="A189" s="281">
        <f t="shared" si="12"/>
        <v>182</v>
      </c>
      <c r="B189" s="313" t="s">
        <v>1575</v>
      </c>
      <c r="C189" s="319" t="s">
        <v>1579</v>
      </c>
      <c r="D189" s="283">
        <v>1581835.45</v>
      </c>
      <c r="E189" s="285">
        <v>899</v>
      </c>
      <c r="F189" s="283">
        <f t="shared" si="0"/>
        <v>1759.55</v>
      </c>
      <c r="G189" s="286"/>
      <c r="H189" s="283">
        <f t="shared" si="9"/>
        <v>52757.166016073112</v>
      </c>
      <c r="I189" s="283">
        <f t="shared" si="10"/>
        <v>29.983328701129899</v>
      </c>
      <c r="J189" s="283">
        <f t="shared" si="11"/>
        <v>1124.3748262923712</v>
      </c>
    </row>
    <row r="190" spans="1:10">
      <c r="A190" s="281">
        <f t="shared" si="12"/>
        <v>183</v>
      </c>
      <c r="B190" s="313" t="s">
        <v>1575</v>
      </c>
      <c r="C190" s="319" t="s">
        <v>1579</v>
      </c>
      <c r="D190" s="283">
        <v>1759.55</v>
      </c>
      <c r="E190" s="285">
        <v>1</v>
      </c>
      <c r="F190" s="283">
        <f t="shared" si="0"/>
        <v>1759.55</v>
      </c>
      <c r="G190" s="286"/>
      <c r="H190" s="283">
        <f t="shared" si="9"/>
        <v>1759.55</v>
      </c>
      <c r="I190" s="283">
        <f t="shared" si="10"/>
        <v>1</v>
      </c>
      <c r="J190" s="283">
        <f t="shared" si="11"/>
        <v>37.5</v>
      </c>
    </row>
    <row r="191" spans="1:10">
      <c r="A191" s="281">
        <f t="shared" si="12"/>
        <v>184</v>
      </c>
      <c r="B191" s="313" t="s">
        <v>1575</v>
      </c>
      <c r="C191" s="319" t="s">
        <v>1579</v>
      </c>
      <c r="D191" s="283">
        <v>927282.85</v>
      </c>
      <c r="E191" s="285">
        <v>527</v>
      </c>
      <c r="F191" s="283">
        <f t="shared" si="0"/>
        <v>1759.55</v>
      </c>
      <c r="G191" s="286"/>
      <c r="H191" s="283">
        <f t="shared" si="9"/>
        <v>40393.075380781542</v>
      </c>
      <c r="I191" s="283">
        <f t="shared" si="10"/>
        <v>22.956480566497994</v>
      </c>
      <c r="J191" s="283">
        <f t="shared" si="11"/>
        <v>860.86802124367478</v>
      </c>
    </row>
    <row r="192" spans="1:10">
      <c r="A192" s="281">
        <f t="shared" si="12"/>
        <v>185</v>
      </c>
      <c r="B192" s="313" t="s">
        <v>1575</v>
      </c>
      <c r="C192" s="319" t="s">
        <v>1579</v>
      </c>
      <c r="D192" s="283">
        <v>5620.86</v>
      </c>
      <c r="E192" s="285">
        <v>3</v>
      </c>
      <c r="F192" s="283">
        <f t="shared" si="0"/>
        <v>1873.62</v>
      </c>
      <c r="G192" s="286"/>
      <c r="H192" s="283">
        <f t="shared" si="9"/>
        <v>3245.2050340771993</v>
      </c>
      <c r="I192" s="283">
        <f t="shared" si="10"/>
        <v>1.7320508075688772</v>
      </c>
      <c r="J192" s="283">
        <f t="shared" si="11"/>
        <v>64.9519052838329</v>
      </c>
    </row>
    <row r="193" spans="1:10">
      <c r="A193" s="281">
        <f t="shared" si="12"/>
        <v>186</v>
      </c>
      <c r="B193" s="313" t="s">
        <v>1575</v>
      </c>
      <c r="C193" s="319" t="s">
        <v>1580</v>
      </c>
      <c r="D193" s="283">
        <v>204114.4</v>
      </c>
      <c r="E193" s="285">
        <v>656</v>
      </c>
      <c r="F193" s="283">
        <f t="shared" si="0"/>
        <v>311.14999999999998</v>
      </c>
      <c r="G193" s="286"/>
      <c r="H193" s="283">
        <f t="shared" si="9"/>
        <v>7969.3284259089223</v>
      </c>
      <c r="I193" s="283">
        <f t="shared" si="10"/>
        <v>25.612496949731394</v>
      </c>
      <c r="J193" s="283">
        <f t="shared" si="11"/>
        <v>128.06248474865697</v>
      </c>
    </row>
    <row r="194" spans="1:10">
      <c r="A194" s="281">
        <f t="shared" si="12"/>
        <v>187</v>
      </c>
      <c r="B194" s="313" t="s">
        <v>1575</v>
      </c>
      <c r="C194" s="319" t="s">
        <v>1580</v>
      </c>
      <c r="D194" s="283">
        <v>19602.449999999997</v>
      </c>
      <c r="E194" s="285">
        <v>63</v>
      </c>
      <c r="F194" s="283">
        <f t="shared" si="0"/>
        <v>311.14999999999998</v>
      </c>
      <c r="G194" s="286"/>
      <c r="H194" s="283">
        <f t="shared" si="9"/>
        <v>2469.676561313242</v>
      </c>
      <c r="I194" s="283">
        <f t="shared" si="10"/>
        <v>7.9372539331937721</v>
      </c>
      <c r="J194" s="283">
        <f t="shared" si="11"/>
        <v>39.686269665968858</v>
      </c>
    </row>
    <row r="195" spans="1:10">
      <c r="A195" s="281">
        <f t="shared" si="12"/>
        <v>188</v>
      </c>
      <c r="B195" s="313" t="s">
        <v>1575</v>
      </c>
      <c r="C195" s="319" t="s">
        <v>1553</v>
      </c>
      <c r="D195" s="283">
        <v>2012.94</v>
      </c>
      <c r="E195" s="285">
        <v>1</v>
      </c>
      <c r="F195" s="283">
        <f t="shared" si="0"/>
        <v>2012.94</v>
      </c>
      <c r="G195" s="286"/>
      <c r="H195" s="283">
        <f t="shared" si="9"/>
        <v>2012.94</v>
      </c>
      <c r="I195" s="283">
        <f t="shared" si="10"/>
        <v>1</v>
      </c>
      <c r="J195" s="283">
        <f t="shared" si="11"/>
        <v>50</v>
      </c>
    </row>
    <row r="196" spans="1:10">
      <c r="A196" s="281">
        <f t="shared" si="12"/>
        <v>189</v>
      </c>
      <c r="B196" s="313" t="s">
        <v>1575</v>
      </c>
      <c r="C196" s="319" t="s">
        <v>1553</v>
      </c>
      <c r="D196" s="283">
        <v>13108265.280000001</v>
      </c>
      <c r="E196" s="285">
        <v>6512</v>
      </c>
      <c r="F196" s="283">
        <f t="shared" si="0"/>
        <v>2012.9400000000003</v>
      </c>
      <c r="G196" s="286"/>
      <c r="H196" s="283">
        <f t="shared" si="9"/>
        <v>162438.14672891097</v>
      </c>
      <c r="I196" s="283">
        <f t="shared" si="10"/>
        <v>80.696964007328063</v>
      </c>
      <c r="J196" s="283">
        <f t="shared" si="11"/>
        <v>4034.848200366403</v>
      </c>
    </row>
    <row r="197" spans="1:10">
      <c r="A197" s="281">
        <f t="shared" si="12"/>
        <v>190</v>
      </c>
      <c r="B197" s="313" t="s">
        <v>1575</v>
      </c>
      <c r="C197" s="319" t="s">
        <v>1553</v>
      </c>
      <c r="D197" s="283">
        <v>790649.58</v>
      </c>
      <c r="E197" s="285">
        <v>402</v>
      </c>
      <c r="F197" s="283">
        <f t="shared" si="0"/>
        <v>1966.79</v>
      </c>
      <c r="G197" s="286"/>
      <c r="H197" s="283">
        <f t="shared" si="9"/>
        <v>39434.01688197894</v>
      </c>
      <c r="I197" s="283">
        <f t="shared" si="10"/>
        <v>20.049937655763422</v>
      </c>
      <c r="J197" s="283">
        <f t="shared" si="11"/>
        <v>1002.4968827881711</v>
      </c>
    </row>
    <row r="198" spans="1:10">
      <c r="A198" s="281">
        <f t="shared" si="12"/>
        <v>191</v>
      </c>
      <c r="B198" s="313" t="s">
        <v>1575</v>
      </c>
      <c r="C198" s="319" t="s">
        <v>1553</v>
      </c>
      <c r="D198" s="283">
        <v>4240.08</v>
      </c>
      <c r="E198" s="285">
        <v>2</v>
      </c>
      <c r="F198" s="283">
        <f t="shared" si="0"/>
        <v>2120.04</v>
      </c>
      <c r="G198" s="286"/>
      <c r="H198" s="283">
        <f t="shared" si="9"/>
        <v>2998.1893207734565</v>
      </c>
      <c r="I198" s="283">
        <f t="shared" si="10"/>
        <v>1.4142135623730951</v>
      </c>
      <c r="J198" s="283">
        <f t="shared" si="11"/>
        <v>70.710678118654755</v>
      </c>
    </row>
    <row r="199" spans="1:10">
      <c r="A199" s="281">
        <f t="shared" si="12"/>
        <v>192</v>
      </c>
      <c r="B199" s="313" t="s">
        <v>1575</v>
      </c>
      <c r="C199" s="319" t="s">
        <v>1553</v>
      </c>
      <c r="D199" s="283">
        <v>4240.08</v>
      </c>
      <c r="E199" s="285">
        <v>2</v>
      </c>
      <c r="F199" s="283">
        <f t="shared" si="0"/>
        <v>2120.04</v>
      </c>
      <c r="G199" s="286"/>
      <c r="H199" s="283">
        <f t="shared" si="9"/>
        <v>2998.1893207734565</v>
      </c>
      <c r="I199" s="283">
        <f t="shared" si="10"/>
        <v>1.4142135623730951</v>
      </c>
      <c r="J199" s="283">
        <f t="shared" si="11"/>
        <v>70.710678118654755</v>
      </c>
    </row>
    <row r="200" spans="1:10">
      <c r="A200" s="281">
        <f t="shared" si="12"/>
        <v>193</v>
      </c>
      <c r="B200" s="313" t="s">
        <v>1556</v>
      </c>
      <c r="C200" s="319" t="s">
        <v>1553</v>
      </c>
      <c r="D200" s="283">
        <v>361913.68</v>
      </c>
      <c r="E200" s="285">
        <v>136</v>
      </c>
      <c r="F200" s="283">
        <f t="shared" si="0"/>
        <v>2661.13</v>
      </c>
      <c r="G200" s="286"/>
      <c r="H200" s="283">
        <f t="shared" ref="H200:H244" si="13">F200*E200^0.5</f>
        <v>31033.842031859353</v>
      </c>
      <c r="I200" s="283">
        <f t="shared" ref="I200:I244" si="14">E200^0.5</f>
        <v>11.661903789690601</v>
      </c>
      <c r="J200" s="283">
        <f t="shared" ref="J200:J244" si="15">C200*E200^0.5</f>
        <v>583.09518948453012</v>
      </c>
    </row>
    <row r="201" spans="1:10">
      <c r="A201" s="281">
        <f t="shared" si="12"/>
        <v>194</v>
      </c>
      <c r="B201" s="313" t="s">
        <v>1556</v>
      </c>
      <c r="C201" s="319" t="s">
        <v>1553</v>
      </c>
      <c r="D201" s="283">
        <v>60116.480000000003</v>
      </c>
      <c r="E201" s="285">
        <v>23</v>
      </c>
      <c r="F201" s="283">
        <f t="shared" si="0"/>
        <v>2613.7600000000002</v>
      </c>
      <c r="G201" s="286"/>
      <c r="H201" s="283">
        <f t="shared" si="13"/>
        <v>12535.152602373853</v>
      </c>
      <c r="I201" s="283">
        <f t="shared" si="14"/>
        <v>4.7958315233127191</v>
      </c>
      <c r="J201" s="283">
        <f t="shared" si="15"/>
        <v>239.79157616563595</v>
      </c>
    </row>
    <row r="202" spans="1:10">
      <c r="A202" s="281">
        <f t="shared" ref="A202:A263" si="16">A201+1</f>
        <v>195</v>
      </c>
      <c r="B202" s="313" t="s">
        <v>1556</v>
      </c>
      <c r="C202" s="319" t="s">
        <v>1553</v>
      </c>
      <c r="D202" s="283">
        <v>15966.78</v>
      </c>
      <c r="E202" s="285">
        <v>6</v>
      </c>
      <c r="F202" s="283">
        <f t="shared" si="0"/>
        <v>2661.13</v>
      </c>
      <c r="G202" s="286"/>
      <c r="H202" s="283">
        <f t="shared" si="13"/>
        <v>6518.4106392125987</v>
      </c>
      <c r="I202" s="283">
        <f t="shared" si="14"/>
        <v>2.4494897427831779</v>
      </c>
      <c r="J202" s="283">
        <f t="shared" si="15"/>
        <v>122.4744871391589</v>
      </c>
    </row>
    <row r="203" spans="1:10">
      <c r="A203" s="281">
        <f t="shared" si="16"/>
        <v>196</v>
      </c>
      <c r="B203" s="313" t="s">
        <v>1557</v>
      </c>
      <c r="C203" s="319" t="s">
        <v>1553</v>
      </c>
      <c r="D203" s="283">
        <v>16103.52</v>
      </c>
      <c r="E203" s="285">
        <v>8</v>
      </c>
      <c r="F203" s="283">
        <f t="shared" si="0"/>
        <v>2012.94</v>
      </c>
      <c r="G203" s="286"/>
      <c r="H203" s="283">
        <f t="shared" si="13"/>
        <v>5693.4540964865964</v>
      </c>
      <c r="I203" s="283">
        <f t="shared" si="14"/>
        <v>2.8284271247461903</v>
      </c>
      <c r="J203" s="283">
        <f t="shared" si="15"/>
        <v>141.42135623730951</v>
      </c>
    </row>
    <row r="204" spans="1:10">
      <c r="A204" s="281">
        <f t="shared" si="16"/>
        <v>197</v>
      </c>
      <c r="B204" s="313" t="s">
        <v>1557</v>
      </c>
      <c r="C204" s="319" t="s">
        <v>1553</v>
      </c>
      <c r="D204" s="283">
        <v>2012.94</v>
      </c>
      <c r="E204" s="285">
        <v>1</v>
      </c>
      <c r="F204" s="283">
        <f t="shared" si="0"/>
        <v>2012.94</v>
      </c>
      <c r="G204" s="286"/>
      <c r="H204" s="283">
        <f t="shared" si="13"/>
        <v>2012.94</v>
      </c>
      <c r="I204" s="283">
        <f t="shared" si="14"/>
        <v>1</v>
      </c>
      <c r="J204" s="283">
        <f t="shared" si="15"/>
        <v>50</v>
      </c>
    </row>
    <row r="205" spans="1:10">
      <c r="A205" s="281">
        <f t="shared" si="16"/>
        <v>198</v>
      </c>
      <c r="B205" s="313" t="s">
        <v>1556</v>
      </c>
      <c r="C205" s="319" t="s">
        <v>1553</v>
      </c>
      <c r="D205" s="283">
        <v>6562788.4799999995</v>
      </c>
      <c r="E205" s="285">
        <v>2736</v>
      </c>
      <c r="F205" s="283">
        <f t="shared" si="0"/>
        <v>2398.6799999999998</v>
      </c>
      <c r="G205" s="286"/>
      <c r="H205" s="283">
        <f t="shared" si="13"/>
        <v>125467.24461470571</v>
      </c>
      <c r="I205" s="283">
        <f t="shared" si="14"/>
        <v>52.306787322488084</v>
      </c>
      <c r="J205" s="283">
        <f t="shared" si="15"/>
        <v>2615.339366124404</v>
      </c>
    </row>
    <row r="206" spans="1:10">
      <c r="A206" s="281">
        <f t="shared" si="16"/>
        <v>199</v>
      </c>
      <c r="B206" s="313" t="s">
        <v>1556</v>
      </c>
      <c r="C206" s="319" t="s">
        <v>1553</v>
      </c>
      <c r="D206" s="283">
        <v>505512</v>
      </c>
      <c r="E206" s="285">
        <v>224</v>
      </c>
      <c r="F206" s="283">
        <f t="shared" si="0"/>
        <v>2256.75</v>
      </c>
      <c r="G206" s="286"/>
      <c r="H206" s="283">
        <f t="shared" si="13"/>
        <v>33775.941230408367</v>
      </c>
      <c r="I206" s="283">
        <f t="shared" si="14"/>
        <v>14.966629547095765</v>
      </c>
      <c r="J206" s="283">
        <f t="shared" si="15"/>
        <v>748.33147735478826</v>
      </c>
    </row>
    <row r="207" spans="1:10">
      <c r="A207" s="281">
        <f t="shared" si="16"/>
        <v>200</v>
      </c>
      <c r="B207" s="313" t="s">
        <v>1556</v>
      </c>
      <c r="C207" s="319" t="s">
        <v>1553</v>
      </c>
      <c r="D207" s="283">
        <v>2398.6799999999998</v>
      </c>
      <c r="E207" s="285">
        <v>1</v>
      </c>
      <c r="F207" s="283">
        <f t="shared" si="0"/>
        <v>2398.6799999999998</v>
      </c>
      <c r="G207" s="286"/>
      <c r="H207" s="283">
        <f t="shared" si="13"/>
        <v>2398.6799999999998</v>
      </c>
      <c r="I207" s="283">
        <f t="shared" si="14"/>
        <v>1</v>
      </c>
      <c r="J207" s="283">
        <f t="shared" si="15"/>
        <v>50</v>
      </c>
    </row>
    <row r="208" spans="1:10">
      <c r="A208" s="281">
        <f t="shared" si="16"/>
        <v>201</v>
      </c>
      <c r="B208" s="313" t="s">
        <v>1556</v>
      </c>
      <c r="C208" s="319" t="s">
        <v>1553</v>
      </c>
      <c r="D208" s="283">
        <v>91149.84</v>
      </c>
      <c r="E208" s="285">
        <v>38</v>
      </c>
      <c r="F208" s="283">
        <f t="shared" si="0"/>
        <v>2398.6799999999998</v>
      </c>
      <c r="G208" s="286"/>
      <c r="H208" s="283">
        <f t="shared" si="13"/>
        <v>14786.456580641623</v>
      </c>
      <c r="I208" s="283">
        <f t="shared" si="14"/>
        <v>6.164414002968976</v>
      </c>
      <c r="J208" s="283">
        <f t="shared" si="15"/>
        <v>308.22070014844883</v>
      </c>
    </row>
    <row r="209" spans="1:10">
      <c r="A209" s="281">
        <f t="shared" si="16"/>
        <v>202</v>
      </c>
      <c r="B209" s="313" t="s">
        <v>1557</v>
      </c>
      <c r="C209" s="319" t="s">
        <v>1553</v>
      </c>
      <c r="D209" s="283">
        <v>20129.400000000001</v>
      </c>
      <c r="E209" s="285">
        <v>10</v>
      </c>
      <c r="F209" s="283">
        <f t="shared" si="0"/>
        <v>2012.94</v>
      </c>
      <c r="G209" s="286"/>
      <c r="H209" s="283">
        <f t="shared" si="13"/>
        <v>6365.4751932593381</v>
      </c>
      <c r="I209" s="283">
        <f t="shared" si="14"/>
        <v>3.1622776601683795</v>
      </c>
      <c r="J209" s="283">
        <f t="shared" si="15"/>
        <v>158.11388300841898</v>
      </c>
    </row>
    <row r="210" spans="1:10">
      <c r="A210" s="281">
        <f t="shared" si="16"/>
        <v>203</v>
      </c>
      <c r="B210" s="313" t="s">
        <v>1557</v>
      </c>
      <c r="C210" s="319" t="s">
        <v>1553</v>
      </c>
      <c r="D210" s="283">
        <v>2012.94</v>
      </c>
      <c r="E210" s="285">
        <v>1</v>
      </c>
      <c r="F210" s="283">
        <f t="shared" si="0"/>
        <v>2012.94</v>
      </c>
      <c r="G210" s="286"/>
      <c r="H210" s="283">
        <f t="shared" si="13"/>
        <v>2012.94</v>
      </c>
      <c r="I210" s="283">
        <f t="shared" si="14"/>
        <v>1</v>
      </c>
      <c r="J210" s="283">
        <f t="shared" si="15"/>
        <v>50</v>
      </c>
    </row>
    <row r="211" spans="1:10">
      <c r="A211" s="281">
        <f t="shared" si="16"/>
        <v>204</v>
      </c>
      <c r="B211" s="313" t="s">
        <v>1557</v>
      </c>
      <c r="C211" s="319" t="s">
        <v>1553</v>
      </c>
      <c r="D211" s="283">
        <v>5988496.5</v>
      </c>
      <c r="E211" s="285">
        <v>2975</v>
      </c>
      <c r="F211" s="283">
        <f t="shared" si="0"/>
        <v>2012.94</v>
      </c>
      <c r="G211" s="286"/>
      <c r="H211" s="283">
        <f t="shared" si="13"/>
        <v>109792.91482017408</v>
      </c>
      <c r="I211" s="283">
        <f t="shared" si="14"/>
        <v>54.543560573178574</v>
      </c>
      <c r="J211" s="283">
        <f t="shared" si="15"/>
        <v>2727.1780286589287</v>
      </c>
    </row>
    <row r="212" spans="1:10">
      <c r="A212" s="281">
        <f t="shared" si="16"/>
        <v>205</v>
      </c>
      <c r="B212" s="313" t="s">
        <v>1557</v>
      </c>
      <c r="C212" s="319" t="s">
        <v>1553</v>
      </c>
      <c r="D212" s="283">
        <v>62451.9</v>
      </c>
      <c r="E212" s="285">
        <v>30</v>
      </c>
      <c r="F212" s="283">
        <f t="shared" si="0"/>
        <v>2081.73</v>
      </c>
      <c r="G212" s="286"/>
      <c r="H212" s="283">
        <f t="shared" si="13"/>
        <v>11402.104796352294</v>
      </c>
      <c r="I212" s="283">
        <f t="shared" si="14"/>
        <v>5.4772255750516612</v>
      </c>
      <c r="J212" s="283">
        <f t="shared" si="15"/>
        <v>273.86127875258308</v>
      </c>
    </row>
    <row r="213" spans="1:10">
      <c r="A213" s="281">
        <f t="shared" si="16"/>
        <v>206</v>
      </c>
      <c r="B213" s="313" t="s">
        <v>1557</v>
      </c>
      <c r="C213" s="319" t="s">
        <v>1553</v>
      </c>
      <c r="D213" s="283">
        <v>6245.1900000000005</v>
      </c>
      <c r="E213" s="285">
        <v>3</v>
      </c>
      <c r="F213" s="283">
        <f t="shared" si="0"/>
        <v>2081.73</v>
      </c>
      <c r="G213" s="286"/>
      <c r="H213" s="283">
        <f t="shared" si="13"/>
        <v>3605.6621276403589</v>
      </c>
      <c r="I213" s="283">
        <f t="shared" si="14"/>
        <v>1.7320508075688772</v>
      </c>
      <c r="J213" s="283">
        <f t="shared" si="15"/>
        <v>86.602540378443862</v>
      </c>
    </row>
    <row r="214" spans="1:10">
      <c r="A214" s="281">
        <f t="shared" si="16"/>
        <v>207</v>
      </c>
      <c r="B214" s="313" t="s">
        <v>1557</v>
      </c>
      <c r="C214" s="319" t="s">
        <v>1553</v>
      </c>
      <c r="D214" s="283">
        <v>27535.059999999998</v>
      </c>
      <c r="E214" s="285">
        <v>14</v>
      </c>
      <c r="F214" s="283">
        <f t="shared" si="0"/>
        <v>1966.7899999999997</v>
      </c>
      <c r="G214" s="286"/>
      <c r="H214" s="283">
        <f t="shared" si="13"/>
        <v>7359.0543317331194</v>
      </c>
      <c r="I214" s="283">
        <f t="shared" si="14"/>
        <v>3.7416573867739413</v>
      </c>
      <c r="J214" s="283">
        <f t="shared" si="15"/>
        <v>187.08286933869707</v>
      </c>
    </row>
    <row r="215" spans="1:10">
      <c r="A215" s="281">
        <f t="shared" si="16"/>
        <v>208</v>
      </c>
      <c r="B215" s="313" t="s">
        <v>1557</v>
      </c>
      <c r="C215" s="319" t="s">
        <v>1553</v>
      </c>
      <c r="D215" s="283">
        <v>129067.26</v>
      </c>
      <c r="E215" s="285">
        <v>62</v>
      </c>
      <c r="F215" s="283">
        <f t="shared" si="0"/>
        <v>2081.73</v>
      </c>
      <c r="G215" s="286"/>
      <c r="H215" s="283">
        <f t="shared" si="13"/>
        <v>16391.558411566606</v>
      </c>
      <c r="I215" s="283">
        <f t="shared" si="14"/>
        <v>7.8740078740118111</v>
      </c>
      <c r="J215" s="283">
        <f t="shared" si="15"/>
        <v>393.70039370059055</v>
      </c>
    </row>
    <row r="216" spans="1:10">
      <c r="A216" s="281">
        <f t="shared" si="16"/>
        <v>209</v>
      </c>
      <c r="B216" s="313" t="s">
        <v>1557</v>
      </c>
      <c r="C216" s="319" t="s">
        <v>1553</v>
      </c>
      <c r="D216" s="283">
        <v>106685.82</v>
      </c>
      <c r="E216" s="285">
        <v>53</v>
      </c>
      <c r="F216" s="283">
        <f t="shared" si="0"/>
        <v>2012.94</v>
      </c>
      <c r="G216" s="286"/>
      <c r="H216" s="283">
        <f t="shared" si="13"/>
        <v>14654.424400528327</v>
      </c>
      <c r="I216" s="283">
        <f t="shared" si="14"/>
        <v>7.2801098892805181</v>
      </c>
      <c r="J216" s="283">
        <f t="shared" si="15"/>
        <v>364.0054944640259</v>
      </c>
    </row>
    <row r="217" spans="1:10">
      <c r="A217" s="281">
        <f t="shared" si="16"/>
        <v>210</v>
      </c>
      <c r="B217" s="313" t="s">
        <v>1557</v>
      </c>
      <c r="C217" s="319" t="s">
        <v>1568</v>
      </c>
      <c r="D217" s="283">
        <v>29017.96</v>
      </c>
      <c r="E217" s="285">
        <v>2</v>
      </c>
      <c r="F217" s="283">
        <f t="shared" si="0"/>
        <v>14508.98</v>
      </c>
      <c r="G217" s="286"/>
      <c r="H217" s="283">
        <f t="shared" si="13"/>
        <v>20518.79629219999</v>
      </c>
      <c r="I217" s="283">
        <f t="shared" si="14"/>
        <v>1.4142135623730951</v>
      </c>
      <c r="J217" s="283">
        <f t="shared" si="15"/>
        <v>707.10678118654755</v>
      </c>
    </row>
    <row r="218" spans="1:10">
      <c r="A218" s="281">
        <f t="shared" si="16"/>
        <v>211</v>
      </c>
      <c r="B218" s="313" t="s">
        <v>1556</v>
      </c>
      <c r="C218" s="319" t="s">
        <v>1568</v>
      </c>
      <c r="D218" s="283">
        <v>30941.52</v>
      </c>
      <c r="E218" s="285">
        <v>3</v>
      </c>
      <c r="F218" s="283">
        <f t="shared" si="0"/>
        <v>10313.84</v>
      </c>
      <c r="G218" s="286"/>
      <c r="H218" s="283">
        <f t="shared" si="13"/>
        <v>17864.094901136188</v>
      </c>
      <c r="I218" s="283">
        <f t="shared" si="14"/>
        <v>1.7320508075688772</v>
      </c>
      <c r="J218" s="283">
        <f t="shared" si="15"/>
        <v>866.02540378443859</v>
      </c>
    </row>
    <row r="219" spans="1:10">
      <c r="A219" s="281">
        <f t="shared" si="16"/>
        <v>212</v>
      </c>
      <c r="B219" s="313" t="s">
        <v>1556</v>
      </c>
      <c r="C219" s="319" t="s">
        <v>1568</v>
      </c>
      <c r="D219" s="283">
        <v>154707.6</v>
      </c>
      <c r="E219" s="285">
        <v>15</v>
      </c>
      <c r="F219" s="283">
        <f t="shared" si="0"/>
        <v>10313.84</v>
      </c>
      <c r="G219" s="286"/>
      <c r="H219" s="283">
        <f t="shared" si="13"/>
        <v>39945.330555447908</v>
      </c>
      <c r="I219" s="283">
        <f t="shared" si="14"/>
        <v>3.872983346207417</v>
      </c>
      <c r="J219" s="283">
        <f t="shared" si="15"/>
        <v>1936.4916731037085</v>
      </c>
    </row>
    <row r="220" spans="1:10">
      <c r="A220" s="281">
        <f t="shared" si="16"/>
        <v>213</v>
      </c>
      <c r="B220" s="313" t="s">
        <v>1556</v>
      </c>
      <c r="C220" s="319" t="s">
        <v>1568</v>
      </c>
      <c r="D220" s="283">
        <v>20627.68</v>
      </c>
      <c r="E220" s="285">
        <v>2</v>
      </c>
      <c r="F220" s="283">
        <f t="shared" si="0"/>
        <v>10313.84</v>
      </c>
      <c r="G220" s="286"/>
      <c r="H220" s="283">
        <f t="shared" si="13"/>
        <v>14585.972408146125</v>
      </c>
      <c r="I220" s="283">
        <f t="shared" si="14"/>
        <v>1.4142135623730951</v>
      </c>
      <c r="J220" s="283">
        <f t="shared" si="15"/>
        <v>707.10678118654755</v>
      </c>
    </row>
    <row r="221" spans="1:10">
      <c r="A221" s="281">
        <f t="shared" si="16"/>
        <v>214</v>
      </c>
      <c r="B221" s="313" t="s">
        <v>1557</v>
      </c>
      <c r="C221" s="319" t="s">
        <v>1568</v>
      </c>
      <c r="D221" s="283">
        <v>8725.4599999999991</v>
      </c>
      <c r="E221" s="285">
        <v>1</v>
      </c>
      <c r="F221" s="283">
        <f t="shared" si="0"/>
        <v>8725.4599999999991</v>
      </c>
      <c r="G221" s="286"/>
      <c r="H221" s="283">
        <f t="shared" si="13"/>
        <v>8725.4599999999991</v>
      </c>
      <c r="I221" s="283">
        <f t="shared" si="14"/>
        <v>1</v>
      </c>
      <c r="J221" s="283">
        <f t="shared" si="15"/>
        <v>500</v>
      </c>
    </row>
    <row r="222" spans="1:10">
      <c r="A222" s="281">
        <f t="shared" si="16"/>
        <v>215</v>
      </c>
      <c r="B222" s="313" t="s">
        <v>1556</v>
      </c>
      <c r="C222" s="319" t="s">
        <v>1568</v>
      </c>
      <c r="D222" s="283">
        <v>10313.84</v>
      </c>
      <c r="E222" s="285">
        <v>1</v>
      </c>
      <c r="F222" s="283">
        <f t="shared" ref="F222:F244" si="17">D222/E222</f>
        <v>10313.84</v>
      </c>
      <c r="G222" s="286"/>
      <c r="H222" s="283">
        <f t="shared" si="13"/>
        <v>10313.84</v>
      </c>
      <c r="I222" s="283">
        <f t="shared" si="14"/>
        <v>1</v>
      </c>
      <c r="J222" s="283">
        <f t="shared" si="15"/>
        <v>500</v>
      </c>
    </row>
    <row r="223" spans="1:10">
      <c r="A223" s="281">
        <f t="shared" si="16"/>
        <v>216</v>
      </c>
      <c r="B223" s="313" t="s">
        <v>1556</v>
      </c>
      <c r="C223" s="319" t="s">
        <v>1568</v>
      </c>
      <c r="D223" s="283">
        <v>3754237.7600000002</v>
      </c>
      <c r="E223" s="285">
        <v>364</v>
      </c>
      <c r="F223" s="283">
        <f t="shared" si="17"/>
        <v>10313.84</v>
      </c>
      <c r="G223" s="286"/>
      <c r="H223" s="283">
        <f t="shared" si="13"/>
        <v>196775.525862843</v>
      </c>
      <c r="I223" s="283">
        <f t="shared" si="14"/>
        <v>19.078784028338912</v>
      </c>
      <c r="J223" s="283">
        <f t="shared" si="15"/>
        <v>9539.3920141694562</v>
      </c>
    </row>
    <row r="224" spans="1:10">
      <c r="A224" s="281">
        <f t="shared" si="16"/>
        <v>217</v>
      </c>
      <c r="B224" s="313" t="s">
        <v>1557</v>
      </c>
      <c r="C224" s="319" t="s">
        <v>1568</v>
      </c>
      <c r="D224" s="283">
        <v>17450.919999999998</v>
      </c>
      <c r="E224" s="285">
        <v>2</v>
      </c>
      <c r="F224" s="283">
        <f t="shared" si="17"/>
        <v>8725.4599999999991</v>
      </c>
      <c r="G224" s="286"/>
      <c r="H224" s="283">
        <f t="shared" si="13"/>
        <v>12339.663869943946</v>
      </c>
      <c r="I224" s="283">
        <f t="shared" si="14"/>
        <v>1.4142135623730951</v>
      </c>
      <c r="J224" s="283">
        <f t="shared" si="15"/>
        <v>707.10678118654755</v>
      </c>
    </row>
    <row r="225" spans="1:10">
      <c r="A225" s="281">
        <f t="shared" si="16"/>
        <v>218</v>
      </c>
      <c r="B225" s="313" t="s">
        <v>1557</v>
      </c>
      <c r="C225" s="319" t="s">
        <v>1568</v>
      </c>
      <c r="D225" s="283">
        <v>34901.839999999997</v>
      </c>
      <c r="E225" s="285">
        <v>4</v>
      </c>
      <c r="F225" s="283">
        <f t="shared" si="17"/>
        <v>8725.4599999999991</v>
      </c>
      <c r="G225" s="286"/>
      <c r="H225" s="283">
        <f t="shared" si="13"/>
        <v>17450.919999999998</v>
      </c>
      <c r="I225" s="283">
        <f t="shared" si="14"/>
        <v>2</v>
      </c>
      <c r="J225" s="283">
        <f t="shared" si="15"/>
        <v>1000</v>
      </c>
    </row>
    <row r="226" spans="1:10">
      <c r="A226" s="281">
        <f t="shared" si="16"/>
        <v>219</v>
      </c>
      <c r="B226" s="313" t="s">
        <v>1557</v>
      </c>
      <c r="C226" s="319" t="s">
        <v>1568</v>
      </c>
      <c r="D226" s="283">
        <v>43526.94</v>
      </c>
      <c r="E226" s="285">
        <v>3</v>
      </c>
      <c r="F226" s="283">
        <f t="shared" si="17"/>
        <v>14508.980000000001</v>
      </c>
      <c r="G226" s="286"/>
      <c r="H226" s="283">
        <f t="shared" si="13"/>
        <v>25130.290526000692</v>
      </c>
      <c r="I226" s="283">
        <f t="shared" si="14"/>
        <v>1.7320508075688772</v>
      </c>
      <c r="J226" s="283">
        <f t="shared" si="15"/>
        <v>866.02540378443859</v>
      </c>
    </row>
    <row r="227" spans="1:10">
      <c r="A227" s="281">
        <f t="shared" si="16"/>
        <v>220</v>
      </c>
      <c r="B227" s="313" t="s">
        <v>1556</v>
      </c>
      <c r="C227" s="319" t="s">
        <v>1581</v>
      </c>
      <c r="D227" s="283">
        <v>237218.32</v>
      </c>
      <c r="E227" s="285">
        <v>23</v>
      </c>
      <c r="F227" s="283">
        <f t="shared" si="17"/>
        <v>10313.84</v>
      </c>
      <c r="G227" s="286"/>
      <c r="H227" s="283">
        <f t="shared" si="13"/>
        <v>49463.438998403653</v>
      </c>
      <c r="I227" s="283">
        <f t="shared" si="14"/>
        <v>4.7958315233127191</v>
      </c>
      <c r="J227" s="283">
        <f t="shared" si="15"/>
        <v>3198.8196260495838</v>
      </c>
    </row>
    <row r="228" spans="1:10">
      <c r="A228" s="281">
        <f t="shared" si="16"/>
        <v>221</v>
      </c>
      <c r="B228" s="313" t="s">
        <v>1557</v>
      </c>
      <c r="C228" s="319" t="s">
        <v>1582</v>
      </c>
      <c r="D228" s="283">
        <v>311.14999999999998</v>
      </c>
      <c r="E228" s="285">
        <v>1</v>
      </c>
      <c r="F228" s="283">
        <f t="shared" si="17"/>
        <v>311.14999999999998</v>
      </c>
      <c r="G228" s="286"/>
      <c r="H228" s="283">
        <f t="shared" si="13"/>
        <v>311.14999999999998</v>
      </c>
      <c r="I228" s="283">
        <f t="shared" si="14"/>
        <v>1</v>
      </c>
      <c r="J228" s="283">
        <f t="shared" si="15"/>
        <v>7.5</v>
      </c>
    </row>
    <row r="229" spans="1:10">
      <c r="A229" s="281">
        <f t="shared" si="16"/>
        <v>222</v>
      </c>
      <c r="B229" s="313" t="s">
        <v>1557</v>
      </c>
      <c r="C229" s="319" t="s">
        <v>1582</v>
      </c>
      <c r="D229" s="283">
        <v>622.29999999999995</v>
      </c>
      <c r="E229" s="285">
        <v>2</v>
      </c>
      <c r="F229" s="283">
        <f t="shared" si="17"/>
        <v>311.14999999999998</v>
      </c>
      <c r="G229" s="286"/>
      <c r="H229" s="283">
        <f t="shared" si="13"/>
        <v>440.03254993238852</v>
      </c>
      <c r="I229" s="283">
        <f t="shared" si="14"/>
        <v>1.4142135623730951</v>
      </c>
      <c r="J229" s="283">
        <f t="shared" si="15"/>
        <v>10.606601717798213</v>
      </c>
    </row>
    <row r="230" spans="1:10">
      <c r="A230" s="281">
        <f t="shared" si="16"/>
        <v>223</v>
      </c>
      <c r="B230" s="313" t="s">
        <v>1557</v>
      </c>
      <c r="C230" s="319" t="s">
        <v>1582</v>
      </c>
      <c r="D230" s="283">
        <v>622.29999999999995</v>
      </c>
      <c r="E230" s="285">
        <v>2</v>
      </c>
      <c r="F230" s="283">
        <f t="shared" si="17"/>
        <v>311.14999999999998</v>
      </c>
      <c r="G230" s="286"/>
      <c r="H230" s="283">
        <f t="shared" si="13"/>
        <v>440.03254993238852</v>
      </c>
      <c r="I230" s="283">
        <f t="shared" si="14"/>
        <v>1.4142135623730951</v>
      </c>
      <c r="J230" s="283">
        <f t="shared" si="15"/>
        <v>10.606601717798213</v>
      </c>
    </row>
    <row r="231" spans="1:10">
      <c r="A231" s="281">
        <f t="shared" si="16"/>
        <v>224</v>
      </c>
      <c r="B231" s="313" t="s">
        <v>1557</v>
      </c>
      <c r="C231" s="319" t="s">
        <v>1554</v>
      </c>
      <c r="D231" s="283">
        <v>209311.44</v>
      </c>
      <c r="E231" s="285">
        <v>78</v>
      </c>
      <c r="F231" s="283">
        <f t="shared" si="17"/>
        <v>2683.48</v>
      </c>
      <c r="G231" s="286"/>
      <c r="H231" s="283">
        <f t="shared" si="13"/>
        <v>23699.853649573452</v>
      </c>
      <c r="I231" s="283">
        <f t="shared" si="14"/>
        <v>8.8317608663278477</v>
      </c>
      <c r="J231" s="283">
        <f t="shared" si="15"/>
        <v>662.38206497458862</v>
      </c>
    </row>
    <row r="232" spans="1:10">
      <c r="A232" s="281">
        <f t="shared" si="16"/>
        <v>225</v>
      </c>
      <c r="B232" s="313" t="s">
        <v>1557</v>
      </c>
      <c r="C232" s="319" t="s">
        <v>1554</v>
      </c>
      <c r="D232" s="283">
        <v>56216.800000000003</v>
      </c>
      <c r="E232" s="285">
        <v>20</v>
      </c>
      <c r="F232" s="283">
        <f t="shared" si="17"/>
        <v>2810.84</v>
      </c>
      <c r="G232" s="286"/>
      <c r="H232" s="283">
        <f t="shared" si="13"/>
        <v>12570.458627751019</v>
      </c>
      <c r="I232" s="283">
        <f t="shared" si="14"/>
        <v>4.4721359549995796</v>
      </c>
      <c r="J232" s="283">
        <f t="shared" si="15"/>
        <v>335.41019662496848</v>
      </c>
    </row>
    <row r="233" spans="1:10">
      <c r="A233" s="281">
        <f t="shared" si="16"/>
        <v>226</v>
      </c>
      <c r="B233" s="313" t="s">
        <v>1556</v>
      </c>
      <c r="C233" s="319" t="s">
        <v>1554</v>
      </c>
      <c r="D233" s="283">
        <v>191365.76000000001</v>
      </c>
      <c r="E233" s="285">
        <v>64</v>
      </c>
      <c r="F233" s="283">
        <f t="shared" si="17"/>
        <v>2990.09</v>
      </c>
      <c r="G233" s="286"/>
      <c r="H233" s="283">
        <f t="shared" si="13"/>
        <v>23920.720000000001</v>
      </c>
      <c r="I233" s="283">
        <f t="shared" si="14"/>
        <v>8</v>
      </c>
      <c r="J233" s="283">
        <f t="shared" si="15"/>
        <v>600</v>
      </c>
    </row>
    <row r="234" spans="1:10">
      <c r="A234" s="281">
        <f t="shared" si="16"/>
        <v>227</v>
      </c>
      <c r="B234" s="313" t="s">
        <v>1556</v>
      </c>
      <c r="C234" s="319" t="s">
        <v>1554</v>
      </c>
      <c r="D234" s="283">
        <v>11762.880000000001</v>
      </c>
      <c r="E234" s="285">
        <v>6</v>
      </c>
      <c r="F234" s="283">
        <f t="shared" si="17"/>
        <v>1960.4800000000002</v>
      </c>
      <c r="G234" s="286"/>
      <c r="H234" s="283">
        <f t="shared" si="13"/>
        <v>4802.1756509315655</v>
      </c>
      <c r="I234" s="283">
        <f t="shared" si="14"/>
        <v>2.4494897427831779</v>
      </c>
      <c r="J234" s="283">
        <f t="shared" si="15"/>
        <v>183.71173070873834</v>
      </c>
    </row>
    <row r="235" spans="1:10">
      <c r="A235" s="281">
        <f t="shared" si="16"/>
        <v>228</v>
      </c>
      <c r="B235" s="313" t="s">
        <v>1557</v>
      </c>
      <c r="C235" s="319" t="s">
        <v>1554</v>
      </c>
      <c r="D235" s="283">
        <v>2810.84</v>
      </c>
      <c r="E235" s="285">
        <v>1</v>
      </c>
      <c r="F235" s="283">
        <f t="shared" si="17"/>
        <v>2810.84</v>
      </c>
      <c r="G235" s="286"/>
      <c r="H235" s="283">
        <f t="shared" si="13"/>
        <v>2810.84</v>
      </c>
      <c r="I235" s="283">
        <f t="shared" si="14"/>
        <v>1</v>
      </c>
      <c r="J235" s="283">
        <f t="shared" si="15"/>
        <v>75</v>
      </c>
    </row>
    <row r="236" spans="1:10">
      <c r="A236" s="281">
        <f t="shared" si="16"/>
        <v>229</v>
      </c>
      <c r="B236" s="313" t="s">
        <v>1557</v>
      </c>
      <c r="C236" s="319" t="s">
        <v>1554</v>
      </c>
      <c r="D236" s="283">
        <v>8432.52</v>
      </c>
      <c r="E236" s="285">
        <v>3</v>
      </c>
      <c r="F236" s="283">
        <f t="shared" si="17"/>
        <v>2810.84</v>
      </c>
      <c r="G236" s="286"/>
      <c r="H236" s="283">
        <f t="shared" si="13"/>
        <v>4868.5176919469031</v>
      </c>
      <c r="I236" s="283">
        <f t="shared" si="14"/>
        <v>1.7320508075688772</v>
      </c>
      <c r="J236" s="283">
        <f t="shared" si="15"/>
        <v>129.9038105676658</v>
      </c>
    </row>
    <row r="237" spans="1:10">
      <c r="A237" s="281">
        <f t="shared" si="16"/>
        <v>230</v>
      </c>
      <c r="B237" s="313" t="s">
        <v>1556</v>
      </c>
      <c r="C237" s="319" t="s">
        <v>1554</v>
      </c>
      <c r="D237" s="283">
        <v>206316.21000000002</v>
      </c>
      <c r="E237" s="285">
        <v>69</v>
      </c>
      <c r="F237" s="283">
        <f t="shared" si="17"/>
        <v>2990.09</v>
      </c>
      <c r="G237" s="286"/>
      <c r="H237" s="283">
        <f t="shared" si="13"/>
        <v>24837.552946272706</v>
      </c>
      <c r="I237" s="283">
        <f t="shared" si="14"/>
        <v>8.3066238629180749</v>
      </c>
      <c r="J237" s="283">
        <f t="shared" si="15"/>
        <v>622.99678971885567</v>
      </c>
    </row>
    <row r="238" spans="1:10">
      <c r="A238" s="281">
        <f t="shared" si="16"/>
        <v>231</v>
      </c>
      <c r="B238" s="313" t="s">
        <v>1556</v>
      </c>
      <c r="C238" s="319" t="s">
        <v>1554</v>
      </c>
      <c r="D238" s="283">
        <v>67087</v>
      </c>
      <c r="E238" s="285">
        <v>25</v>
      </c>
      <c r="F238" s="283">
        <f t="shared" si="17"/>
        <v>2683.48</v>
      </c>
      <c r="G238" s="286"/>
      <c r="H238" s="283">
        <f t="shared" si="13"/>
        <v>13417.4</v>
      </c>
      <c r="I238" s="283">
        <f t="shared" si="14"/>
        <v>5</v>
      </c>
      <c r="J238" s="283">
        <f t="shared" si="15"/>
        <v>375</v>
      </c>
    </row>
    <row r="239" spans="1:10">
      <c r="A239" s="281">
        <f t="shared" si="16"/>
        <v>232</v>
      </c>
      <c r="B239" s="313" t="s">
        <v>1557</v>
      </c>
      <c r="C239" s="319" t="s">
        <v>1554</v>
      </c>
      <c r="D239" s="283">
        <v>2683.48</v>
      </c>
      <c r="E239" s="285">
        <v>1</v>
      </c>
      <c r="F239" s="283">
        <f t="shared" si="17"/>
        <v>2683.48</v>
      </c>
      <c r="G239" s="286"/>
      <c r="H239" s="283">
        <f t="shared" si="13"/>
        <v>2683.48</v>
      </c>
      <c r="I239" s="283">
        <f t="shared" si="14"/>
        <v>1</v>
      </c>
      <c r="J239" s="283">
        <f t="shared" si="15"/>
        <v>75</v>
      </c>
    </row>
    <row r="240" spans="1:10">
      <c r="A240" s="281">
        <f t="shared" si="16"/>
        <v>233</v>
      </c>
      <c r="B240" s="313" t="s">
        <v>1557</v>
      </c>
      <c r="C240" s="319" t="s">
        <v>1554</v>
      </c>
      <c r="D240" s="283">
        <v>2119373.3600000003</v>
      </c>
      <c r="E240" s="285">
        <v>754</v>
      </c>
      <c r="F240" s="283">
        <f t="shared" si="17"/>
        <v>2810.8400000000006</v>
      </c>
      <c r="G240" s="286"/>
      <c r="H240" s="283">
        <f t="shared" si="13"/>
        <v>77183.025434498253</v>
      </c>
      <c r="I240" s="283">
        <f t="shared" si="14"/>
        <v>27.459060435491963</v>
      </c>
      <c r="J240" s="283">
        <f t="shared" si="15"/>
        <v>2059.4295326618972</v>
      </c>
    </row>
    <row r="241" spans="1:10">
      <c r="A241" s="281">
        <f t="shared" si="16"/>
        <v>234</v>
      </c>
      <c r="B241" s="313" t="s">
        <v>1557</v>
      </c>
      <c r="C241" s="319" t="s">
        <v>1554</v>
      </c>
      <c r="D241" s="283">
        <v>81642.899999999994</v>
      </c>
      <c r="E241" s="285">
        <v>30</v>
      </c>
      <c r="F241" s="283">
        <f t="shared" si="17"/>
        <v>2721.43</v>
      </c>
      <c r="G241" s="286"/>
      <c r="H241" s="283">
        <f t="shared" si="13"/>
        <v>14905.885996712841</v>
      </c>
      <c r="I241" s="283">
        <f t="shared" si="14"/>
        <v>5.4772255750516612</v>
      </c>
      <c r="J241" s="283">
        <f t="shared" si="15"/>
        <v>410.79191812887461</v>
      </c>
    </row>
    <row r="242" spans="1:10">
      <c r="A242" s="281">
        <f t="shared" si="16"/>
        <v>235</v>
      </c>
      <c r="B242" s="313" t="s">
        <v>1557</v>
      </c>
      <c r="C242" s="319" t="s">
        <v>1554</v>
      </c>
      <c r="D242" s="283">
        <v>5621.68</v>
      </c>
      <c r="E242" s="285">
        <v>2</v>
      </c>
      <c r="F242" s="283">
        <f t="shared" si="17"/>
        <v>2810.84</v>
      </c>
      <c r="G242" s="286"/>
      <c r="H242" s="283">
        <f t="shared" si="13"/>
        <v>3975.128049660791</v>
      </c>
      <c r="I242" s="283">
        <f t="shared" si="14"/>
        <v>1.4142135623730951</v>
      </c>
      <c r="J242" s="283">
        <f t="shared" si="15"/>
        <v>106.06601717798213</v>
      </c>
    </row>
    <row r="243" spans="1:10">
      <c r="A243" s="281">
        <f t="shared" si="16"/>
        <v>236</v>
      </c>
      <c r="B243" s="313" t="s">
        <v>1556</v>
      </c>
      <c r="C243" s="319" t="s">
        <v>1583</v>
      </c>
      <c r="D243" s="283">
        <v>36159.31</v>
      </c>
      <c r="E243" s="285">
        <v>1</v>
      </c>
      <c r="F243" s="283">
        <f t="shared" si="17"/>
        <v>36159.31</v>
      </c>
      <c r="G243" s="286"/>
      <c r="H243" s="283">
        <f t="shared" si="13"/>
        <v>36159.31</v>
      </c>
      <c r="I243" s="283">
        <f t="shared" si="14"/>
        <v>1</v>
      </c>
      <c r="J243" s="283">
        <f t="shared" si="15"/>
        <v>833</v>
      </c>
    </row>
    <row r="244" spans="1:10">
      <c r="A244" s="281">
        <f t="shared" si="16"/>
        <v>237</v>
      </c>
      <c r="B244" s="313" t="s">
        <v>1556</v>
      </c>
      <c r="C244" s="319" t="s">
        <v>1583</v>
      </c>
      <c r="D244" s="283">
        <v>433911.72</v>
      </c>
      <c r="E244" s="285">
        <v>12</v>
      </c>
      <c r="F244" s="283">
        <f t="shared" si="17"/>
        <v>36159.31</v>
      </c>
      <c r="G244" s="286"/>
      <c r="H244" s="283">
        <f t="shared" si="13"/>
        <v>125259.52417326675</v>
      </c>
      <c r="I244" s="283">
        <f t="shared" si="14"/>
        <v>3.4641016151377544</v>
      </c>
      <c r="J244" s="283">
        <f t="shared" si="15"/>
        <v>2885.5966454097493</v>
      </c>
    </row>
    <row r="245" spans="1:10">
      <c r="A245" s="281">
        <f t="shared" si="16"/>
        <v>238</v>
      </c>
      <c r="B245" s="287" t="s">
        <v>74</v>
      </c>
      <c r="C245" s="315"/>
      <c r="D245" s="288">
        <f>SUM(D8:D244)</f>
        <v>175381585.52000004</v>
      </c>
      <c r="E245" s="289">
        <f>SUM(E8:E244)</f>
        <v>96166</v>
      </c>
      <c r="F245" s="269"/>
      <c r="G245" s="269"/>
      <c r="H245" s="269"/>
      <c r="I245" s="269"/>
      <c r="J245" s="269"/>
    </row>
    <row r="246" spans="1:10">
      <c r="A246" s="281">
        <f t="shared" si="16"/>
        <v>239</v>
      </c>
      <c r="B246" s="269"/>
      <c r="C246" s="315"/>
      <c r="D246" s="269"/>
      <c r="E246" s="269"/>
      <c r="F246" s="269"/>
      <c r="G246" s="269"/>
      <c r="H246" s="269"/>
      <c r="I246" s="269"/>
      <c r="J246" s="269"/>
    </row>
    <row r="247" spans="1:10">
      <c r="A247" s="281">
        <f t="shared" si="16"/>
        <v>240</v>
      </c>
      <c r="B247" s="275" t="s">
        <v>1463</v>
      </c>
      <c r="C247" s="315"/>
      <c r="D247" s="269"/>
      <c r="E247" s="269"/>
      <c r="F247" s="269"/>
      <c r="G247" s="269"/>
      <c r="H247" s="336" t="s">
        <v>1464</v>
      </c>
      <c r="I247" s="336"/>
      <c r="J247" s="269"/>
    </row>
    <row r="248" spans="1:10">
      <c r="A248" s="281">
        <f t="shared" si="16"/>
        <v>241</v>
      </c>
      <c r="B248" s="269"/>
      <c r="C248" s="315"/>
      <c r="D248" s="269"/>
      <c r="E248" s="269"/>
      <c r="F248" s="269"/>
      <c r="G248" s="269"/>
      <c r="H248" s="269"/>
      <c r="I248" s="269"/>
      <c r="J248" s="269"/>
    </row>
    <row r="249" spans="1:10">
      <c r="A249" s="281">
        <f t="shared" si="16"/>
        <v>242</v>
      </c>
      <c r="B249" s="269" t="s">
        <v>1465</v>
      </c>
      <c r="C249" s="315"/>
      <c r="D249" s="290">
        <f>H249</f>
        <v>25.364885477224959</v>
      </c>
      <c r="E249" s="269"/>
      <c r="F249" s="269"/>
      <c r="G249" s="269"/>
      <c r="H249" s="290">
        <f t="array" ref="H249:I251">LINEST(H8:H244,I8:J244,FALSE,TRUE)</f>
        <v>25.364885477224959</v>
      </c>
      <c r="I249" s="290">
        <v>957.65568722173589</v>
      </c>
      <c r="J249" s="269"/>
    </row>
    <row r="250" spans="1:10">
      <c r="A250" s="281">
        <f t="shared" si="16"/>
        <v>243</v>
      </c>
      <c r="B250" s="269" t="s">
        <v>1466</v>
      </c>
      <c r="C250" s="315"/>
      <c r="D250" s="290">
        <f>I249</f>
        <v>957.65568722173589</v>
      </c>
      <c r="E250" s="269"/>
      <c r="F250" s="269"/>
      <c r="G250" s="269"/>
      <c r="H250" s="290">
        <v>0.69828671891576599</v>
      </c>
      <c r="I250" s="290">
        <v>52.696814834833127</v>
      </c>
      <c r="J250" s="269"/>
    </row>
    <row r="251" spans="1:10">
      <c r="A251" s="281">
        <f t="shared" si="16"/>
        <v>244</v>
      </c>
      <c r="B251" s="269" t="s">
        <v>1467</v>
      </c>
      <c r="C251" s="315"/>
      <c r="D251" s="291">
        <f>H251</f>
        <v>0.92321507798061919</v>
      </c>
      <c r="E251" s="269"/>
      <c r="F251" s="269"/>
      <c r="G251" s="269"/>
      <c r="H251" s="290">
        <v>0.92321507798061919</v>
      </c>
      <c r="I251" s="290">
        <v>14573.246923145933</v>
      </c>
      <c r="J251" s="269"/>
    </row>
    <row r="252" spans="1:10">
      <c r="A252" s="281">
        <f t="shared" si="16"/>
        <v>245</v>
      </c>
      <c r="B252" s="269"/>
      <c r="C252" s="315"/>
      <c r="D252" s="269"/>
      <c r="E252" s="269"/>
      <c r="F252" s="269"/>
      <c r="G252" s="269"/>
      <c r="H252" s="290"/>
      <c r="I252" s="290"/>
      <c r="J252" s="269"/>
    </row>
    <row r="253" spans="1:10">
      <c r="A253" s="281">
        <f t="shared" si="16"/>
        <v>246</v>
      </c>
      <c r="B253" s="292" t="s">
        <v>1468</v>
      </c>
      <c r="C253" s="319"/>
      <c r="D253" s="269"/>
      <c r="E253" s="269"/>
      <c r="F253" s="269"/>
      <c r="G253" s="269"/>
      <c r="H253" s="269"/>
      <c r="I253" s="269"/>
      <c r="J253" s="269"/>
    </row>
    <row r="254" spans="1:10">
      <c r="A254" s="281">
        <f t="shared" si="16"/>
        <v>247</v>
      </c>
      <c r="B254" s="269"/>
      <c r="C254" s="319"/>
      <c r="D254" s="269"/>
      <c r="E254" s="269"/>
      <c r="F254" s="281"/>
      <c r="G254" s="269"/>
      <c r="H254" s="269"/>
      <c r="I254" s="269"/>
      <c r="J254" s="269"/>
    </row>
    <row r="255" spans="1:10">
      <c r="A255" s="281">
        <f t="shared" si="16"/>
        <v>248</v>
      </c>
      <c r="B255" s="269" t="s">
        <v>1469</v>
      </c>
      <c r="C255" s="319"/>
      <c r="D255" s="286">
        <f>E245</f>
        <v>96166</v>
      </c>
      <c r="E255" s="294"/>
      <c r="F255" s="295"/>
      <c r="G255" s="281">
        <v>2023</v>
      </c>
      <c r="H255" s="321">
        <f>DIST_TRANSF!R5</f>
        <v>0.22862971489465611</v>
      </c>
      <c r="I255" s="345">
        <f>DIST_TRANSF!R4</f>
        <v>0.77137028510534389</v>
      </c>
      <c r="J255" s="269"/>
    </row>
    <row r="256" spans="1:10">
      <c r="A256" s="281">
        <f t="shared" si="16"/>
        <v>249</v>
      </c>
      <c r="B256" s="269" t="s">
        <v>1470</v>
      </c>
      <c r="C256" s="319"/>
      <c r="D256" s="284">
        <f>D250</f>
        <v>957.65568722173589</v>
      </c>
      <c r="E256" s="296"/>
      <c r="F256" s="297"/>
      <c r="G256" s="281"/>
      <c r="H256" s="269" t="s">
        <v>1584</v>
      </c>
      <c r="I256" s="269" t="s">
        <v>1585</v>
      </c>
      <c r="J256" s="269"/>
    </row>
    <row r="257" spans="1:10">
      <c r="A257" s="281">
        <f t="shared" si="16"/>
        <v>250</v>
      </c>
      <c r="B257" s="269" t="s">
        <v>1471</v>
      </c>
      <c r="C257" s="319"/>
      <c r="D257" s="284">
        <f>MIN(F8:F244)</f>
        <v>311.14999999999998</v>
      </c>
      <c r="E257" s="298"/>
      <c r="F257" s="295"/>
      <c r="G257" s="269"/>
      <c r="H257" s="269"/>
      <c r="I257" s="269"/>
      <c r="J257" s="269"/>
    </row>
    <row r="258" spans="1:10">
      <c r="A258" s="281">
        <f t="shared" si="16"/>
        <v>251</v>
      </c>
      <c r="B258" s="269" t="s">
        <v>1472</v>
      </c>
      <c r="C258" s="319"/>
      <c r="D258" s="299" t="s">
        <v>1473</v>
      </c>
      <c r="E258" s="269"/>
      <c r="F258" s="269"/>
      <c r="G258" s="269"/>
      <c r="H258" s="269"/>
      <c r="I258" s="320">
        <f>I255*D263</f>
        <v>0.36631914669048465</v>
      </c>
      <c r="J258" s="269" t="s">
        <v>1586</v>
      </c>
    </row>
    <row r="259" spans="1:10">
      <c r="A259" s="281">
        <f t="shared" si="16"/>
        <v>252</v>
      </c>
      <c r="B259" s="269" t="s">
        <v>1474</v>
      </c>
      <c r="C259" s="319"/>
      <c r="D259" s="300">
        <f>IF(D258="Z",D255*D256,D255*D257)</f>
        <v>92093916.817365453</v>
      </c>
      <c r="E259" s="269"/>
      <c r="F259" s="269"/>
      <c r="G259" s="269"/>
      <c r="H259" s="269"/>
      <c r="I259" s="320">
        <f>D262*I255</f>
        <v>0.40505113841485924</v>
      </c>
      <c r="J259" s="269" t="s">
        <v>1587</v>
      </c>
    </row>
    <row r="260" spans="1:10">
      <c r="A260" s="281">
        <f t="shared" si="16"/>
        <v>253</v>
      </c>
      <c r="B260" s="269" t="s">
        <v>1475</v>
      </c>
      <c r="C260" s="319"/>
      <c r="D260" s="300">
        <f>D245</f>
        <v>175381585.52000004</v>
      </c>
      <c r="E260" s="269"/>
      <c r="F260" s="269"/>
      <c r="G260" s="269"/>
      <c r="H260" s="269"/>
      <c r="I260" s="269"/>
      <c r="J260" s="269"/>
    </row>
    <row r="261" spans="1:10">
      <c r="A261" s="281">
        <f t="shared" si="16"/>
        <v>254</v>
      </c>
      <c r="B261" s="269" t="s">
        <v>1476</v>
      </c>
      <c r="C261" s="319"/>
      <c r="D261" s="302">
        <f>D259/D260</f>
        <v>0.52510596562524126</v>
      </c>
      <c r="E261" s="269"/>
      <c r="F261" s="269"/>
      <c r="G261" s="269"/>
      <c r="H261" s="269"/>
      <c r="I261" s="269"/>
      <c r="J261" s="269"/>
    </row>
    <row r="262" spans="1:10">
      <c r="A262" s="281">
        <f t="shared" si="16"/>
        <v>255</v>
      </c>
      <c r="B262" s="269" t="s">
        <v>1477</v>
      </c>
      <c r="C262" s="319"/>
      <c r="D262" s="303">
        <f>D261</f>
        <v>0.52510596562524126</v>
      </c>
      <c r="E262" s="269"/>
      <c r="F262" s="269"/>
      <c r="G262" s="269"/>
      <c r="H262" s="269"/>
      <c r="I262" s="269"/>
      <c r="J262" s="269"/>
    </row>
    <row r="263" spans="1:10">
      <c r="A263" s="281">
        <f t="shared" si="16"/>
        <v>256</v>
      </c>
      <c r="B263" s="269" t="s">
        <v>1478</v>
      </c>
      <c r="C263" s="319"/>
      <c r="D263" s="304">
        <f>1-D262</f>
        <v>0.47489403437475874</v>
      </c>
      <c r="E263" s="269"/>
      <c r="F263" s="269"/>
      <c r="G263" s="269"/>
      <c r="H263" s="269"/>
      <c r="I263" s="269"/>
      <c r="J263" s="269"/>
    </row>
  </sheetData>
  <mergeCells count="1">
    <mergeCell ref="H247:I247"/>
  </mergeCells>
  <pageMargins left="0.7" right="0.7" top="0.75" bottom="0.75" header="0.3" footer="0.3"/>
  <pageSetup scale="56" fitToHeight="0" orientation="portrait" r:id="rId1"/>
  <rowBreaks count="2" manualBreakCount="2">
    <brk id="165" max="9" man="1"/>
    <brk id="242" max="16383" man="1"/>
  </rowBreak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R578"/>
  <sheetViews>
    <sheetView topLeftCell="A41" zoomScaleNormal="100" workbookViewId="0">
      <selection activeCell="T19" sqref="T19"/>
    </sheetView>
  </sheetViews>
  <sheetFormatPr defaultRowHeight="12.75"/>
  <cols>
    <col min="1" max="1" width="39" style="154" bestFit="1" customWidth="1"/>
    <col min="2" max="2" width="11.85546875" style="154" bestFit="1" customWidth="1"/>
    <col min="3" max="4" width="9.140625" style="169"/>
    <col min="5" max="6" width="11.140625" style="154" bestFit="1" customWidth="1"/>
    <col min="7" max="10" width="9.140625" style="154"/>
    <col min="11" max="11" width="136" style="154" bestFit="1" customWidth="1"/>
    <col min="12" max="15" width="9.140625" style="154"/>
    <col min="16" max="16" width="11.5703125" style="154" bestFit="1" customWidth="1"/>
    <col min="17" max="17" width="12.140625" style="154" bestFit="1" customWidth="1"/>
    <col min="18" max="256" width="9.140625" style="154"/>
    <col min="257" max="257" width="39" style="154" bestFit="1" customWidth="1"/>
    <col min="258" max="258" width="11.140625" style="154" bestFit="1" customWidth="1"/>
    <col min="259" max="260" width="9.140625" style="154"/>
    <col min="261" max="261" width="10.140625" style="154" bestFit="1" customWidth="1"/>
    <col min="262" max="262" width="11.140625" style="154" bestFit="1" customWidth="1"/>
    <col min="263" max="512" width="9.140625" style="154"/>
    <col min="513" max="513" width="39" style="154" bestFit="1" customWidth="1"/>
    <col min="514" max="514" width="11.140625" style="154" bestFit="1" customWidth="1"/>
    <col min="515" max="516" width="9.140625" style="154"/>
    <col min="517" max="517" width="10.140625" style="154" bestFit="1" customWidth="1"/>
    <col min="518" max="518" width="11.140625" style="154" bestFit="1" customWidth="1"/>
    <col min="519" max="768" width="9.140625" style="154"/>
    <col min="769" max="769" width="39" style="154" bestFit="1" customWidth="1"/>
    <col min="770" max="770" width="11.140625" style="154" bestFit="1" customWidth="1"/>
    <col min="771" max="772" width="9.140625" style="154"/>
    <col min="773" max="773" width="10.140625" style="154" bestFit="1" customWidth="1"/>
    <col min="774" max="774" width="11.140625" style="154" bestFit="1" customWidth="1"/>
    <col min="775" max="1024" width="9.140625" style="154"/>
    <col min="1025" max="1025" width="39" style="154" bestFit="1" customWidth="1"/>
    <col min="1026" max="1026" width="11.140625" style="154" bestFit="1" customWidth="1"/>
    <col min="1027" max="1028" width="9.140625" style="154"/>
    <col min="1029" max="1029" width="10.140625" style="154" bestFit="1" customWidth="1"/>
    <col min="1030" max="1030" width="11.140625" style="154" bestFit="1" customWidth="1"/>
    <col min="1031" max="1280" width="9.140625" style="154"/>
    <col min="1281" max="1281" width="39" style="154" bestFit="1" customWidth="1"/>
    <col min="1282" max="1282" width="11.140625" style="154" bestFit="1" customWidth="1"/>
    <col min="1283" max="1284" width="9.140625" style="154"/>
    <col min="1285" max="1285" width="10.140625" style="154" bestFit="1" customWidth="1"/>
    <col min="1286" max="1286" width="11.140625" style="154" bestFit="1" customWidth="1"/>
    <col min="1287" max="1536" width="9.140625" style="154"/>
    <col min="1537" max="1537" width="39" style="154" bestFit="1" customWidth="1"/>
    <col min="1538" max="1538" width="11.140625" style="154" bestFit="1" customWidth="1"/>
    <col min="1539" max="1540" width="9.140625" style="154"/>
    <col min="1541" max="1541" width="10.140625" style="154" bestFit="1" customWidth="1"/>
    <col min="1542" max="1542" width="11.140625" style="154" bestFit="1" customWidth="1"/>
    <col min="1543" max="1792" width="9.140625" style="154"/>
    <col min="1793" max="1793" width="39" style="154" bestFit="1" customWidth="1"/>
    <col min="1794" max="1794" width="11.140625" style="154" bestFit="1" customWidth="1"/>
    <col min="1795" max="1796" width="9.140625" style="154"/>
    <col min="1797" max="1797" width="10.140625" style="154" bestFit="1" customWidth="1"/>
    <col min="1798" max="1798" width="11.140625" style="154" bestFit="1" customWidth="1"/>
    <col min="1799" max="2048" width="9.140625" style="154"/>
    <col min="2049" max="2049" width="39" style="154" bestFit="1" customWidth="1"/>
    <col min="2050" max="2050" width="11.140625" style="154" bestFit="1" customWidth="1"/>
    <col min="2051" max="2052" width="9.140625" style="154"/>
    <col min="2053" max="2053" width="10.140625" style="154" bestFit="1" customWidth="1"/>
    <col min="2054" max="2054" width="11.140625" style="154" bestFit="1" customWidth="1"/>
    <col min="2055" max="2304" width="9.140625" style="154"/>
    <col min="2305" max="2305" width="39" style="154" bestFit="1" customWidth="1"/>
    <col min="2306" max="2306" width="11.140625" style="154" bestFit="1" customWidth="1"/>
    <col min="2307" max="2308" width="9.140625" style="154"/>
    <col min="2309" max="2309" width="10.140625" style="154" bestFit="1" customWidth="1"/>
    <col min="2310" max="2310" width="11.140625" style="154" bestFit="1" customWidth="1"/>
    <col min="2311" max="2560" width="9.140625" style="154"/>
    <col min="2561" max="2561" width="39" style="154" bestFit="1" customWidth="1"/>
    <col min="2562" max="2562" width="11.140625" style="154" bestFit="1" customWidth="1"/>
    <col min="2563" max="2564" width="9.140625" style="154"/>
    <col min="2565" max="2565" width="10.140625" style="154" bestFit="1" customWidth="1"/>
    <col min="2566" max="2566" width="11.140625" style="154" bestFit="1" customWidth="1"/>
    <col min="2567" max="2816" width="9.140625" style="154"/>
    <col min="2817" max="2817" width="39" style="154" bestFit="1" customWidth="1"/>
    <col min="2818" max="2818" width="11.140625" style="154" bestFit="1" customWidth="1"/>
    <col min="2819" max="2820" width="9.140625" style="154"/>
    <col min="2821" max="2821" width="10.140625" style="154" bestFit="1" customWidth="1"/>
    <col min="2822" max="2822" width="11.140625" style="154" bestFit="1" customWidth="1"/>
    <col min="2823" max="3072" width="9.140625" style="154"/>
    <col min="3073" max="3073" width="39" style="154" bestFit="1" customWidth="1"/>
    <col min="3074" max="3074" width="11.140625" style="154" bestFit="1" customWidth="1"/>
    <col min="3075" max="3076" width="9.140625" style="154"/>
    <col min="3077" max="3077" width="10.140625" style="154" bestFit="1" customWidth="1"/>
    <col min="3078" max="3078" width="11.140625" style="154" bestFit="1" customWidth="1"/>
    <col min="3079" max="3328" width="9.140625" style="154"/>
    <col min="3329" max="3329" width="39" style="154" bestFit="1" customWidth="1"/>
    <col min="3330" max="3330" width="11.140625" style="154" bestFit="1" customWidth="1"/>
    <col min="3331" max="3332" width="9.140625" style="154"/>
    <col min="3333" max="3333" width="10.140625" style="154" bestFit="1" customWidth="1"/>
    <col min="3334" max="3334" width="11.140625" style="154" bestFit="1" customWidth="1"/>
    <col min="3335" max="3584" width="9.140625" style="154"/>
    <col min="3585" max="3585" width="39" style="154" bestFit="1" customWidth="1"/>
    <col min="3586" max="3586" width="11.140625" style="154" bestFit="1" customWidth="1"/>
    <col min="3587" max="3588" width="9.140625" style="154"/>
    <col min="3589" max="3589" width="10.140625" style="154" bestFit="1" customWidth="1"/>
    <col min="3590" max="3590" width="11.140625" style="154" bestFit="1" customWidth="1"/>
    <col min="3591" max="3840" width="9.140625" style="154"/>
    <col min="3841" max="3841" width="39" style="154" bestFit="1" customWidth="1"/>
    <col min="3842" max="3842" width="11.140625" style="154" bestFit="1" customWidth="1"/>
    <col min="3843" max="3844" width="9.140625" style="154"/>
    <col min="3845" max="3845" width="10.140625" style="154" bestFit="1" customWidth="1"/>
    <col min="3846" max="3846" width="11.140625" style="154" bestFit="1" customWidth="1"/>
    <col min="3847" max="4096" width="9.140625" style="154"/>
    <col min="4097" max="4097" width="39" style="154" bestFit="1" customWidth="1"/>
    <col min="4098" max="4098" width="11.140625" style="154" bestFit="1" customWidth="1"/>
    <col min="4099" max="4100" width="9.140625" style="154"/>
    <col min="4101" max="4101" width="10.140625" style="154" bestFit="1" customWidth="1"/>
    <col min="4102" max="4102" width="11.140625" style="154" bestFit="1" customWidth="1"/>
    <col min="4103" max="4352" width="9.140625" style="154"/>
    <col min="4353" max="4353" width="39" style="154" bestFit="1" customWidth="1"/>
    <col min="4354" max="4354" width="11.140625" style="154" bestFit="1" customWidth="1"/>
    <col min="4355" max="4356" width="9.140625" style="154"/>
    <col min="4357" max="4357" width="10.140625" style="154" bestFit="1" customWidth="1"/>
    <col min="4358" max="4358" width="11.140625" style="154" bestFit="1" customWidth="1"/>
    <col min="4359" max="4608" width="9.140625" style="154"/>
    <col min="4609" max="4609" width="39" style="154" bestFit="1" customWidth="1"/>
    <col min="4610" max="4610" width="11.140625" style="154" bestFit="1" customWidth="1"/>
    <col min="4611" max="4612" width="9.140625" style="154"/>
    <col min="4613" max="4613" width="10.140625" style="154" bestFit="1" customWidth="1"/>
    <col min="4614" max="4614" width="11.140625" style="154" bestFit="1" customWidth="1"/>
    <col min="4615" max="4864" width="9.140625" style="154"/>
    <col min="4865" max="4865" width="39" style="154" bestFit="1" customWidth="1"/>
    <col min="4866" max="4866" width="11.140625" style="154" bestFit="1" customWidth="1"/>
    <col min="4867" max="4868" width="9.140625" style="154"/>
    <col min="4869" max="4869" width="10.140625" style="154" bestFit="1" customWidth="1"/>
    <col min="4870" max="4870" width="11.140625" style="154" bestFit="1" customWidth="1"/>
    <col min="4871" max="5120" width="9.140625" style="154"/>
    <col min="5121" max="5121" width="39" style="154" bestFit="1" customWidth="1"/>
    <col min="5122" max="5122" width="11.140625" style="154" bestFit="1" customWidth="1"/>
    <col min="5123" max="5124" width="9.140625" style="154"/>
    <col min="5125" max="5125" width="10.140625" style="154" bestFit="1" customWidth="1"/>
    <col min="5126" max="5126" width="11.140625" style="154" bestFit="1" customWidth="1"/>
    <col min="5127" max="5376" width="9.140625" style="154"/>
    <col min="5377" max="5377" width="39" style="154" bestFit="1" customWidth="1"/>
    <col min="5378" max="5378" width="11.140625" style="154" bestFit="1" customWidth="1"/>
    <col min="5379" max="5380" width="9.140625" style="154"/>
    <col min="5381" max="5381" width="10.140625" style="154" bestFit="1" customWidth="1"/>
    <col min="5382" max="5382" width="11.140625" style="154" bestFit="1" customWidth="1"/>
    <col min="5383" max="5632" width="9.140625" style="154"/>
    <col min="5633" max="5633" width="39" style="154" bestFit="1" customWidth="1"/>
    <col min="5634" max="5634" width="11.140625" style="154" bestFit="1" customWidth="1"/>
    <col min="5635" max="5636" width="9.140625" style="154"/>
    <col min="5637" max="5637" width="10.140625" style="154" bestFit="1" customWidth="1"/>
    <col min="5638" max="5638" width="11.140625" style="154" bestFit="1" customWidth="1"/>
    <col min="5639" max="5888" width="9.140625" style="154"/>
    <col min="5889" max="5889" width="39" style="154" bestFit="1" customWidth="1"/>
    <col min="5890" max="5890" width="11.140625" style="154" bestFit="1" customWidth="1"/>
    <col min="5891" max="5892" width="9.140625" style="154"/>
    <col min="5893" max="5893" width="10.140625" style="154" bestFit="1" customWidth="1"/>
    <col min="5894" max="5894" width="11.140625" style="154" bestFit="1" customWidth="1"/>
    <col min="5895" max="6144" width="9.140625" style="154"/>
    <col min="6145" max="6145" width="39" style="154" bestFit="1" customWidth="1"/>
    <col min="6146" max="6146" width="11.140625" style="154" bestFit="1" customWidth="1"/>
    <col min="6147" max="6148" width="9.140625" style="154"/>
    <col min="6149" max="6149" width="10.140625" style="154" bestFit="1" customWidth="1"/>
    <col min="6150" max="6150" width="11.140625" style="154" bestFit="1" customWidth="1"/>
    <col min="6151" max="6400" width="9.140625" style="154"/>
    <col min="6401" max="6401" width="39" style="154" bestFit="1" customWidth="1"/>
    <col min="6402" max="6402" width="11.140625" style="154" bestFit="1" customWidth="1"/>
    <col min="6403" max="6404" width="9.140625" style="154"/>
    <col min="6405" max="6405" width="10.140625" style="154" bestFit="1" customWidth="1"/>
    <col min="6406" max="6406" width="11.140625" style="154" bestFit="1" customWidth="1"/>
    <col min="6407" max="6656" width="9.140625" style="154"/>
    <col min="6657" max="6657" width="39" style="154" bestFit="1" customWidth="1"/>
    <col min="6658" max="6658" width="11.140625" style="154" bestFit="1" customWidth="1"/>
    <col min="6659" max="6660" width="9.140625" style="154"/>
    <col min="6661" max="6661" width="10.140625" style="154" bestFit="1" customWidth="1"/>
    <col min="6662" max="6662" width="11.140625" style="154" bestFit="1" customWidth="1"/>
    <col min="6663" max="6912" width="9.140625" style="154"/>
    <col min="6913" max="6913" width="39" style="154" bestFit="1" customWidth="1"/>
    <col min="6914" max="6914" width="11.140625" style="154" bestFit="1" customWidth="1"/>
    <col min="6915" max="6916" width="9.140625" style="154"/>
    <col min="6917" max="6917" width="10.140625" style="154" bestFit="1" customWidth="1"/>
    <col min="6918" max="6918" width="11.140625" style="154" bestFit="1" customWidth="1"/>
    <col min="6919" max="7168" width="9.140625" style="154"/>
    <col min="7169" max="7169" width="39" style="154" bestFit="1" customWidth="1"/>
    <col min="7170" max="7170" width="11.140625" style="154" bestFit="1" customWidth="1"/>
    <col min="7171" max="7172" width="9.140625" style="154"/>
    <col min="7173" max="7173" width="10.140625" style="154" bestFit="1" customWidth="1"/>
    <col min="7174" max="7174" width="11.140625" style="154" bestFit="1" customWidth="1"/>
    <col min="7175" max="7424" width="9.140625" style="154"/>
    <col min="7425" max="7425" width="39" style="154" bestFit="1" customWidth="1"/>
    <col min="7426" max="7426" width="11.140625" style="154" bestFit="1" customWidth="1"/>
    <col min="7427" max="7428" width="9.140625" style="154"/>
    <col min="7429" max="7429" width="10.140625" style="154" bestFit="1" customWidth="1"/>
    <col min="7430" max="7430" width="11.140625" style="154" bestFit="1" customWidth="1"/>
    <col min="7431" max="7680" width="9.140625" style="154"/>
    <col min="7681" max="7681" width="39" style="154" bestFit="1" customWidth="1"/>
    <col min="7682" max="7682" width="11.140625" style="154" bestFit="1" customWidth="1"/>
    <col min="7683" max="7684" width="9.140625" style="154"/>
    <col min="7685" max="7685" width="10.140625" style="154" bestFit="1" customWidth="1"/>
    <col min="7686" max="7686" width="11.140625" style="154" bestFit="1" customWidth="1"/>
    <col min="7687" max="7936" width="9.140625" style="154"/>
    <col min="7937" max="7937" width="39" style="154" bestFit="1" customWidth="1"/>
    <col min="7938" max="7938" width="11.140625" style="154" bestFit="1" customWidth="1"/>
    <col min="7939" max="7940" width="9.140625" style="154"/>
    <col min="7941" max="7941" width="10.140625" style="154" bestFit="1" customWidth="1"/>
    <col min="7942" max="7942" width="11.140625" style="154" bestFit="1" customWidth="1"/>
    <col min="7943" max="8192" width="9.140625" style="154"/>
    <col min="8193" max="8193" width="39" style="154" bestFit="1" customWidth="1"/>
    <col min="8194" max="8194" width="11.140625" style="154" bestFit="1" customWidth="1"/>
    <col min="8195" max="8196" width="9.140625" style="154"/>
    <col min="8197" max="8197" width="10.140625" style="154" bestFit="1" customWidth="1"/>
    <col min="8198" max="8198" width="11.140625" style="154" bestFit="1" customWidth="1"/>
    <col min="8199" max="8448" width="9.140625" style="154"/>
    <col min="8449" max="8449" width="39" style="154" bestFit="1" customWidth="1"/>
    <col min="8450" max="8450" width="11.140625" style="154" bestFit="1" customWidth="1"/>
    <col min="8451" max="8452" width="9.140625" style="154"/>
    <col min="8453" max="8453" width="10.140625" style="154" bestFit="1" customWidth="1"/>
    <col min="8454" max="8454" width="11.140625" style="154" bestFit="1" customWidth="1"/>
    <col min="8455" max="8704" width="9.140625" style="154"/>
    <col min="8705" max="8705" width="39" style="154" bestFit="1" customWidth="1"/>
    <col min="8706" max="8706" width="11.140625" style="154" bestFit="1" customWidth="1"/>
    <col min="8707" max="8708" width="9.140625" style="154"/>
    <col min="8709" max="8709" width="10.140625" style="154" bestFit="1" customWidth="1"/>
    <col min="8710" max="8710" width="11.140625" style="154" bestFit="1" customWidth="1"/>
    <col min="8711" max="8960" width="9.140625" style="154"/>
    <col min="8961" max="8961" width="39" style="154" bestFit="1" customWidth="1"/>
    <col min="8962" max="8962" width="11.140625" style="154" bestFit="1" customWidth="1"/>
    <col min="8963" max="8964" width="9.140625" style="154"/>
    <col min="8965" max="8965" width="10.140625" style="154" bestFit="1" customWidth="1"/>
    <col min="8966" max="8966" width="11.140625" style="154" bestFit="1" customWidth="1"/>
    <col min="8967" max="9216" width="9.140625" style="154"/>
    <col min="9217" max="9217" width="39" style="154" bestFit="1" customWidth="1"/>
    <col min="9218" max="9218" width="11.140625" style="154" bestFit="1" customWidth="1"/>
    <col min="9219" max="9220" width="9.140625" style="154"/>
    <col min="9221" max="9221" width="10.140625" style="154" bestFit="1" customWidth="1"/>
    <col min="9222" max="9222" width="11.140625" style="154" bestFit="1" customWidth="1"/>
    <col min="9223" max="9472" width="9.140625" style="154"/>
    <col min="9473" max="9473" width="39" style="154" bestFit="1" customWidth="1"/>
    <col min="9474" max="9474" width="11.140625" style="154" bestFit="1" customWidth="1"/>
    <col min="9475" max="9476" width="9.140625" style="154"/>
    <col min="9477" max="9477" width="10.140625" style="154" bestFit="1" customWidth="1"/>
    <col min="9478" max="9478" width="11.140625" style="154" bestFit="1" customWidth="1"/>
    <col min="9479" max="9728" width="9.140625" style="154"/>
    <col min="9729" max="9729" width="39" style="154" bestFit="1" customWidth="1"/>
    <col min="9730" max="9730" width="11.140625" style="154" bestFit="1" customWidth="1"/>
    <col min="9731" max="9732" width="9.140625" style="154"/>
    <col min="9733" max="9733" width="10.140625" style="154" bestFit="1" customWidth="1"/>
    <col min="9734" max="9734" width="11.140625" style="154" bestFit="1" customWidth="1"/>
    <col min="9735" max="9984" width="9.140625" style="154"/>
    <col min="9985" max="9985" width="39" style="154" bestFit="1" customWidth="1"/>
    <col min="9986" max="9986" width="11.140625" style="154" bestFit="1" customWidth="1"/>
    <col min="9987" max="9988" width="9.140625" style="154"/>
    <col min="9989" max="9989" width="10.140625" style="154" bestFit="1" customWidth="1"/>
    <col min="9990" max="9990" width="11.140625" style="154" bestFit="1" customWidth="1"/>
    <col min="9991" max="10240" width="9.140625" style="154"/>
    <col min="10241" max="10241" width="39" style="154" bestFit="1" customWidth="1"/>
    <col min="10242" max="10242" width="11.140625" style="154" bestFit="1" customWidth="1"/>
    <col min="10243" max="10244" width="9.140625" style="154"/>
    <col min="10245" max="10245" width="10.140625" style="154" bestFit="1" customWidth="1"/>
    <col min="10246" max="10246" width="11.140625" style="154" bestFit="1" customWidth="1"/>
    <col min="10247" max="10496" width="9.140625" style="154"/>
    <col min="10497" max="10497" width="39" style="154" bestFit="1" customWidth="1"/>
    <col min="10498" max="10498" width="11.140625" style="154" bestFit="1" customWidth="1"/>
    <col min="10499" max="10500" width="9.140625" style="154"/>
    <col min="10501" max="10501" width="10.140625" style="154" bestFit="1" customWidth="1"/>
    <col min="10502" max="10502" width="11.140625" style="154" bestFit="1" customWidth="1"/>
    <col min="10503" max="10752" width="9.140625" style="154"/>
    <col min="10753" max="10753" width="39" style="154" bestFit="1" customWidth="1"/>
    <col min="10754" max="10754" width="11.140625" style="154" bestFit="1" customWidth="1"/>
    <col min="10755" max="10756" width="9.140625" style="154"/>
    <col min="10757" max="10757" width="10.140625" style="154" bestFit="1" customWidth="1"/>
    <col min="10758" max="10758" width="11.140625" style="154" bestFit="1" customWidth="1"/>
    <col min="10759" max="11008" width="9.140625" style="154"/>
    <col min="11009" max="11009" width="39" style="154" bestFit="1" customWidth="1"/>
    <col min="11010" max="11010" width="11.140625" style="154" bestFit="1" customWidth="1"/>
    <col min="11011" max="11012" width="9.140625" style="154"/>
    <col min="11013" max="11013" width="10.140625" style="154" bestFit="1" customWidth="1"/>
    <col min="11014" max="11014" width="11.140625" style="154" bestFit="1" customWidth="1"/>
    <col min="11015" max="11264" width="9.140625" style="154"/>
    <col min="11265" max="11265" width="39" style="154" bestFit="1" customWidth="1"/>
    <col min="11266" max="11266" width="11.140625" style="154" bestFit="1" customWidth="1"/>
    <col min="11267" max="11268" width="9.140625" style="154"/>
    <col min="11269" max="11269" width="10.140625" style="154" bestFit="1" customWidth="1"/>
    <col min="11270" max="11270" width="11.140625" style="154" bestFit="1" customWidth="1"/>
    <col min="11271" max="11520" width="9.140625" style="154"/>
    <col min="11521" max="11521" width="39" style="154" bestFit="1" customWidth="1"/>
    <col min="11522" max="11522" width="11.140625" style="154" bestFit="1" customWidth="1"/>
    <col min="11523" max="11524" width="9.140625" style="154"/>
    <col min="11525" max="11525" width="10.140625" style="154" bestFit="1" customWidth="1"/>
    <col min="11526" max="11526" width="11.140625" style="154" bestFit="1" customWidth="1"/>
    <col min="11527" max="11776" width="9.140625" style="154"/>
    <col min="11777" max="11777" width="39" style="154" bestFit="1" customWidth="1"/>
    <col min="11778" max="11778" width="11.140625" style="154" bestFit="1" customWidth="1"/>
    <col min="11779" max="11780" width="9.140625" style="154"/>
    <col min="11781" max="11781" width="10.140625" style="154" bestFit="1" customWidth="1"/>
    <col min="11782" max="11782" width="11.140625" style="154" bestFit="1" customWidth="1"/>
    <col min="11783" max="12032" width="9.140625" style="154"/>
    <col min="12033" max="12033" width="39" style="154" bestFit="1" customWidth="1"/>
    <col min="12034" max="12034" width="11.140625" style="154" bestFit="1" customWidth="1"/>
    <col min="12035" max="12036" width="9.140625" style="154"/>
    <col min="12037" max="12037" width="10.140625" style="154" bestFit="1" customWidth="1"/>
    <col min="12038" max="12038" width="11.140625" style="154" bestFit="1" customWidth="1"/>
    <col min="12039" max="12288" width="9.140625" style="154"/>
    <col min="12289" max="12289" width="39" style="154" bestFit="1" customWidth="1"/>
    <col min="12290" max="12290" width="11.140625" style="154" bestFit="1" customWidth="1"/>
    <col min="12291" max="12292" width="9.140625" style="154"/>
    <col min="12293" max="12293" width="10.140625" style="154" bestFit="1" customWidth="1"/>
    <col min="12294" max="12294" width="11.140625" style="154" bestFit="1" customWidth="1"/>
    <col min="12295" max="12544" width="9.140625" style="154"/>
    <col min="12545" max="12545" width="39" style="154" bestFit="1" customWidth="1"/>
    <col min="12546" max="12546" width="11.140625" style="154" bestFit="1" customWidth="1"/>
    <col min="12547" max="12548" width="9.140625" style="154"/>
    <col min="12549" max="12549" width="10.140625" style="154" bestFit="1" customWidth="1"/>
    <col min="12550" max="12550" width="11.140625" style="154" bestFit="1" customWidth="1"/>
    <col min="12551" max="12800" width="9.140625" style="154"/>
    <col min="12801" max="12801" width="39" style="154" bestFit="1" customWidth="1"/>
    <col min="12802" max="12802" width="11.140625" style="154" bestFit="1" customWidth="1"/>
    <col min="12803" max="12804" width="9.140625" style="154"/>
    <col min="12805" max="12805" width="10.140625" style="154" bestFit="1" customWidth="1"/>
    <col min="12806" max="12806" width="11.140625" style="154" bestFit="1" customWidth="1"/>
    <col min="12807" max="13056" width="9.140625" style="154"/>
    <col min="13057" max="13057" width="39" style="154" bestFit="1" customWidth="1"/>
    <col min="13058" max="13058" width="11.140625" style="154" bestFit="1" customWidth="1"/>
    <col min="13059" max="13060" width="9.140625" style="154"/>
    <col min="13061" max="13061" width="10.140625" style="154" bestFit="1" customWidth="1"/>
    <col min="13062" max="13062" width="11.140625" style="154" bestFit="1" customWidth="1"/>
    <col min="13063" max="13312" width="9.140625" style="154"/>
    <col min="13313" max="13313" width="39" style="154" bestFit="1" customWidth="1"/>
    <col min="13314" max="13314" width="11.140625" style="154" bestFit="1" customWidth="1"/>
    <col min="13315" max="13316" width="9.140625" style="154"/>
    <col min="13317" max="13317" width="10.140625" style="154" bestFit="1" customWidth="1"/>
    <col min="13318" max="13318" width="11.140625" style="154" bestFit="1" customWidth="1"/>
    <col min="13319" max="13568" width="9.140625" style="154"/>
    <col min="13569" max="13569" width="39" style="154" bestFit="1" customWidth="1"/>
    <col min="13570" max="13570" width="11.140625" style="154" bestFit="1" customWidth="1"/>
    <col min="13571" max="13572" width="9.140625" style="154"/>
    <col min="13573" max="13573" width="10.140625" style="154" bestFit="1" customWidth="1"/>
    <col min="13574" max="13574" width="11.140625" style="154" bestFit="1" customWidth="1"/>
    <col min="13575" max="13824" width="9.140625" style="154"/>
    <col min="13825" max="13825" width="39" style="154" bestFit="1" customWidth="1"/>
    <col min="13826" max="13826" width="11.140625" style="154" bestFit="1" customWidth="1"/>
    <col min="13827" max="13828" width="9.140625" style="154"/>
    <col min="13829" max="13829" width="10.140625" style="154" bestFit="1" customWidth="1"/>
    <col min="13830" max="13830" width="11.140625" style="154" bestFit="1" customWidth="1"/>
    <col min="13831" max="14080" width="9.140625" style="154"/>
    <col min="14081" max="14081" width="39" style="154" bestFit="1" customWidth="1"/>
    <col min="14082" max="14082" width="11.140625" style="154" bestFit="1" customWidth="1"/>
    <col min="14083" max="14084" width="9.140625" style="154"/>
    <col min="14085" max="14085" width="10.140625" style="154" bestFit="1" customWidth="1"/>
    <col min="14086" max="14086" width="11.140625" style="154" bestFit="1" customWidth="1"/>
    <col min="14087" max="14336" width="9.140625" style="154"/>
    <col min="14337" max="14337" width="39" style="154" bestFit="1" customWidth="1"/>
    <col min="14338" max="14338" width="11.140625" style="154" bestFit="1" customWidth="1"/>
    <col min="14339" max="14340" width="9.140625" style="154"/>
    <col min="14341" max="14341" width="10.140625" style="154" bestFit="1" customWidth="1"/>
    <col min="14342" max="14342" width="11.140625" style="154" bestFit="1" customWidth="1"/>
    <col min="14343" max="14592" width="9.140625" style="154"/>
    <col min="14593" max="14593" width="39" style="154" bestFit="1" customWidth="1"/>
    <col min="14594" max="14594" width="11.140625" style="154" bestFit="1" customWidth="1"/>
    <col min="14595" max="14596" width="9.140625" style="154"/>
    <col min="14597" max="14597" width="10.140625" style="154" bestFit="1" customWidth="1"/>
    <col min="14598" max="14598" width="11.140625" style="154" bestFit="1" customWidth="1"/>
    <col min="14599" max="14848" width="9.140625" style="154"/>
    <col min="14849" max="14849" width="39" style="154" bestFit="1" customWidth="1"/>
    <col min="14850" max="14850" width="11.140625" style="154" bestFit="1" customWidth="1"/>
    <col min="14851" max="14852" width="9.140625" style="154"/>
    <col min="14853" max="14853" width="10.140625" style="154" bestFit="1" customWidth="1"/>
    <col min="14854" max="14854" width="11.140625" style="154" bestFit="1" customWidth="1"/>
    <col min="14855" max="15104" width="9.140625" style="154"/>
    <col min="15105" max="15105" width="39" style="154" bestFit="1" customWidth="1"/>
    <col min="15106" max="15106" width="11.140625" style="154" bestFit="1" customWidth="1"/>
    <col min="15107" max="15108" width="9.140625" style="154"/>
    <col min="15109" max="15109" width="10.140625" style="154" bestFit="1" customWidth="1"/>
    <col min="15110" max="15110" width="11.140625" style="154" bestFit="1" customWidth="1"/>
    <col min="15111" max="15360" width="9.140625" style="154"/>
    <col min="15361" max="15361" width="39" style="154" bestFit="1" customWidth="1"/>
    <col min="15362" max="15362" width="11.140625" style="154" bestFit="1" customWidth="1"/>
    <col min="15363" max="15364" width="9.140625" style="154"/>
    <col min="15365" max="15365" width="10.140625" style="154" bestFit="1" customWidth="1"/>
    <col min="15366" max="15366" width="11.140625" style="154" bestFit="1" customWidth="1"/>
    <col min="15367" max="15616" width="9.140625" style="154"/>
    <col min="15617" max="15617" width="39" style="154" bestFit="1" customWidth="1"/>
    <col min="15618" max="15618" width="11.140625" style="154" bestFit="1" customWidth="1"/>
    <col min="15619" max="15620" width="9.140625" style="154"/>
    <col min="15621" max="15621" width="10.140625" style="154" bestFit="1" customWidth="1"/>
    <col min="15622" max="15622" width="11.140625" style="154" bestFit="1" customWidth="1"/>
    <col min="15623" max="15872" width="9.140625" style="154"/>
    <col min="15873" max="15873" width="39" style="154" bestFit="1" customWidth="1"/>
    <col min="15874" max="15874" width="11.140625" style="154" bestFit="1" customWidth="1"/>
    <col min="15875" max="15876" width="9.140625" style="154"/>
    <col min="15877" max="15877" width="10.140625" style="154" bestFit="1" customWidth="1"/>
    <col min="15878" max="15878" width="11.140625" style="154" bestFit="1" customWidth="1"/>
    <col min="15879" max="16128" width="9.140625" style="154"/>
    <col min="16129" max="16129" width="39" style="154" bestFit="1" customWidth="1"/>
    <col min="16130" max="16130" width="11.140625" style="154" bestFit="1" customWidth="1"/>
    <col min="16131" max="16132" width="9.140625" style="154"/>
    <col min="16133" max="16133" width="10.140625" style="154" bestFit="1" customWidth="1"/>
    <col min="16134" max="16134" width="11.140625" style="154" bestFit="1" customWidth="1"/>
    <col min="16135" max="16384" width="9.140625" style="154"/>
  </cols>
  <sheetData>
    <row r="1" spans="1:18">
      <c r="A1" s="340" t="s">
        <v>54</v>
      </c>
      <c r="B1" s="340"/>
      <c r="C1" s="340"/>
      <c r="D1" s="340"/>
      <c r="E1" s="340"/>
      <c r="F1" s="340"/>
    </row>
    <row r="2" spans="1:18" ht="15">
      <c r="A2" s="340" t="s">
        <v>681</v>
      </c>
      <c r="B2" s="340"/>
      <c r="C2" s="340"/>
      <c r="D2" s="340"/>
      <c r="E2" s="340"/>
      <c r="F2" s="340"/>
      <c r="K2" t="s">
        <v>878</v>
      </c>
      <c r="L2" t="s">
        <v>879</v>
      </c>
    </row>
    <row r="3" spans="1:18" ht="15">
      <c r="K3"/>
      <c r="L3"/>
    </row>
    <row r="4" spans="1:18" ht="15">
      <c r="C4" s="338" t="s">
        <v>534</v>
      </c>
      <c r="D4" s="338"/>
      <c r="E4" s="339" t="s">
        <v>533</v>
      </c>
      <c r="F4" s="339"/>
      <c r="K4" t="s">
        <v>832</v>
      </c>
      <c r="L4" t="s">
        <v>880</v>
      </c>
      <c r="P4" s="154" t="s">
        <v>1444</v>
      </c>
      <c r="Q4" s="264">
        <f>SUM(L572:L576)</f>
        <v>122366941.13999997</v>
      </c>
      <c r="R4" s="266">
        <f>Q4/Q6</f>
        <v>0.77137028510534389</v>
      </c>
    </row>
    <row r="5" spans="1:18" s="172" customFormat="1" ht="15">
      <c r="B5" s="172" t="s">
        <v>532</v>
      </c>
      <c r="C5" s="173" t="s">
        <v>531</v>
      </c>
      <c r="D5" s="173" t="s">
        <v>530</v>
      </c>
      <c r="E5" s="173" t="s">
        <v>531</v>
      </c>
      <c r="F5" s="173" t="s">
        <v>530</v>
      </c>
      <c r="K5" s="263" t="s">
        <v>881</v>
      </c>
      <c r="L5" s="247">
        <v>524.41999999999996</v>
      </c>
      <c r="P5" s="172" t="s">
        <v>1445</v>
      </c>
      <c r="Q5" s="265">
        <f>L577-Q4</f>
        <v>36268857.390000001</v>
      </c>
      <c r="R5" s="267">
        <f>Q5/Q6</f>
        <v>0.22862971489465611</v>
      </c>
    </row>
    <row r="6" spans="1:18" ht="15">
      <c r="A6" s="154" t="s">
        <v>529</v>
      </c>
      <c r="B6" s="170">
        <v>-272.07</v>
      </c>
      <c r="C6" s="173">
        <v>1</v>
      </c>
      <c r="D6" s="173"/>
      <c r="E6" s="170">
        <f t="shared" ref="E6:E29" si="0">$B6*C6</f>
        <v>-272.07</v>
      </c>
      <c r="F6" s="170">
        <f t="shared" ref="F6:F29" si="1">$B6*D6</f>
        <v>0</v>
      </c>
      <c r="K6" s="263" t="s">
        <v>882</v>
      </c>
      <c r="L6" s="247">
        <v>76466.06</v>
      </c>
      <c r="Q6" s="264">
        <f>SUM(Q4:Q5)</f>
        <v>158635798.52999997</v>
      </c>
      <c r="R6" s="169">
        <f>SUM(R4:R5)</f>
        <v>1</v>
      </c>
    </row>
    <row r="7" spans="1:18" ht="15">
      <c r="A7" s="154" t="s">
        <v>528</v>
      </c>
      <c r="B7" s="170">
        <v>1305287.7399999998</v>
      </c>
      <c r="C7" s="173">
        <v>1</v>
      </c>
      <c r="D7" s="173"/>
      <c r="E7" s="170">
        <f t="shared" si="0"/>
        <v>1305287.7399999998</v>
      </c>
      <c r="F7" s="170">
        <f t="shared" si="1"/>
        <v>0</v>
      </c>
      <c r="K7" s="263" t="s">
        <v>883</v>
      </c>
      <c r="L7" s="247">
        <v>111161.89</v>
      </c>
    </row>
    <row r="8" spans="1:18" ht="15">
      <c r="A8" s="154" t="s">
        <v>527</v>
      </c>
      <c r="B8" s="170">
        <v>474426.38000000006</v>
      </c>
      <c r="C8" s="173">
        <v>1</v>
      </c>
      <c r="D8" s="173"/>
      <c r="E8" s="170">
        <f t="shared" si="0"/>
        <v>474426.38000000006</v>
      </c>
      <c r="F8" s="170">
        <f t="shared" si="1"/>
        <v>0</v>
      </c>
      <c r="K8" s="263" t="s">
        <v>884</v>
      </c>
      <c r="L8" s="247">
        <v>14443.560000000001</v>
      </c>
    </row>
    <row r="9" spans="1:18" ht="15">
      <c r="A9" s="154" t="s">
        <v>526</v>
      </c>
      <c r="B9" s="170">
        <v>18562575.539999999</v>
      </c>
      <c r="C9" s="173">
        <v>1</v>
      </c>
      <c r="D9" s="173"/>
      <c r="E9" s="170">
        <f t="shared" si="0"/>
        <v>18562575.539999999</v>
      </c>
      <c r="F9" s="170">
        <f t="shared" si="1"/>
        <v>0</v>
      </c>
      <c r="K9" s="263" t="s">
        <v>885</v>
      </c>
      <c r="L9" s="247">
        <v>0</v>
      </c>
    </row>
    <row r="10" spans="1:18" ht="15">
      <c r="A10" s="154" t="s">
        <v>525</v>
      </c>
      <c r="B10" s="170">
        <v>6057458.120000001</v>
      </c>
      <c r="C10" s="173">
        <v>1</v>
      </c>
      <c r="D10" s="173"/>
      <c r="E10" s="170">
        <f t="shared" si="0"/>
        <v>6057458.120000001</v>
      </c>
      <c r="F10" s="170">
        <f t="shared" si="1"/>
        <v>0</v>
      </c>
      <c r="K10" s="263" t="s">
        <v>886</v>
      </c>
      <c r="L10" s="247">
        <v>1168.5</v>
      </c>
    </row>
    <row r="11" spans="1:18" ht="15">
      <c r="A11" s="154" t="s">
        <v>524</v>
      </c>
      <c r="B11" s="170">
        <v>1337168.9199999995</v>
      </c>
      <c r="C11" s="173">
        <v>1</v>
      </c>
      <c r="D11" s="173"/>
      <c r="E11" s="170">
        <f t="shared" si="0"/>
        <v>1337168.9199999995</v>
      </c>
      <c r="F11" s="170">
        <f t="shared" si="1"/>
        <v>0</v>
      </c>
      <c r="K11" s="263" t="s">
        <v>887</v>
      </c>
      <c r="L11" s="247">
        <v>91.94</v>
      </c>
    </row>
    <row r="12" spans="1:18" ht="15">
      <c r="A12" s="154" t="s">
        <v>523</v>
      </c>
      <c r="B12" s="170">
        <v>352464.7800000002</v>
      </c>
      <c r="C12" s="173">
        <v>1</v>
      </c>
      <c r="D12" s="173"/>
      <c r="E12" s="170">
        <f t="shared" si="0"/>
        <v>352464.7800000002</v>
      </c>
      <c r="F12" s="170">
        <f t="shared" si="1"/>
        <v>0</v>
      </c>
      <c r="K12" s="263" t="s">
        <v>888</v>
      </c>
      <c r="L12" s="247">
        <v>374.61</v>
      </c>
    </row>
    <row r="13" spans="1:18" ht="15">
      <c r="A13" s="154" t="s">
        <v>522</v>
      </c>
      <c r="B13" s="170">
        <v>2504.39</v>
      </c>
      <c r="C13" s="173"/>
      <c r="D13" s="173">
        <v>1</v>
      </c>
      <c r="E13" s="170">
        <f t="shared" si="0"/>
        <v>0</v>
      </c>
      <c r="F13" s="170">
        <f t="shared" si="1"/>
        <v>2504.39</v>
      </c>
      <c r="K13" s="263" t="s">
        <v>889</v>
      </c>
      <c r="L13" s="247">
        <v>618.62</v>
      </c>
    </row>
    <row r="14" spans="1:18" ht="15">
      <c r="A14" s="154" t="s">
        <v>521</v>
      </c>
      <c r="B14" s="170">
        <v>112307507.10000004</v>
      </c>
      <c r="C14" s="173"/>
      <c r="D14" s="173">
        <v>1</v>
      </c>
      <c r="E14" s="170">
        <f t="shared" si="0"/>
        <v>0</v>
      </c>
      <c r="F14" s="170">
        <f t="shared" si="1"/>
        <v>112307507.10000004</v>
      </c>
      <c r="K14" s="263" t="s">
        <v>890</v>
      </c>
      <c r="L14" s="247">
        <v>1384.9</v>
      </c>
    </row>
    <row r="15" spans="1:18" ht="15">
      <c r="A15" s="154" t="s">
        <v>520</v>
      </c>
      <c r="B15" s="170">
        <v>2368.1</v>
      </c>
      <c r="C15" s="173">
        <v>1</v>
      </c>
      <c r="D15" s="173"/>
      <c r="E15" s="170">
        <f t="shared" si="0"/>
        <v>2368.1</v>
      </c>
      <c r="F15" s="170">
        <f t="shared" si="1"/>
        <v>0</v>
      </c>
      <c r="K15" s="263" t="s">
        <v>891</v>
      </c>
      <c r="L15" s="247">
        <v>1486.6100000000001</v>
      </c>
    </row>
    <row r="16" spans="1:18" ht="15">
      <c r="A16" s="154" t="s">
        <v>519</v>
      </c>
      <c r="B16" s="170">
        <v>83232.44</v>
      </c>
      <c r="C16" s="173">
        <v>1</v>
      </c>
      <c r="D16" s="173"/>
      <c r="E16" s="170">
        <f t="shared" si="0"/>
        <v>83232.44</v>
      </c>
      <c r="F16" s="170">
        <f t="shared" si="1"/>
        <v>0</v>
      </c>
      <c r="K16" s="263" t="s">
        <v>892</v>
      </c>
      <c r="L16" s="247">
        <v>623.70000000000005</v>
      </c>
    </row>
    <row r="17" spans="1:12" ht="15">
      <c r="A17" s="154" t="s">
        <v>518</v>
      </c>
      <c r="B17" s="170">
        <v>111161.89</v>
      </c>
      <c r="C17" s="173">
        <v>1</v>
      </c>
      <c r="D17" s="173"/>
      <c r="E17" s="170">
        <f t="shared" si="0"/>
        <v>111161.89</v>
      </c>
      <c r="F17" s="170">
        <f t="shared" si="1"/>
        <v>0</v>
      </c>
      <c r="K17" s="263" t="s">
        <v>893</v>
      </c>
      <c r="L17" s="247">
        <v>375.88</v>
      </c>
    </row>
    <row r="18" spans="1:12" ht="15">
      <c r="A18" s="154" t="s">
        <v>517</v>
      </c>
      <c r="B18" s="170">
        <v>14443.560000000001</v>
      </c>
      <c r="C18" s="173">
        <v>1</v>
      </c>
      <c r="D18" s="173"/>
      <c r="E18" s="170">
        <f t="shared" si="0"/>
        <v>14443.560000000001</v>
      </c>
      <c r="F18" s="170">
        <f t="shared" si="1"/>
        <v>0</v>
      </c>
      <c r="K18" s="263" t="s">
        <v>894</v>
      </c>
      <c r="L18" s="247">
        <v>260.52</v>
      </c>
    </row>
    <row r="19" spans="1:12" ht="15">
      <c r="A19" s="154" t="s">
        <v>516</v>
      </c>
      <c r="B19" s="170">
        <v>37089.919999999998</v>
      </c>
      <c r="C19" s="173">
        <v>1</v>
      </c>
      <c r="D19" s="173"/>
      <c r="E19" s="170">
        <f t="shared" si="0"/>
        <v>37089.919999999998</v>
      </c>
      <c r="F19" s="170">
        <f t="shared" si="1"/>
        <v>0</v>
      </c>
      <c r="K19" s="263" t="s">
        <v>895</v>
      </c>
      <c r="L19" s="247">
        <v>1965.19</v>
      </c>
    </row>
    <row r="20" spans="1:12" ht="15">
      <c r="A20" s="154" t="s">
        <v>515</v>
      </c>
      <c r="B20" s="170">
        <v>51127.51</v>
      </c>
      <c r="C20" s="173">
        <v>1</v>
      </c>
      <c r="D20" s="173"/>
      <c r="E20" s="170">
        <f t="shared" si="0"/>
        <v>51127.51</v>
      </c>
      <c r="F20" s="170">
        <f t="shared" si="1"/>
        <v>0</v>
      </c>
      <c r="K20" s="263" t="s">
        <v>896</v>
      </c>
      <c r="L20" s="247">
        <v>2933.56</v>
      </c>
    </row>
    <row r="21" spans="1:12" ht="15">
      <c r="A21" s="154" t="s">
        <v>514</v>
      </c>
      <c r="B21" s="170">
        <v>388395.58</v>
      </c>
      <c r="C21" s="173">
        <v>1</v>
      </c>
      <c r="D21" s="173"/>
      <c r="E21" s="170">
        <f t="shared" si="0"/>
        <v>388395.58</v>
      </c>
      <c r="F21" s="170">
        <f t="shared" si="1"/>
        <v>0</v>
      </c>
      <c r="K21" s="263" t="s">
        <v>897</v>
      </c>
      <c r="L21" s="247">
        <v>1518.44</v>
      </c>
    </row>
    <row r="22" spans="1:12" ht="15">
      <c r="A22" s="154" t="s">
        <v>513</v>
      </c>
      <c r="B22" s="170">
        <v>36841.339999999997</v>
      </c>
      <c r="C22" s="173">
        <v>1</v>
      </c>
      <c r="D22" s="173"/>
      <c r="E22" s="170">
        <f t="shared" si="0"/>
        <v>36841.339999999997</v>
      </c>
      <c r="F22" s="170">
        <f t="shared" si="1"/>
        <v>0</v>
      </c>
      <c r="K22" s="263" t="s">
        <v>898</v>
      </c>
      <c r="L22" s="247">
        <v>281.32</v>
      </c>
    </row>
    <row r="23" spans="1:12" ht="15">
      <c r="A23" s="154" t="s">
        <v>512</v>
      </c>
      <c r="B23" s="170">
        <v>11734.54</v>
      </c>
      <c r="C23" s="173">
        <v>1</v>
      </c>
      <c r="D23" s="173"/>
      <c r="E23" s="170">
        <f t="shared" si="0"/>
        <v>11734.54</v>
      </c>
      <c r="F23" s="170">
        <f t="shared" si="1"/>
        <v>0</v>
      </c>
      <c r="K23" s="263" t="s">
        <v>899</v>
      </c>
      <c r="L23" s="247">
        <v>811.65</v>
      </c>
    </row>
    <row r="24" spans="1:12" ht="15">
      <c r="A24" s="154" t="s">
        <v>511</v>
      </c>
      <c r="B24" s="170">
        <v>17358.61</v>
      </c>
      <c r="C24" s="173">
        <v>1</v>
      </c>
      <c r="D24" s="173"/>
      <c r="E24" s="170">
        <f t="shared" si="0"/>
        <v>17358.61</v>
      </c>
      <c r="F24" s="170">
        <f t="shared" si="1"/>
        <v>0</v>
      </c>
      <c r="K24" s="263" t="s">
        <v>900</v>
      </c>
      <c r="L24" s="247">
        <v>6904.39</v>
      </c>
    </row>
    <row r="25" spans="1:12" ht="15">
      <c r="A25" s="154" t="s">
        <v>510</v>
      </c>
      <c r="B25" s="170">
        <v>304224.38</v>
      </c>
      <c r="C25" s="173">
        <v>1</v>
      </c>
      <c r="D25" s="173"/>
      <c r="E25" s="170">
        <f t="shared" si="0"/>
        <v>304224.38</v>
      </c>
      <c r="F25" s="170">
        <f t="shared" si="1"/>
        <v>0</v>
      </c>
      <c r="K25" s="263" t="s">
        <v>901</v>
      </c>
      <c r="L25" s="247">
        <v>315.36</v>
      </c>
    </row>
    <row r="26" spans="1:12" ht="15">
      <c r="A26" s="154" t="s">
        <v>509</v>
      </c>
      <c r="B26" s="170">
        <v>15186.210000000001</v>
      </c>
      <c r="C26" s="173">
        <v>1</v>
      </c>
      <c r="D26" s="173"/>
      <c r="E26" s="170">
        <f t="shared" si="0"/>
        <v>15186.210000000001</v>
      </c>
      <c r="F26" s="170">
        <f t="shared" si="1"/>
        <v>0</v>
      </c>
      <c r="K26" s="263" t="s">
        <v>902</v>
      </c>
      <c r="L26" s="247">
        <v>307.59000000000003</v>
      </c>
    </row>
    <row r="27" spans="1:12" ht="15">
      <c r="A27" s="154" t="s">
        <v>508</v>
      </c>
      <c r="B27" s="170">
        <v>10307.960000000001</v>
      </c>
      <c r="C27" s="173">
        <v>1</v>
      </c>
      <c r="D27" s="173"/>
      <c r="E27" s="170">
        <f t="shared" si="0"/>
        <v>10307.960000000001</v>
      </c>
      <c r="F27" s="170">
        <f t="shared" si="1"/>
        <v>0</v>
      </c>
      <c r="K27" s="263" t="s">
        <v>903</v>
      </c>
      <c r="L27" s="247">
        <v>2825.92</v>
      </c>
    </row>
    <row r="28" spans="1:12" ht="15">
      <c r="A28" s="154" t="s">
        <v>507</v>
      </c>
      <c r="B28" s="170">
        <v>6656.54</v>
      </c>
      <c r="C28" s="173">
        <v>1</v>
      </c>
      <c r="D28" s="173"/>
      <c r="E28" s="170">
        <f t="shared" si="0"/>
        <v>6656.54</v>
      </c>
      <c r="F28" s="170">
        <f t="shared" si="1"/>
        <v>0</v>
      </c>
      <c r="K28" s="263" t="s">
        <v>904</v>
      </c>
      <c r="L28" s="247">
        <v>11402.74</v>
      </c>
    </row>
    <row r="29" spans="1:12" ht="15">
      <c r="A29" s="154" t="s">
        <v>506</v>
      </c>
      <c r="B29" s="170">
        <v>524.41999999999996</v>
      </c>
      <c r="C29" s="173">
        <v>1</v>
      </c>
      <c r="D29" s="173"/>
      <c r="E29" s="170">
        <f t="shared" si="0"/>
        <v>524.41999999999996</v>
      </c>
      <c r="F29" s="170">
        <f t="shared" si="1"/>
        <v>0</v>
      </c>
      <c r="K29" s="263" t="s">
        <v>905</v>
      </c>
      <c r="L29" s="247">
        <v>14837.12</v>
      </c>
    </row>
    <row r="30" spans="1:12" ht="15">
      <c r="B30" s="170">
        <f>SUM(B6:B29)</f>
        <v>141489773.90000001</v>
      </c>
      <c r="E30" s="170">
        <f>SUM(E6:E29)</f>
        <v>29179762.410000004</v>
      </c>
      <c r="F30" s="170">
        <f>SUM(F6:F29)</f>
        <v>112310011.49000004</v>
      </c>
      <c r="K30" s="263" t="s">
        <v>906</v>
      </c>
      <c r="L30" s="247">
        <v>-5928.56</v>
      </c>
    </row>
    <row r="31" spans="1:12" ht="15">
      <c r="K31" s="263" t="s">
        <v>907</v>
      </c>
      <c r="L31" s="247">
        <v>12666.02</v>
      </c>
    </row>
    <row r="32" spans="1:12" ht="15">
      <c r="E32" s="171">
        <f>E30/B30</f>
        <v>0.20623230644656507</v>
      </c>
      <c r="F32" s="171">
        <f>F30/B30</f>
        <v>0.79376769355343524</v>
      </c>
      <c r="K32" s="263" t="s">
        <v>908</v>
      </c>
      <c r="L32" s="247">
        <v>866.66</v>
      </c>
    </row>
    <row r="33" spans="2:12" ht="15">
      <c r="B33" s="170"/>
      <c r="K33" s="263" t="s">
        <v>909</v>
      </c>
      <c r="L33" s="247">
        <v>393.83</v>
      </c>
    </row>
    <row r="34" spans="2:12" ht="15">
      <c r="K34" s="263" t="s">
        <v>910</v>
      </c>
      <c r="L34" s="247">
        <v>6854.74</v>
      </c>
    </row>
    <row r="35" spans="2:12" ht="15">
      <c r="K35" s="263" t="s">
        <v>911</v>
      </c>
      <c r="L35" s="247">
        <v>1971.42</v>
      </c>
    </row>
    <row r="36" spans="2:12" ht="15">
      <c r="K36" s="263" t="s">
        <v>912</v>
      </c>
      <c r="L36" s="247">
        <v>32.17</v>
      </c>
    </row>
    <row r="37" spans="2:12" ht="15">
      <c r="K37" s="263" t="s">
        <v>913</v>
      </c>
      <c r="L37" s="247">
        <v>-150.94</v>
      </c>
    </row>
    <row r="38" spans="2:12" ht="15">
      <c r="K38" s="263" t="s">
        <v>914</v>
      </c>
      <c r="L38" s="247">
        <v>775.75</v>
      </c>
    </row>
    <row r="39" spans="2:12" ht="15">
      <c r="K39" s="263" t="s">
        <v>915</v>
      </c>
      <c r="L39" s="247">
        <v>5857.86</v>
      </c>
    </row>
    <row r="40" spans="2:12" ht="15">
      <c r="K40" s="263" t="s">
        <v>916</v>
      </c>
      <c r="L40" s="247">
        <v>1775.16</v>
      </c>
    </row>
    <row r="41" spans="2:12" ht="15">
      <c r="K41" s="263" t="s">
        <v>917</v>
      </c>
      <c r="L41" s="247">
        <v>450.17</v>
      </c>
    </row>
    <row r="42" spans="2:12" ht="15">
      <c r="K42" s="263" t="s">
        <v>918</v>
      </c>
      <c r="L42" s="247">
        <v>1453.44</v>
      </c>
    </row>
    <row r="43" spans="2:12" ht="15">
      <c r="K43" s="263" t="s">
        <v>919</v>
      </c>
      <c r="L43" s="247">
        <v>-33.92</v>
      </c>
    </row>
    <row r="44" spans="2:12" ht="15">
      <c r="K44" s="263" t="s">
        <v>920</v>
      </c>
      <c r="L44" s="247">
        <v>1260.82</v>
      </c>
    </row>
    <row r="45" spans="2:12" ht="15">
      <c r="K45" s="263" t="s">
        <v>921</v>
      </c>
      <c r="L45" s="247">
        <v>-530.54</v>
      </c>
    </row>
    <row r="46" spans="2:12" ht="15">
      <c r="K46" s="263" t="s">
        <v>922</v>
      </c>
      <c r="L46" s="247">
        <v>204.87</v>
      </c>
    </row>
    <row r="47" spans="2:12" ht="15">
      <c r="K47" s="263" t="s">
        <v>923</v>
      </c>
      <c r="L47" s="247">
        <v>-118.85000000000001</v>
      </c>
    </row>
    <row r="48" spans="2:12" ht="15">
      <c r="K48" s="263" t="s">
        <v>924</v>
      </c>
      <c r="L48" s="247">
        <v>1599.43</v>
      </c>
    </row>
    <row r="49" spans="11:12" ht="15">
      <c r="K49" s="263" t="s">
        <v>925</v>
      </c>
      <c r="L49" s="247">
        <v>1392.9</v>
      </c>
    </row>
    <row r="50" spans="11:12" ht="15">
      <c r="K50" s="263" t="s">
        <v>926</v>
      </c>
      <c r="L50" s="247">
        <v>78731.38</v>
      </c>
    </row>
    <row r="51" spans="11:12" ht="15">
      <c r="K51" s="263" t="s">
        <v>927</v>
      </c>
      <c r="L51" s="247">
        <v>1448.16</v>
      </c>
    </row>
    <row r="52" spans="11:12" ht="15">
      <c r="K52" s="263" t="s">
        <v>928</v>
      </c>
      <c r="L52" s="247">
        <v>-81.070000000000007</v>
      </c>
    </row>
    <row r="53" spans="11:12" ht="15">
      <c r="K53" s="263" t="s">
        <v>929</v>
      </c>
      <c r="L53" s="247">
        <v>4237.45</v>
      </c>
    </row>
    <row r="54" spans="11:12" ht="15">
      <c r="K54" s="263" t="s">
        <v>930</v>
      </c>
      <c r="L54" s="247">
        <v>120.10000000000001</v>
      </c>
    </row>
    <row r="55" spans="11:12" ht="15">
      <c r="K55" s="263" t="s">
        <v>931</v>
      </c>
      <c r="L55" s="247">
        <v>494.12</v>
      </c>
    </row>
    <row r="56" spans="11:12" ht="15">
      <c r="K56" s="263" t="s">
        <v>932</v>
      </c>
      <c r="L56" s="247">
        <v>-682.4</v>
      </c>
    </row>
    <row r="57" spans="11:12" ht="15">
      <c r="K57" s="263" t="s">
        <v>933</v>
      </c>
      <c r="L57" s="247">
        <v>-432.44</v>
      </c>
    </row>
    <row r="58" spans="11:12" ht="15">
      <c r="K58" s="263" t="s">
        <v>934</v>
      </c>
      <c r="L58" s="247">
        <v>6452.3</v>
      </c>
    </row>
    <row r="59" spans="11:12" ht="15">
      <c r="K59" s="263" t="s">
        <v>935</v>
      </c>
      <c r="L59" s="247">
        <v>-193.4</v>
      </c>
    </row>
    <row r="60" spans="11:12" ht="15">
      <c r="K60" s="263" t="s">
        <v>936</v>
      </c>
      <c r="L60" s="247">
        <v>4959.24</v>
      </c>
    </row>
    <row r="61" spans="11:12" ht="15">
      <c r="K61" s="263" t="s">
        <v>937</v>
      </c>
      <c r="L61" s="247">
        <v>274.95999999999998</v>
      </c>
    </row>
    <row r="62" spans="11:12" ht="15">
      <c r="K62" s="263" t="s">
        <v>938</v>
      </c>
      <c r="L62" s="247">
        <v>1855.46</v>
      </c>
    </row>
    <row r="63" spans="11:12" ht="15">
      <c r="K63" s="263" t="s">
        <v>939</v>
      </c>
      <c r="L63" s="247">
        <v>516.06000000000006</v>
      </c>
    </row>
    <row r="64" spans="11:12" ht="15">
      <c r="K64" s="263" t="s">
        <v>940</v>
      </c>
      <c r="L64" s="247">
        <v>28312.850000000002</v>
      </c>
    </row>
    <row r="65" spans="11:12" ht="15">
      <c r="K65" s="263" t="s">
        <v>941</v>
      </c>
      <c r="L65" s="247">
        <v>3189.44</v>
      </c>
    </row>
    <row r="66" spans="11:12" ht="15">
      <c r="K66" s="263" t="s">
        <v>942</v>
      </c>
      <c r="L66" s="247">
        <v>54.81</v>
      </c>
    </row>
    <row r="67" spans="11:12" ht="15">
      <c r="K67" s="263" t="s">
        <v>943</v>
      </c>
      <c r="L67" s="247">
        <v>2023.99</v>
      </c>
    </row>
    <row r="68" spans="11:12" ht="15">
      <c r="K68" s="263" t="s">
        <v>944</v>
      </c>
      <c r="L68" s="247">
        <v>784.80000000000007</v>
      </c>
    </row>
    <row r="69" spans="11:12" ht="15">
      <c r="K69" s="263" t="s">
        <v>945</v>
      </c>
      <c r="L69" s="247">
        <v>35667.01</v>
      </c>
    </row>
    <row r="70" spans="11:12" ht="15">
      <c r="K70" s="263" t="s">
        <v>946</v>
      </c>
      <c r="L70" s="247">
        <v>290.01</v>
      </c>
    </row>
    <row r="71" spans="11:12" ht="15">
      <c r="K71" s="263" t="s">
        <v>947</v>
      </c>
      <c r="L71" s="247">
        <v>337.33</v>
      </c>
    </row>
    <row r="72" spans="11:12" ht="15">
      <c r="K72" s="263" t="s">
        <v>948</v>
      </c>
      <c r="L72" s="247">
        <v>439.03000000000003</v>
      </c>
    </row>
    <row r="73" spans="11:12" ht="15">
      <c r="K73" s="263" t="s">
        <v>949</v>
      </c>
      <c r="L73" s="247">
        <v>499.83</v>
      </c>
    </row>
    <row r="74" spans="11:12" ht="15">
      <c r="K74" s="263" t="s">
        <v>950</v>
      </c>
      <c r="L74" s="247">
        <v>13.59</v>
      </c>
    </row>
    <row r="75" spans="11:12" ht="15">
      <c r="K75" s="263" t="s">
        <v>951</v>
      </c>
      <c r="L75" s="247">
        <v>21.2</v>
      </c>
    </row>
    <row r="76" spans="11:12" ht="15">
      <c r="K76" s="263" t="s">
        <v>952</v>
      </c>
      <c r="L76" s="247">
        <v>786.98</v>
      </c>
    </row>
    <row r="77" spans="11:12" ht="15">
      <c r="K77" s="263" t="s">
        <v>953</v>
      </c>
      <c r="L77" s="247">
        <v>1098.77</v>
      </c>
    </row>
    <row r="78" spans="11:12" ht="15">
      <c r="K78" s="263" t="s">
        <v>954</v>
      </c>
      <c r="L78" s="247">
        <v>138.93</v>
      </c>
    </row>
    <row r="79" spans="11:12" ht="15">
      <c r="K79" s="263" t="s">
        <v>955</v>
      </c>
      <c r="L79" s="247">
        <v>326.16000000000003</v>
      </c>
    </row>
    <row r="80" spans="11:12" ht="15">
      <c r="K80" s="263" t="s">
        <v>956</v>
      </c>
      <c r="L80" s="247">
        <v>2040.97</v>
      </c>
    </row>
    <row r="81" spans="11:12" ht="15">
      <c r="K81" s="263" t="s">
        <v>957</v>
      </c>
      <c r="L81" s="247">
        <v>6362.9000000000005</v>
      </c>
    </row>
    <row r="82" spans="11:12" ht="15">
      <c r="K82" s="263" t="s">
        <v>958</v>
      </c>
      <c r="L82" s="247">
        <v>297.3</v>
      </c>
    </row>
    <row r="83" spans="11:12" ht="15">
      <c r="K83" s="263" t="s">
        <v>959</v>
      </c>
      <c r="L83" s="247">
        <v>698.7</v>
      </c>
    </row>
    <row r="84" spans="11:12" ht="15">
      <c r="K84" s="263" t="s">
        <v>960</v>
      </c>
      <c r="L84" s="247">
        <v>678.80000000000007</v>
      </c>
    </row>
    <row r="85" spans="11:12" ht="15">
      <c r="K85" s="263" t="s">
        <v>961</v>
      </c>
      <c r="L85" s="247">
        <v>726.51</v>
      </c>
    </row>
    <row r="86" spans="11:12" ht="15">
      <c r="K86" s="263" t="s">
        <v>962</v>
      </c>
      <c r="L86" s="247">
        <v>-159.96</v>
      </c>
    </row>
    <row r="87" spans="11:12" ht="15">
      <c r="K87" s="263" t="s">
        <v>963</v>
      </c>
      <c r="L87" s="247">
        <v>291.23</v>
      </c>
    </row>
    <row r="88" spans="11:12" ht="15">
      <c r="K88" s="263" t="s">
        <v>964</v>
      </c>
      <c r="L88" s="247">
        <v>1991.74</v>
      </c>
    </row>
    <row r="89" spans="11:12" ht="15">
      <c r="K89" s="263" t="s">
        <v>965</v>
      </c>
      <c r="L89" s="247">
        <v>5068.54</v>
      </c>
    </row>
    <row r="90" spans="11:12" ht="15">
      <c r="K90" s="263" t="s">
        <v>966</v>
      </c>
      <c r="L90" s="247">
        <v>7011.8</v>
      </c>
    </row>
    <row r="91" spans="11:12" ht="15">
      <c r="K91" s="263" t="s">
        <v>967</v>
      </c>
      <c r="L91" s="247">
        <v>1458.96</v>
      </c>
    </row>
    <row r="92" spans="11:12" ht="15">
      <c r="K92" s="263" t="s">
        <v>968</v>
      </c>
      <c r="L92" s="247">
        <v>1057.04</v>
      </c>
    </row>
    <row r="93" spans="11:12" ht="15">
      <c r="K93" s="263" t="s">
        <v>969</v>
      </c>
      <c r="L93" s="247">
        <v>349.34000000000003</v>
      </c>
    </row>
    <row r="94" spans="11:12" ht="15">
      <c r="K94" s="263" t="s">
        <v>970</v>
      </c>
      <c r="L94" s="247">
        <v>1472.56</v>
      </c>
    </row>
    <row r="95" spans="11:12" ht="15">
      <c r="K95" s="263" t="s">
        <v>971</v>
      </c>
      <c r="L95" s="247">
        <v>14497.800000000001</v>
      </c>
    </row>
    <row r="96" spans="11:12" ht="15">
      <c r="K96" s="263" t="s">
        <v>972</v>
      </c>
      <c r="L96" s="247">
        <v>680.64</v>
      </c>
    </row>
    <row r="97" spans="11:12" ht="15">
      <c r="K97" s="263" t="s">
        <v>973</v>
      </c>
      <c r="L97" s="247">
        <v>2219.4299999999998</v>
      </c>
    </row>
    <row r="98" spans="11:12" ht="15">
      <c r="K98" s="263" t="s">
        <v>974</v>
      </c>
      <c r="L98" s="247">
        <v>153.93</v>
      </c>
    </row>
    <row r="99" spans="11:12" ht="15">
      <c r="K99" s="263" t="s">
        <v>975</v>
      </c>
      <c r="L99" s="247">
        <v>579.09</v>
      </c>
    </row>
    <row r="100" spans="11:12" ht="15">
      <c r="K100" s="263" t="s">
        <v>976</v>
      </c>
      <c r="L100" s="247">
        <v>-947.6</v>
      </c>
    </row>
    <row r="101" spans="11:12" ht="15">
      <c r="K101" s="263" t="s">
        <v>977</v>
      </c>
      <c r="L101" s="247">
        <v>347.34000000000003</v>
      </c>
    </row>
    <row r="102" spans="11:12" ht="15">
      <c r="K102" s="263" t="s">
        <v>978</v>
      </c>
      <c r="L102" s="247">
        <v>-125.02</v>
      </c>
    </row>
    <row r="103" spans="11:12" ht="15">
      <c r="K103" s="263" t="s">
        <v>979</v>
      </c>
      <c r="L103" s="247">
        <v>7083.42</v>
      </c>
    </row>
    <row r="104" spans="11:12" ht="15">
      <c r="K104" s="263" t="s">
        <v>980</v>
      </c>
      <c r="L104" s="247">
        <v>1340.3</v>
      </c>
    </row>
    <row r="105" spans="11:12" ht="15">
      <c r="K105" s="263" t="s">
        <v>981</v>
      </c>
      <c r="L105" s="247">
        <v>2193.4900000000002</v>
      </c>
    </row>
    <row r="106" spans="11:12" ht="15">
      <c r="K106" s="263" t="s">
        <v>982</v>
      </c>
      <c r="L106" s="247">
        <v>296.2</v>
      </c>
    </row>
    <row r="107" spans="11:12" ht="15">
      <c r="K107" s="263" t="s">
        <v>983</v>
      </c>
      <c r="L107" s="247">
        <v>263.47000000000003</v>
      </c>
    </row>
    <row r="108" spans="11:12" ht="15">
      <c r="K108" s="263" t="s">
        <v>984</v>
      </c>
      <c r="L108" s="247">
        <v>266.28000000000003</v>
      </c>
    </row>
    <row r="109" spans="11:12" ht="15">
      <c r="K109" s="263" t="s">
        <v>985</v>
      </c>
      <c r="L109" s="247">
        <v>886.38</v>
      </c>
    </row>
    <row r="110" spans="11:12" ht="15">
      <c r="K110" s="263" t="s">
        <v>986</v>
      </c>
      <c r="L110" s="247">
        <v>16.170000000000002</v>
      </c>
    </row>
    <row r="111" spans="11:12" ht="15">
      <c r="K111" s="263" t="s">
        <v>987</v>
      </c>
      <c r="L111" s="247">
        <v>5649.34</v>
      </c>
    </row>
    <row r="112" spans="11:12" ht="15">
      <c r="K112" s="263" t="s">
        <v>988</v>
      </c>
      <c r="L112" s="247">
        <v>4717.21</v>
      </c>
    </row>
    <row r="113" spans="11:12" ht="15">
      <c r="K113" s="263" t="s">
        <v>989</v>
      </c>
      <c r="L113" s="247">
        <v>5825.1900000000005</v>
      </c>
    </row>
    <row r="114" spans="11:12" ht="15">
      <c r="K114" s="263" t="s">
        <v>990</v>
      </c>
      <c r="L114" s="247">
        <v>1213.5899999999999</v>
      </c>
    </row>
    <row r="115" spans="11:12" ht="15">
      <c r="K115" s="263" t="s">
        <v>991</v>
      </c>
      <c r="L115" s="247">
        <v>1776.3700000000001</v>
      </c>
    </row>
    <row r="116" spans="11:12" ht="15">
      <c r="K116" s="263" t="s">
        <v>992</v>
      </c>
      <c r="L116" s="247">
        <v>898.23</v>
      </c>
    </row>
    <row r="117" spans="11:12" ht="15">
      <c r="K117" s="263" t="s">
        <v>993</v>
      </c>
      <c r="L117" s="247">
        <v>179.17000000000002</v>
      </c>
    </row>
    <row r="118" spans="11:12" ht="15">
      <c r="K118" s="263" t="s">
        <v>994</v>
      </c>
      <c r="L118" s="247">
        <v>2424.08</v>
      </c>
    </row>
    <row r="119" spans="11:12" ht="15">
      <c r="K119" s="263" t="s">
        <v>995</v>
      </c>
      <c r="L119" s="247">
        <v>727.09</v>
      </c>
    </row>
    <row r="120" spans="11:12" ht="15">
      <c r="K120" s="263" t="s">
        <v>996</v>
      </c>
      <c r="L120" s="247">
        <v>143.68</v>
      </c>
    </row>
    <row r="121" spans="11:12" ht="15">
      <c r="K121" s="263" t="s">
        <v>997</v>
      </c>
      <c r="L121" s="247">
        <v>203.38</v>
      </c>
    </row>
    <row r="122" spans="11:12" ht="15">
      <c r="K122" s="263" t="s">
        <v>998</v>
      </c>
      <c r="L122" s="247">
        <v>166.95000000000002</v>
      </c>
    </row>
    <row r="123" spans="11:12" ht="15">
      <c r="K123" s="263" t="s">
        <v>999</v>
      </c>
      <c r="L123" s="247">
        <v>-90229.25</v>
      </c>
    </row>
    <row r="124" spans="11:12" ht="15">
      <c r="K124" s="263" t="s">
        <v>1000</v>
      </c>
      <c r="L124" s="247">
        <v>-102.93</v>
      </c>
    </row>
    <row r="125" spans="11:12" ht="15">
      <c r="K125" s="263" t="s">
        <v>1001</v>
      </c>
      <c r="L125" s="247">
        <v>973.1</v>
      </c>
    </row>
    <row r="126" spans="11:12" ht="15">
      <c r="K126" s="263" t="s">
        <v>1002</v>
      </c>
      <c r="L126" s="247">
        <v>407.19</v>
      </c>
    </row>
    <row r="127" spans="11:12" ht="15">
      <c r="K127" s="263" t="s">
        <v>1003</v>
      </c>
      <c r="L127" s="247">
        <v>1125.8399999999999</v>
      </c>
    </row>
    <row r="128" spans="11:12" ht="15">
      <c r="K128" s="263" t="s">
        <v>1004</v>
      </c>
      <c r="L128" s="247">
        <v>16587.349999999999</v>
      </c>
    </row>
    <row r="129" spans="11:12" ht="15">
      <c r="K129" s="263" t="s">
        <v>1005</v>
      </c>
      <c r="L129" s="247">
        <v>24485.360000000001</v>
      </c>
    </row>
    <row r="130" spans="11:12" ht="15">
      <c r="K130" s="263" t="s">
        <v>1006</v>
      </c>
      <c r="L130" s="247">
        <v>50830.6</v>
      </c>
    </row>
    <row r="131" spans="11:12" ht="15">
      <c r="K131" s="263" t="s">
        <v>1007</v>
      </c>
      <c r="L131" s="247">
        <v>17982.080000000002</v>
      </c>
    </row>
    <row r="132" spans="11:12" ht="15">
      <c r="K132" s="263" t="s">
        <v>1008</v>
      </c>
      <c r="L132" s="247">
        <v>40415</v>
      </c>
    </row>
    <row r="133" spans="11:12" ht="15">
      <c r="K133" s="263" t="s">
        <v>1009</v>
      </c>
      <c r="L133" s="247">
        <v>-1094.75</v>
      </c>
    </row>
    <row r="134" spans="11:12" ht="15">
      <c r="K134" s="263" t="s">
        <v>1010</v>
      </c>
      <c r="L134" s="247">
        <v>725.36</v>
      </c>
    </row>
    <row r="135" spans="11:12" ht="15">
      <c r="K135" s="263" t="s">
        <v>1011</v>
      </c>
      <c r="L135" s="247">
        <v>336.87</v>
      </c>
    </row>
    <row r="136" spans="11:12" ht="15">
      <c r="K136" s="263" t="s">
        <v>1012</v>
      </c>
      <c r="L136" s="247">
        <v>474.06</v>
      </c>
    </row>
    <row r="137" spans="11:12" ht="15">
      <c r="K137" s="263" t="s">
        <v>1013</v>
      </c>
      <c r="L137" s="247">
        <v>418.7</v>
      </c>
    </row>
    <row r="138" spans="11:12" ht="15">
      <c r="K138" s="263" t="s">
        <v>1014</v>
      </c>
      <c r="L138" s="247">
        <v>523.16</v>
      </c>
    </row>
    <row r="139" spans="11:12" ht="15">
      <c r="K139" s="263" t="s">
        <v>1015</v>
      </c>
      <c r="L139" s="247">
        <v>278.72000000000003</v>
      </c>
    </row>
    <row r="140" spans="11:12" ht="15">
      <c r="K140" s="263" t="s">
        <v>1016</v>
      </c>
      <c r="L140" s="247">
        <v>642.04</v>
      </c>
    </row>
    <row r="141" spans="11:12" ht="15">
      <c r="K141" s="263" t="s">
        <v>1017</v>
      </c>
      <c r="L141" s="247">
        <v>2335.2000000000003</v>
      </c>
    </row>
    <row r="142" spans="11:12" ht="15">
      <c r="K142" s="263" t="s">
        <v>1018</v>
      </c>
      <c r="L142" s="247">
        <v>684.03</v>
      </c>
    </row>
    <row r="143" spans="11:12" ht="15">
      <c r="K143" s="263" t="s">
        <v>1019</v>
      </c>
      <c r="L143" s="247">
        <v>-109.11</v>
      </c>
    </row>
    <row r="144" spans="11:12" ht="15">
      <c r="K144" s="263" t="s">
        <v>1020</v>
      </c>
      <c r="L144" s="247">
        <v>761.77</v>
      </c>
    </row>
    <row r="145" spans="11:12" ht="15">
      <c r="K145" s="263" t="s">
        <v>1021</v>
      </c>
      <c r="L145" s="247">
        <v>780.6</v>
      </c>
    </row>
    <row r="146" spans="11:12" ht="15">
      <c r="K146" s="263" t="s">
        <v>1022</v>
      </c>
      <c r="L146" s="247">
        <v>735.41</v>
      </c>
    </row>
    <row r="147" spans="11:12" ht="15">
      <c r="K147" s="263" t="s">
        <v>1023</v>
      </c>
      <c r="L147" s="247">
        <v>472.26</v>
      </c>
    </row>
    <row r="148" spans="11:12" ht="15">
      <c r="K148" s="263" t="s">
        <v>1024</v>
      </c>
      <c r="L148" s="247">
        <v>393.38</v>
      </c>
    </row>
    <row r="149" spans="11:12" ht="15">
      <c r="K149" s="263" t="s">
        <v>1025</v>
      </c>
      <c r="L149" s="247">
        <v>697.94</v>
      </c>
    </row>
    <row r="150" spans="11:12" ht="15">
      <c r="K150" s="263" t="s">
        <v>1026</v>
      </c>
      <c r="L150" s="247">
        <v>-334.53000000000003</v>
      </c>
    </row>
    <row r="151" spans="11:12" ht="15">
      <c r="K151" s="263" t="s">
        <v>1027</v>
      </c>
      <c r="L151" s="247">
        <v>373.48</v>
      </c>
    </row>
    <row r="152" spans="11:12" ht="15">
      <c r="K152" s="263" t="s">
        <v>1028</v>
      </c>
      <c r="L152" s="247">
        <v>458</v>
      </c>
    </row>
    <row r="153" spans="11:12" ht="15">
      <c r="K153" s="263" t="s">
        <v>1029</v>
      </c>
      <c r="L153" s="247">
        <v>387.98</v>
      </c>
    </row>
    <row r="154" spans="11:12" ht="15">
      <c r="K154" s="263" t="s">
        <v>1030</v>
      </c>
      <c r="L154" s="247">
        <v>430.1</v>
      </c>
    </row>
    <row r="155" spans="11:12" ht="15">
      <c r="K155" s="263" t="s">
        <v>1031</v>
      </c>
      <c r="L155" s="247">
        <v>0.08</v>
      </c>
    </row>
    <row r="156" spans="11:12" ht="15">
      <c r="K156" s="263" t="s">
        <v>1032</v>
      </c>
      <c r="L156" s="247">
        <v>6.5</v>
      </c>
    </row>
    <row r="157" spans="11:12" ht="15">
      <c r="K157" s="263" t="s">
        <v>1033</v>
      </c>
      <c r="L157" s="247">
        <v>309.90000000000003</v>
      </c>
    </row>
    <row r="158" spans="11:12" ht="15">
      <c r="K158" s="263" t="s">
        <v>1034</v>
      </c>
      <c r="L158" s="247">
        <v>964.13</v>
      </c>
    </row>
    <row r="159" spans="11:12" ht="15">
      <c r="K159" s="263" t="s">
        <v>1035</v>
      </c>
      <c r="L159" s="247">
        <v>315.2</v>
      </c>
    </row>
    <row r="160" spans="11:12" ht="15">
      <c r="K160" s="263" t="s">
        <v>1036</v>
      </c>
      <c r="L160" s="247">
        <v>305.45999999999998</v>
      </c>
    </row>
    <row r="161" spans="11:12" ht="15">
      <c r="K161" s="263" t="s">
        <v>1037</v>
      </c>
      <c r="L161" s="247">
        <v>281.52</v>
      </c>
    </row>
    <row r="162" spans="11:12" ht="15">
      <c r="K162" s="263" t="s">
        <v>1038</v>
      </c>
      <c r="L162" s="247">
        <v>358.40000000000003</v>
      </c>
    </row>
    <row r="163" spans="11:12" ht="15">
      <c r="K163" s="263" t="s">
        <v>1039</v>
      </c>
      <c r="L163" s="247">
        <v>552.4</v>
      </c>
    </row>
    <row r="164" spans="11:12" ht="15">
      <c r="K164" s="263" t="s">
        <v>1040</v>
      </c>
      <c r="L164" s="247">
        <v>419.26</v>
      </c>
    </row>
    <row r="165" spans="11:12" ht="15">
      <c r="K165" s="263" t="s">
        <v>1041</v>
      </c>
      <c r="L165" s="247">
        <v>524.97</v>
      </c>
    </row>
    <row r="166" spans="11:12" ht="15">
      <c r="K166" s="263" t="s">
        <v>1042</v>
      </c>
      <c r="L166" s="247">
        <v>517.54999999999995</v>
      </c>
    </row>
    <row r="167" spans="11:12" ht="15">
      <c r="K167" s="263" t="s">
        <v>1043</v>
      </c>
      <c r="L167" s="247">
        <v>2099.44</v>
      </c>
    </row>
    <row r="168" spans="11:12" ht="15">
      <c r="K168" s="263" t="s">
        <v>1044</v>
      </c>
      <c r="L168" s="247">
        <v>-14.44</v>
      </c>
    </row>
    <row r="169" spans="11:12" ht="15">
      <c r="K169" s="263" t="s">
        <v>1045</v>
      </c>
      <c r="L169" s="247">
        <v>1774.32</v>
      </c>
    </row>
    <row r="170" spans="11:12" ht="15">
      <c r="K170" s="263" t="s">
        <v>1046</v>
      </c>
      <c r="L170" s="247">
        <v>288.37</v>
      </c>
    </row>
    <row r="171" spans="11:12" ht="15">
      <c r="K171" s="263" t="s">
        <v>1047</v>
      </c>
      <c r="L171" s="247">
        <v>447.8</v>
      </c>
    </row>
    <row r="172" spans="11:12" ht="15">
      <c r="K172" s="263" t="s">
        <v>1048</v>
      </c>
      <c r="L172" s="247">
        <v>804.69</v>
      </c>
    </row>
    <row r="173" spans="11:12" ht="15">
      <c r="K173" s="263" t="s">
        <v>1049</v>
      </c>
      <c r="L173" s="247">
        <v>250.25</v>
      </c>
    </row>
    <row r="174" spans="11:12" ht="15">
      <c r="K174" s="263" t="s">
        <v>1050</v>
      </c>
      <c r="L174" s="247">
        <v>674.46</v>
      </c>
    </row>
    <row r="175" spans="11:12" ht="15">
      <c r="K175" s="263" t="s">
        <v>1051</v>
      </c>
      <c r="L175" s="247">
        <v>448.87</v>
      </c>
    </row>
    <row r="176" spans="11:12" ht="15">
      <c r="K176" s="263" t="s">
        <v>1052</v>
      </c>
      <c r="L176" s="247">
        <v>-1.8900000000000001</v>
      </c>
    </row>
    <row r="177" spans="11:12" ht="15">
      <c r="K177" s="263" t="s">
        <v>1053</v>
      </c>
      <c r="L177" s="247">
        <v>250.16</v>
      </c>
    </row>
    <row r="178" spans="11:12" ht="15">
      <c r="K178" s="263" t="s">
        <v>1054</v>
      </c>
      <c r="L178" s="247">
        <v>285.61</v>
      </c>
    </row>
    <row r="179" spans="11:12" ht="15">
      <c r="K179" s="263" t="s">
        <v>1055</v>
      </c>
      <c r="L179" s="247">
        <v>557.86</v>
      </c>
    </row>
    <row r="180" spans="11:12" ht="15">
      <c r="K180" s="263" t="s">
        <v>1056</v>
      </c>
      <c r="L180" s="247">
        <v>449.34000000000003</v>
      </c>
    </row>
    <row r="181" spans="11:12" ht="15">
      <c r="K181" s="263" t="s">
        <v>1057</v>
      </c>
      <c r="L181" s="247">
        <v>299.47000000000003</v>
      </c>
    </row>
    <row r="182" spans="11:12" ht="15">
      <c r="K182" s="263" t="s">
        <v>1058</v>
      </c>
      <c r="L182" s="247">
        <v>421.57</v>
      </c>
    </row>
    <row r="183" spans="11:12" ht="15">
      <c r="K183" s="263" t="s">
        <v>1059</v>
      </c>
      <c r="L183" s="247">
        <v>1681.64</v>
      </c>
    </row>
    <row r="184" spans="11:12" ht="15">
      <c r="K184" s="263" t="s">
        <v>1060</v>
      </c>
      <c r="L184" s="247">
        <v>2469.4299999999998</v>
      </c>
    </row>
    <row r="185" spans="11:12" ht="15">
      <c r="K185" s="263" t="s">
        <v>1061</v>
      </c>
      <c r="L185" s="247">
        <v>421.74</v>
      </c>
    </row>
    <row r="186" spans="11:12" ht="15">
      <c r="K186" s="263" t="s">
        <v>1062</v>
      </c>
      <c r="L186" s="247">
        <v>15</v>
      </c>
    </row>
    <row r="187" spans="11:12" ht="15">
      <c r="K187" s="263" t="s">
        <v>1063</v>
      </c>
      <c r="L187" s="247">
        <v>286.95</v>
      </c>
    </row>
    <row r="188" spans="11:12" ht="15">
      <c r="K188" s="263" t="s">
        <v>1064</v>
      </c>
      <c r="L188" s="247">
        <v>458.89</v>
      </c>
    </row>
    <row r="189" spans="11:12" ht="15">
      <c r="K189" s="263" t="s">
        <v>1065</v>
      </c>
      <c r="L189" s="247">
        <v>2356.42</v>
      </c>
    </row>
    <row r="190" spans="11:12" ht="15">
      <c r="K190" s="263" t="s">
        <v>1066</v>
      </c>
      <c r="L190" s="247">
        <v>316.23</v>
      </c>
    </row>
    <row r="191" spans="11:12" ht="15">
      <c r="K191" s="263" t="s">
        <v>1067</v>
      </c>
      <c r="L191" s="247">
        <v>3210.08</v>
      </c>
    </row>
    <row r="192" spans="11:12" ht="15">
      <c r="K192" s="263" t="s">
        <v>1068</v>
      </c>
      <c r="L192" s="247">
        <v>2231.4700000000003</v>
      </c>
    </row>
    <row r="193" spans="11:12" ht="15">
      <c r="K193" s="263" t="s">
        <v>1069</v>
      </c>
      <c r="L193" s="247">
        <v>28.740000000000002</v>
      </c>
    </row>
    <row r="194" spans="11:12" ht="15">
      <c r="K194" s="263" t="s">
        <v>1070</v>
      </c>
      <c r="L194" s="247">
        <v>640.64</v>
      </c>
    </row>
    <row r="195" spans="11:12" ht="15">
      <c r="K195" s="263" t="s">
        <v>1071</v>
      </c>
      <c r="L195" s="247">
        <v>528.36</v>
      </c>
    </row>
    <row r="196" spans="11:12" ht="15">
      <c r="K196" s="263" t="s">
        <v>1072</v>
      </c>
      <c r="L196" s="247">
        <v>-140.07</v>
      </c>
    </row>
    <row r="197" spans="11:12" ht="15">
      <c r="K197" s="263" t="s">
        <v>1073</v>
      </c>
      <c r="L197" s="247">
        <v>703.76</v>
      </c>
    </row>
    <row r="198" spans="11:12" ht="15">
      <c r="K198" s="263" t="s">
        <v>1074</v>
      </c>
      <c r="L198" s="247">
        <v>682.59</v>
      </c>
    </row>
    <row r="199" spans="11:12" ht="15">
      <c r="K199" s="263" t="s">
        <v>1075</v>
      </c>
      <c r="L199" s="247">
        <v>1538.65</v>
      </c>
    </row>
    <row r="200" spans="11:12" ht="15">
      <c r="K200" s="263" t="s">
        <v>1076</v>
      </c>
      <c r="L200" s="247">
        <v>187.63</v>
      </c>
    </row>
    <row r="201" spans="11:12" ht="15">
      <c r="K201" s="263" t="s">
        <v>1077</v>
      </c>
      <c r="L201" s="247">
        <v>508.66</v>
      </c>
    </row>
    <row r="202" spans="11:12" ht="15">
      <c r="K202" s="263" t="s">
        <v>1078</v>
      </c>
      <c r="L202" s="247">
        <v>1221.6600000000001</v>
      </c>
    </row>
    <row r="203" spans="11:12" ht="15">
      <c r="K203" s="263" t="s">
        <v>1079</v>
      </c>
      <c r="L203" s="247">
        <v>910.13</v>
      </c>
    </row>
    <row r="204" spans="11:12" ht="15">
      <c r="K204" s="263" t="s">
        <v>1080</v>
      </c>
      <c r="L204" s="247">
        <v>399.07</v>
      </c>
    </row>
    <row r="205" spans="11:12" ht="15">
      <c r="K205" s="263" t="s">
        <v>1081</v>
      </c>
      <c r="L205" s="247">
        <v>3.47</v>
      </c>
    </row>
    <row r="206" spans="11:12" ht="15">
      <c r="K206" s="263" t="s">
        <v>1082</v>
      </c>
      <c r="L206" s="247">
        <v>199.04</v>
      </c>
    </row>
    <row r="207" spans="11:12" ht="15">
      <c r="K207" s="263" t="s">
        <v>1083</v>
      </c>
      <c r="L207" s="247">
        <v>47.24</v>
      </c>
    </row>
    <row r="208" spans="11:12" ht="15">
      <c r="K208" s="263" t="s">
        <v>1084</v>
      </c>
      <c r="L208" s="247">
        <v>170.51</v>
      </c>
    </row>
    <row r="209" spans="11:12" ht="15">
      <c r="K209" s="263" t="s">
        <v>1085</v>
      </c>
      <c r="L209" s="247">
        <v>1594.06</v>
      </c>
    </row>
    <row r="210" spans="11:12" ht="15">
      <c r="K210" s="263" t="s">
        <v>1086</v>
      </c>
      <c r="L210" s="247">
        <v>505.26</v>
      </c>
    </row>
    <row r="211" spans="11:12" ht="15">
      <c r="K211" s="263" t="s">
        <v>1087</v>
      </c>
      <c r="L211" s="247">
        <v>4.16</v>
      </c>
    </row>
    <row r="212" spans="11:12" ht="15">
      <c r="K212" s="263" t="s">
        <v>1088</v>
      </c>
      <c r="L212" s="247">
        <v>378.99</v>
      </c>
    </row>
    <row r="213" spans="11:12" ht="15">
      <c r="K213" s="263" t="s">
        <v>1089</v>
      </c>
      <c r="L213" s="247">
        <v>597.68000000000006</v>
      </c>
    </row>
    <row r="214" spans="11:12" ht="15">
      <c r="K214" s="263" t="s">
        <v>1090</v>
      </c>
      <c r="L214" s="247">
        <v>-84.33</v>
      </c>
    </row>
    <row r="215" spans="11:12" ht="15">
      <c r="K215" s="263" t="s">
        <v>1091</v>
      </c>
      <c r="L215" s="247">
        <v>437.63</v>
      </c>
    </row>
    <row r="216" spans="11:12" ht="15">
      <c r="K216" s="263" t="s">
        <v>1092</v>
      </c>
      <c r="L216" s="247">
        <v>324.22000000000003</v>
      </c>
    </row>
    <row r="217" spans="11:12" ht="15">
      <c r="K217" s="263" t="s">
        <v>1093</v>
      </c>
      <c r="L217" s="247">
        <v>276.89</v>
      </c>
    </row>
    <row r="218" spans="11:12" ht="15">
      <c r="K218" s="263" t="s">
        <v>1094</v>
      </c>
      <c r="L218" s="247">
        <v>411.8</v>
      </c>
    </row>
    <row r="219" spans="11:12" ht="15">
      <c r="K219" s="263" t="s">
        <v>1095</v>
      </c>
      <c r="L219" s="247">
        <v>497.91</v>
      </c>
    </row>
    <row r="220" spans="11:12" ht="15">
      <c r="K220" s="263" t="s">
        <v>1096</v>
      </c>
      <c r="L220" s="247">
        <v>2104.59</v>
      </c>
    </row>
    <row r="221" spans="11:12" ht="15">
      <c r="K221" s="263" t="s">
        <v>1097</v>
      </c>
      <c r="L221" s="247">
        <v>596.99</v>
      </c>
    </row>
    <row r="222" spans="11:12" ht="15">
      <c r="K222" s="263" t="s">
        <v>1098</v>
      </c>
      <c r="L222" s="247">
        <v>482.12</v>
      </c>
    </row>
    <row r="223" spans="11:12" ht="15">
      <c r="K223" s="263" t="s">
        <v>1099</v>
      </c>
      <c r="L223" s="247">
        <v>548.73</v>
      </c>
    </row>
    <row r="224" spans="11:12" ht="15">
      <c r="K224" s="263" t="s">
        <v>1100</v>
      </c>
      <c r="L224" s="247">
        <v>683.77</v>
      </c>
    </row>
    <row r="225" spans="11:12" ht="15">
      <c r="K225" s="263" t="s">
        <v>1101</v>
      </c>
      <c r="L225" s="247">
        <v>550.13</v>
      </c>
    </row>
    <row r="226" spans="11:12" ht="15">
      <c r="K226" s="263" t="s">
        <v>1102</v>
      </c>
      <c r="L226" s="247">
        <v>317.06</v>
      </c>
    </row>
    <row r="227" spans="11:12" ht="15">
      <c r="K227" s="263" t="s">
        <v>1103</v>
      </c>
      <c r="L227" s="247">
        <v>458.93</v>
      </c>
    </row>
    <row r="228" spans="11:12" ht="15">
      <c r="K228" s="263" t="s">
        <v>1104</v>
      </c>
      <c r="L228" s="247">
        <v>451.22</v>
      </c>
    </row>
    <row r="229" spans="11:12" ht="15">
      <c r="K229" s="263" t="s">
        <v>1105</v>
      </c>
      <c r="L229" s="247">
        <v>158.75</v>
      </c>
    </row>
    <row r="230" spans="11:12" ht="15">
      <c r="K230" s="263" t="s">
        <v>1106</v>
      </c>
      <c r="L230" s="247">
        <v>491.95</v>
      </c>
    </row>
    <row r="231" spans="11:12" ht="15">
      <c r="K231" s="263" t="s">
        <v>1107</v>
      </c>
      <c r="L231" s="247">
        <v>17.95</v>
      </c>
    </row>
    <row r="232" spans="11:12" ht="15">
      <c r="K232" s="263" t="s">
        <v>1108</v>
      </c>
      <c r="L232" s="247">
        <v>414.93</v>
      </c>
    </row>
    <row r="233" spans="11:12" ht="15">
      <c r="K233" s="263" t="s">
        <v>1109</v>
      </c>
      <c r="L233" s="247">
        <v>356.68</v>
      </c>
    </row>
    <row r="234" spans="11:12" ht="15">
      <c r="K234" s="263" t="s">
        <v>1110</v>
      </c>
      <c r="L234" s="247">
        <v>355.57</v>
      </c>
    </row>
    <row r="235" spans="11:12" ht="15">
      <c r="K235" s="263" t="s">
        <v>1111</v>
      </c>
      <c r="L235" s="247">
        <v>343.71</v>
      </c>
    </row>
    <row r="236" spans="11:12" ht="15">
      <c r="K236" s="263" t="s">
        <v>1112</v>
      </c>
      <c r="L236" s="247">
        <v>298.81</v>
      </c>
    </row>
    <row r="237" spans="11:12" ht="15">
      <c r="K237" s="263" t="s">
        <v>1113</v>
      </c>
      <c r="L237" s="247">
        <v>199.94</v>
      </c>
    </row>
    <row r="238" spans="11:12" ht="15">
      <c r="K238" s="263" t="s">
        <v>1114</v>
      </c>
      <c r="L238" s="247">
        <v>215.15</v>
      </c>
    </row>
    <row r="239" spans="11:12" ht="15">
      <c r="K239" s="263" t="s">
        <v>1115</v>
      </c>
      <c r="L239" s="247">
        <v>303.70999999999998</v>
      </c>
    </row>
    <row r="240" spans="11:12" ht="15">
      <c r="K240" s="263" t="s">
        <v>1116</v>
      </c>
      <c r="L240" s="247">
        <v>709.68000000000006</v>
      </c>
    </row>
    <row r="241" spans="11:12" ht="15">
      <c r="K241" s="263" t="s">
        <v>1117</v>
      </c>
      <c r="L241" s="247">
        <v>194.48000000000002</v>
      </c>
    </row>
    <row r="242" spans="11:12" ht="15">
      <c r="K242" s="263" t="s">
        <v>1118</v>
      </c>
      <c r="L242" s="247">
        <v>475.71000000000004</v>
      </c>
    </row>
    <row r="243" spans="11:12" ht="15">
      <c r="K243" s="263" t="s">
        <v>1119</v>
      </c>
      <c r="L243" s="247">
        <v>664.46</v>
      </c>
    </row>
    <row r="244" spans="11:12" ht="15">
      <c r="K244" s="263" t="s">
        <v>1120</v>
      </c>
      <c r="L244" s="247">
        <v>205.41</v>
      </c>
    </row>
    <row r="245" spans="11:12" ht="15">
      <c r="K245" s="263" t="s">
        <v>1121</v>
      </c>
      <c r="L245" s="247">
        <v>8340.130000000001</v>
      </c>
    </row>
    <row r="246" spans="11:12" ht="15">
      <c r="K246" s="263" t="s">
        <v>1122</v>
      </c>
      <c r="L246" s="247">
        <v>337.41</v>
      </c>
    </row>
    <row r="247" spans="11:12" ht="15">
      <c r="K247" s="263" t="s">
        <v>1123</v>
      </c>
      <c r="L247" s="247">
        <v>284.28000000000003</v>
      </c>
    </row>
    <row r="248" spans="11:12" ht="15">
      <c r="K248" s="263" t="s">
        <v>1124</v>
      </c>
      <c r="L248" s="247">
        <v>517.14</v>
      </c>
    </row>
    <row r="249" spans="11:12" ht="15">
      <c r="K249" s="263" t="s">
        <v>1125</v>
      </c>
      <c r="L249" s="247">
        <v>286.74</v>
      </c>
    </row>
    <row r="250" spans="11:12" ht="15">
      <c r="K250" s="263" t="s">
        <v>1126</v>
      </c>
      <c r="L250" s="247">
        <v>447.15000000000003</v>
      </c>
    </row>
    <row r="251" spans="11:12" ht="15">
      <c r="K251" s="263" t="s">
        <v>1127</v>
      </c>
      <c r="L251" s="247">
        <v>515.54</v>
      </c>
    </row>
    <row r="252" spans="11:12" ht="15">
      <c r="K252" s="263" t="s">
        <v>1128</v>
      </c>
      <c r="L252" s="247">
        <v>2165.1799999999998</v>
      </c>
    </row>
    <row r="253" spans="11:12" ht="15">
      <c r="K253" s="263" t="s">
        <v>1129</v>
      </c>
      <c r="L253" s="247">
        <v>292.31</v>
      </c>
    </row>
    <row r="254" spans="11:12" ht="15">
      <c r="K254" s="263" t="s">
        <v>1130</v>
      </c>
      <c r="L254" s="247">
        <v>667.67</v>
      </c>
    </row>
    <row r="255" spans="11:12" ht="15">
      <c r="K255" s="263" t="s">
        <v>1131</v>
      </c>
      <c r="L255" s="247">
        <v>427.16</v>
      </c>
    </row>
    <row r="256" spans="11:12" ht="15">
      <c r="K256" s="263" t="s">
        <v>1132</v>
      </c>
      <c r="L256" s="247">
        <v>57.74</v>
      </c>
    </row>
    <row r="257" spans="11:12" ht="15">
      <c r="K257" s="263" t="s">
        <v>1133</v>
      </c>
      <c r="L257" s="247">
        <v>418.15000000000003</v>
      </c>
    </row>
    <row r="258" spans="11:12" ht="15">
      <c r="K258" s="263" t="s">
        <v>1134</v>
      </c>
      <c r="L258" s="247">
        <v>3028.19</v>
      </c>
    </row>
    <row r="259" spans="11:12" ht="15">
      <c r="K259" s="263" t="s">
        <v>1135</v>
      </c>
      <c r="L259" s="247">
        <v>704.45</v>
      </c>
    </row>
    <row r="260" spans="11:12" ht="15">
      <c r="K260" s="263" t="s">
        <v>1136</v>
      </c>
      <c r="L260" s="247">
        <v>610.97</v>
      </c>
    </row>
    <row r="261" spans="11:12" ht="15">
      <c r="K261" s="263" t="s">
        <v>1137</v>
      </c>
      <c r="L261" s="247">
        <v>45.67</v>
      </c>
    </row>
    <row r="262" spans="11:12" ht="15">
      <c r="K262" s="263" t="s">
        <v>1138</v>
      </c>
      <c r="L262" s="247">
        <v>-37.35</v>
      </c>
    </row>
    <row r="263" spans="11:12" ht="15">
      <c r="K263" s="263" t="s">
        <v>1139</v>
      </c>
      <c r="L263" s="247">
        <v>366.56</v>
      </c>
    </row>
    <row r="264" spans="11:12" ht="15">
      <c r="K264" s="263" t="s">
        <v>1140</v>
      </c>
      <c r="L264" s="247">
        <v>383.42</v>
      </c>
    </row>
    <row r="265" spans="11:12" ht="15">
      <c r="K265" s="263" t="s">
        <v>1141</v>
      </c>
      <c r="L265" s="247">
        <v>161.04</v>
      </c>
    </row>
    <row r="266" spans="11:12" ht="15">
      <c r="K266" s="263" t="s">
        <v>1142</v>
      </c>
      <c r="L266" s="247">
        <v>345.33</v>
      </c>
    </row>
    <row r="267" spans="11:12" ht="15">
      <c r="K267" s="263" t="s">
        <v>1143</v>
      </c>
      <c r="L267" s="247">
        <v>1407.29</v>
      </c>
    </row>
    <row r="268" spans="11:12" ht="15">
      <c r="K268" s="263" t="s">
        <v>1144</v>
      </c>
      <c r="L268" s="247">
        <v>311.84000000000003</v>
      </c>
    </row>
    <row r="269" spans="11:12" ht="15">
      <c r="K269" s="263" t="s">
        <v>1145</v>
      </c>
      <c r="L269" s="247">
        <v>135.47</v>
      </c>
    </row>
    <row r="270" spans="11:12" ht="15">
      <c r="K270" s="263" t="s">
        <v>1146</v>
      </c>
      <c r="L270" s="247">
        <v>263.66000000000003</v>
      </c>
    </row>
    <row r="271" spans="11:12" ht="15">
      <c r="K271" s="263" t="s">
        <v>1147</v>
      </c>
      <c r="L271" s="247">
        <v>509.52000000000004</v>
      </c>
    </row>
    <row r="272" spans="11:12" ht="15">
      <c r="K272" s="263" t="s">
        <v>1148</v>
      </c>
      <c r="L272" s="247">
        <v>32.17</v>
      </c>
    </row>
    <row r="273" spans="11:12" ht="15">
      <c r="K273" s="263" t="s">
        <v>1149</v>
      </c>
      <c r="L273" s="247">
        <v>2109.16</v>
      </c>
    </row>
    <row r="274" spans="11:12" ht="15">
      <c r="K274" s="263" t="s">
        <v>1150</v>
      </c>
      <c r="L274" s="247">
        <v>455.73</v>
      </c>
    </row>
    <row r="275" spans="11:12" ht="15">
      <c r="K275" s="263" t="s">
        <v>1151</v>
      </c>
      <c r="L275" s="247">
        <v>29.560000000000002</v>
      </c>
    </row>
    <row r="276" spans="11:12" ht="15">
      <c r="K276" s="263" t="s">
        <v>1152</v>
      </c>
      <c r="L276" s="247">
        <v>578.72</v>
      </c>
    </row>
    <row r="277" spans="11:12" ht="15">
      <c r="K277" s="263" t="s">
        <v>1153</v>
      </c>
      <c r="L277" s="247">
        <v>523.04</v>
      </c>
    </row>
    <row r="278" spans="11:12" ht="15">
      <c r="K278" s="263" t="s">
        <v>1154</v>
      </c>
      <c r="L278" s="247">
        <v>396.43</v>
      </c>
    </row>
    <row r="279" spans="11:12" ht="15">
      <c r="K279" s="263" t="s">
        <v>1155</v>
      </c>
      <c r="L279" s="247">
        <v>405.19</v>
      </c>
    </row>
    <row r="280" spans="11:12" ht="15">
      <c r="K280" s="263" t="s">
        <v>1156</v>
      </c>
      <c r="L280" s="247">
        <v>240.68</v>
      </c>
    </row>
    <row r="281" spans="11:12" ht="15">
      <c r="K281" s="263" t="s">
        <v>1157</v>
      </c>
      <c r="L281" s="247">
        <v>1566.89</v>
      </c>
    </row>
    <row r="282" spans="11:12" ht="15">
      <c r="K282" s="263" t="s">
        <v>1158</v>
      </c>
      <c r="L282" s="247">
        <v>808.72</v>
      </c>
    </row>
    <row r="283" spans="11:12" ht="15">
      <c r="K283" s="263" t="s">
        <v>1159</v>
      </c>
      <c r="L283" s="247">
        <v>279.98</v>
      </c>
    </row>
    <row r="284" spans="11:12" ht="15">
      <c r="K284" s="263" t="s">
        <v>1160</v>
      </c>
      <c r="L284" s="247">
        <v>62.42</v>
      </c>
    </row>
    <row r="285" spans="11:12" ht="15">
      <c r="K285" s="263" t="s">
        <v>1161</v>
      </c>
      <c r="L285" s="247">
        <v>34.86</v>
      </c>
    </row>
    <row r="286" spans="11:12" ht="15">
      <c r="K286" s="263" t="s">
        <v>1162</v>
      </c>
      <c r="L286" s="247">
        <v>595.86</v>
      </c>
    </row>
    <row r="287" spans="11:12" ht="15">
      <c r="K287" s="263" t="s">
        <v>1163</v>
      </c>
      <c r="L287" s="247">
        <v>617.51</v>
      </c>
    </row>
    <row r="288" spans="11:12" ht="15">
      <c r="K288" s="263" t="s">
        <v>1164</v>
      </c>
      <c r="L288" s="247">
        <v>282.7</v>
      </c>
    </row>
    <row r="289" spans="11:12" ht="15">
      <c r="K289" s="263" t="s">
        <v>1165</v>
      </c>
      <c r="L289" s="247">
        <v>179.70000000000002</v>
      </c>
    </row>
    <row r="290" spans="11:12" ht="15">
      <c r="K290" s="263" t="s">
        <v>1166</v>
      </c>
      <c r="L290" s="247">
        <v>237.81</v>
      </c>
    </row>
    <row r="291" spans="11:12" ht="15">
      <c r="K291" s="263" t="s">
        <v>1167</v>
      </c>
      <c r="L291" s="247">
        <v>77.03</v>
      </c>
    </row>
    <row r="292" spans="11:12" ht="15">
      <c r="K292" s="263" t="s">
        <v>1168</v>
      </c>
      <c r="L292" s="247">
        <v>281.32</v>
      </c>
    </row>
    <row r="293" spans="11:12" ht="15">
      <c r="K293" s="263" t="s">
        <v>1169</v>
      </c>
      <c r="L293" s="247">
        <v>466.43</v>
      </c>
    </row>
    <row r="294" spans="11:12" ht="15">
      <c r="K294" s="263" t="s">
        <v>1170</v>
      </c>
      <c r="L294" s="247">
        <v>855.14</v>
      </c>
    </row>
    <row r="295" spans="11:12" ht="15">
      <c r="K295" s="263" t="s">
        <v>1171</v>
      </c>
      <c r="L295" s="247">
        <v>435.74</v>
      </c>
    </row>
    <row r="296" spans="11:12" ht="15">
      <c r="K296" s="263" t="s">
        <v>1172</v>
      </c>
      <c r="L296" s="247">
        <v>1940.54</v>
      </c>
    </row>
    <row r="297" spans="11:12" ht="15">
      <c r="K297" s="263" t="s">
        <v>1173</v>
      </c>
      <c r="L297" s="247">
        <v>4057.88</v>
      </c>
    </row>
    <row r="298" spans="11:12" ht="15">
      <c r="K298" s="263" t="s">
        <v>1174</v>
      </c>
      <c r="L298" s="247">
        <v>445.52</v>
      </c>
    </row>
    <row r="299" spans="11:12" ht="15">
      <c r="K299" s="263" t="s">
        <v>1175</v>
      </c>
      <c r="L299" s="247">
        <v>110.96000000000001</v>
      </c>
    </row>
    <row r="300" spans="11:12" ht="15">
      <c r="K300" s="263" t="s">
        <v>1176</v>
      </c>
      <c r="L300" s="247">
        <v>17770.14</v>
      </c>
    </row>
    <row r="301" spans="11:12" ht="15">
      <c r="K301" s="263" t="s">
        <v>1177</v>
      </c>
      <c r="L301" s="247">
        <v>399.54</v>
      </c>
    </row>
    <row r="302" spans="11:12" ht="15">
      <c r="K302" s="263" t="s">
        <v>1178</v>
      </c>
      <c r="L302" s="247">
        <v>265.85000000000002</v>
      </c>
    </row>
    <row r="303" spans="11:12" ht="15">
      <c r="K303" s="263" t="s">
        <v>1179</v>
      </c>
      <c r="L303" s="247">
        <v>1062.78</v>
      </c>
    </row>
    <row r="304" spans="11:12" ht="15">
      <c r="K304" s="263" t="s">
        <v>1180</v>
      </c>
      <c r="L304" s="247">
        <v>636.5</v>
      </c>
    </row>
    <row r="305" spans="11:12" ht="15">
      <c r="K305" s="263" t="s">
        <v>1181</v>
      </c>
      <c r="L305" s="247">
        <v>1165.32</v>
      </c>
    </row>
    <row r="306" spans="11:12" ht="15">
      <c r="K306" s="263" t="s">
        <v>1182</v>
      </c>
      <c r="L306" s="247">
        <v>3591.92</v>
      </c>
    </row>
    <row r="307" spans="11:12" ht="15">
      <c r="K307" s="263" t="s">
        <v>1183</v>
      </c>
      <c r="L307" s="247">
        <v>159.84</v>
      </c>
    </row>
    <row r="308" spans="11:12" ht="15">
      <c r="K308" s="263" t="s">
        <v>1184</v>
      </c>
      <c r="L308" s="247">
        <v>261.16000000000003</v>
      </c>
    </row>
    <row r="309" spans="11:12" ht="15">
      <c r="K309" s="263" t="s">
        <v>1185</v>
      </c>
      <c r="L309" s="247">
        <v>641.24</v>
      </c>
    </row>
    <row r="310" spans="11:12" ht="15">
      <c r="K310" s="263" t="s">
        <v>1186</v>
      </c>
      <c r="L310" s="247">
        <v>386.59000000000003</v>
      </c>
    </row>
    <row r="311" spans="11:12" ht="15">
      <c r="K311" s="263" t="s">
        <v>1187</v>
      </c>
      <c r="L311" s="247">
        <v>483.27</v>
      </c>
    </row>
    <row r="312" spans="11:12" ht="15">
      <c r="K312" s="263" t="s">
        <v>1188</v>
      </c>
      <c r="L312" s="247">
        <v>779.76</v>
      </c>
    </row>
    <row r="313" spans="11:12" ht="15">
      <c r="K313" s="263" t="s">
        <v>1189</v>
      </c>
      <c r="L313" s="247">
        <v>675.54</v>
      </c>
    </row>
    <row r="314" spans="11:12" ht="15">
      <c r="K314" s="263" t="s">
        <v>1190</v>
      </c>
      <c r="L314" s="247">
        <v>152.22</v>
      </c>
    </row>
    <row r="315" spans="11:12" ht="15">
      <c r="K315" s="263" t="s">
        <v>1191</v>
      </c>
      <c r="L315" s="247">
        <v>465.24</v>
      </c>
    </row>
    <row r="316" spans="11:12" ht="15">
      <c r="K316" s="263" t="s">
        <v>1192</v>
      </c>
      <c r="L316" s="247">
        <v>508.29</v>
      </c>
    </row>
    <row r="317" spans="11:12" ht="15">
      <c r="K317" s="263" t="s">
        <v>1193</v>
      </c>
      <c r="L317" s="247">
        <v>595.61</v>
      </c>
    </row>
    <row r="318" spans="11:12" ht="15">
      <c r="K318" s="263" t="s">
        <v>1194</v>
      </c>
      <c r="L318" s="247">
        <v>614.31000000000006</v>
      </c>
    </row>
    <row r="319" spans="11:12" ht="15">
      <c r="K319" s="263" t="s">
        <v>1195</v>
      </c>
      <c r="L319" s="247">
        <v>105.83</v>
      </c>
    </row>
    <row r="320" spans="11:12" ht="15">
      <c r="K320" s="263" t="s">
        <v>1196</v>
      </c>
      <c r="L320" s="247">
        <v>784.51</v>
      </c>
    </row>
    <row r="321" spans="11:12" ht="15">
      <c r="K321" s="263" t="s">
        <v>1197</v>
      </c>
      <c r="L321" s="247">
        <v>396.37</v>
      </c>
    </row>
    <row r="322" spans="11:12" ht="15">
      <c r="K322" s="263" t="s">
        <v>1198</v>
      </c>
      <c r="L322" s="247">
        <v>932.03</v>
      </c>
    </row>
    <row r="323" spans="11:12" ht="15">
      <c r="K323" s="263" t="s">
        <v>1199</v>
      </c>
      <c r="L323" s="247">
        <v>814.91</v>
      </c>
    </row>
    <row r="324" spans="11:12" ht="15">
      <c r="K324" s="263" t="s">
        <v>1200</v>
      </c>
      <c r="L324" s="247">
        <v>414.7</v>
      </c>
    </row>
    <row r="325" spans="11:12" ht="15">
      <c r="K325" s="263" t="s">
        <v>1201</v>
      </c>
      <c r="L325" s="247">
        <v>165.55</v>
      </c>
    </row>
    <row r="326" spans="11:12" ht="15">
      <c r="K326" s="263" t="s">
        <v>1202</v>
      </c>
      <c r="L326" s="247">
        <v>76.03</v>
      </c>
    </row>
    <row r="327" spans="11:12" ht="15">
      <c r="K327" s="263" t="s">
        <v>1203</v>
      </c>
      <c r="L327" s="247">
        <v>535.84</v>
      </c>
    </row>
    <row r="328" spans="11:12" ht="15">
      <c r="K328" s="263" t="s">
        <v>1204</v>
      </c>
      <c r="L328" s="247">
        <v>355.24</v>
      </c>
    </row>
    <row r="329" spans="11:12" ht="15">
      <c r="K329" s="263" t="s">
        <v>1205</v>
      </c>
      <c r="L329" s="247">
        <v>308.32</v>
      </c>
    </row>
    <row r="330" spans="11:12" ht="15">
      <c r="K330" s="263" t="s">
        <v>1206</v>
      </c>
      <c r="L330" s="247">
        <v>1151.32</v>
      </c>
    </row>
    <row r="331" spans="11:12" ht="15">
      <c r="K331" s="263" t="s">
        <v>1207</v>
      </c>
      <c r="L331" s="247">
        <v>103.16</v>
      </c>
    </row>
    <row r="332" spans="11:12" ht="15">
      <c r="K332" s="263" t="s">
        <v>1208</v>
      </c>
      <c r="L332" s="247">
        <v>236.92000000000002</v>
      </c>
    </row>
    <row r="333" spans="11:12" ht="15">
      <c r="K333" s="263" t="s">
        <v>1209</v>
      </c>
      <c r="L333" s="247">
        <v>44.1</v>
      </c>
    </row>
    <row r="334" spans="11:12" ht="15">
      <c r="K334" s="263" t="s">
        <v>1210</v>
      </c>
      <c r="L334" s="247">
        <v>280.29000000000002</v>
      </c>
    </row>
    <row r="335" spans="11:12" ht="15">
      <c r="K335" s="263" t="s">
        <v>1211</v>
      </c>
      <c r="L335" s="247">
        <v>422.90000000000003</v>
      </c>
    </row>
    <row r="336" spans="11:12" ht="15">
      <c r="K336" s="263" t="s">
        <v>1212</v>
      </c>
      <c r="L336" s="247">
        <v>581.61</v>
      </c>
    </row>
    <row r="337" spans="11:12" ht="15">
      <c r="K337" s="263" t="s">
        <v>1213</v>
      </c>
      <c r="L337" s="247">
        <v>393.8</v>
      </c>
    </row>
    <row r="338" spans="11:12" ht="15">
      <c r="K338" s="263" t="s">
        <v>1214</v>
      </c>
      <c r="L338" s="247">
        <v>1561.97</v>
      </c>
    </row>
    <row r="339" spans="11:12" ht="15">
      <c r="K339" s="263" t="s">
        <v>1215</v>
      </c>
      <c r="L339" s="247">
        <v>168.42000000000002</v>
      </c>
    </row>
    <row r="340" spans="11:12" ht="15">
      <c r="K340" s="263" t="s">
        <v>1216</v>
      </c>
      <c r="L340" s="247">
        <v>492.36</v>
      </c>
    </row>
    <row r="341" spans="11:12" ht="15">
      <c r="K341" s="263" t="s">
        <v>1217</v>
      </c>
      <c r="L341" s="247">
        <v>210.39000000000001</v>
      </c>
    </row>
    <row r="342" spans="11:12" ht="15">
      <c r="K342" s="263" t="s">
        <v>1218</v>
      </c>
      <c r="L342" s="247">
        <v>445.7</v>
      </c>
    </row>
    <row r="343" spans="11:12" ht="15">
      <c r="K343" s="263" t="s">
        <v>1219</v>
      </c>
      <c r="L343" s="247">
        <v>337.52</v>
      </c>
    </row>
    <row r="344" spans="11:12" ht="15">
      <c r="K344" s="263" t="s">
        <v>1220</v>
      </c>
      <c r="L344" s="247">
        <v>565.14</v>
      </c>
    </row>
    <row r="345" spans="11:12" ht="15">
      <c r="K345" s="263" t="s">
        <v>1221</v>
      </c>
      <c r="L345" s="247">
        <v>464.90000000000003</v>
      </c>
    </row>
    <row r="346" spans="11:12" ht="15">
      <c r="K346" s="263" t="s">
        <v>1222</v>
      </c>
      <c r="L346" s="247">
        <v>92.53</v>
      </c>
    </row>
    <row r="347" spans="11:12" ht="15">
      <c r="K347" s="263" t="s">
        <v>1223</v>
      </c>
      <c r="L347" s="247">
        <v>333.81</v>
      </c>
    </row>
    <row r="348" spans="11:12" ht="15">
      <c r="K348" s="263" t="s">
        <v>1224</v>
      </c>
      <c r="L348" s="247">
        <v>403.28000000000003</v>
      </c>
    </row>
    <row r="349" spans="11:12" ht="15">
      <c r="K349" s="263" t="s">
        <v>1225</v>
      </c>
      <c r="L349" s="247">
        <v>421.43</v>
      </c>
    </row>
    <row r="350" spans="11:12" ht="15">
      <c r="K350" s="263" t="s">
        <v>1226</v>
      </c>
      <c r="L350" s="247">
        <v>379.13</v>
      </c>
    </row>
    <row r="351" spans="11:12" ht="15">
      <c r="K351" s="263" t="s">
        <v>1227</v>
      </c>
      <c r="L351" s="247">
        <v>569.70000000000005</v>
      </c>
    </row>
    <row r="352" spans="11:12" ht="15">
      <c r="K352" s="263" t="s">
        <v>1228</v>
      </c>
      <c r="L352" s="247">
        <v>301.53000000000003</v>
      </c>
    </row>
    <row r="353" spans="11:12" ht="15">
      <c r="K353" s="263" t="s">
        <v>1229</v>
      </c>
      <c r="L353" s="247">
        <v>259.74</v>
      </c>
    </row>
    <row r="354" spans="11:12" ht="15">
      <c r="K354" s="263" t="s">
        <v>1230</v>
      </c>
      <c r="L354" s="247">
        <v>479.43</v>
      </c>
    </row>
    <row r="355" spans="11:12" ht="15">
      <c r="K355" s="263" t="s">
        <v>1231</v>
      </c>
      <c r="L355" s="247">
        <v>4663.57</v>
      </c>
    </row>
    <row r="356" spans="11:12" ht="15">
      <c r="K356" s="263" t="s">
        <v>1232</v>
      </c>
      <c r="L356" s="247">
        <v>20136.350000000002</v>
      </c>
    </row>
    <row r="357" spans="11:12" ht="15">
      <c r="K357" s="263" t="s">
        <v>1233</v>
      </c>
      <c r="L357" s="247">
        <v>13683.29</v>
      </c>
    </row>
    <row r="358" spans="11:12" ht="15">
      <c r="K358" s="263" t="s">
        <v>1234</v>
      </c>
      <c r="L358" s="247">
        <v>16844.939999999999</v>
      </c>
    </row>
    <row r="359" spans="11:12" ht="15">
      <c r="K359" s="263" t="s">
        <v>1235</v>
      </c>
      <c r="L359" s="247">
        <v>9618.1</v>
      </c>
    </row>
    <row r="360" spans="11:12" ht="15">
      <c r="K360" s="263" t="s">
        <v>1236</v>
      </c>
      <c r="L360" s="247">
        <v>36717.99</v>
      </c>
    </row>
    <row r="361" spans="11:12" ht="15">
      <c r="K361" s="263" t="s">
        <v>1237</v>
      </c>
      <c r="L361" s="247">
        <v>616.06000000000006</v>
      </c>
    </row>
    <row r="362" spans="11:12" ht="15">
      <c r="K362" s="263" t="s">
        <v>1238</v>
      </c>
      <c r="L362" s="247">
        <v>493.7</v>
      </c>
    </row>
    <row r="363" spans="11:12" ht="15">
      <c r="K363" s="263" t="s">
        <v>1239</v>
      </c>
      <c r="L363" s="247">
        <v>1539.98</v>
      </c>
    </row>
    <row r="364" spans="11:12" ht="15">
      <c r="K364" s="263" t="s">
        <v>1240</v>
      </c>
      <c r="L364" s="247">
        <v>320.95</v>
      </c>
    </row>
    <row r="365" spans="11:12" ht="15">
      <c r="K365" s="263" t="s">
        <v>1241</v>
      </c>
      <c r="L365" s="247">
        <v>260.11</v>
      </c>
    </row>
    <row r="366" spans="11:12" ht="15">
      <c r="K366" s="263" t="s">
        <v>1242</v>
      </c>
      <c r="L366" s="247">
        <v>2440.37</v>
      </c>
    </row>
    <row r="367" spans="11:12" ht="15">
      <c r="K367" s="263" t="s">
        <v>1243</v>
      </c>
      <c r="L367" s="247">
        <v>6484.18</v>
      </c>
    </row>
    <row r="368" spans="11:12" ht="15">
      <c r="K368" s="263" t="s">
        <v>1244</v>
      </c>
      <c r="L368" s="247">
        <v>463.28000000000003</v>
      </c>
    </row>
    <row r="369" spans="11:12" ht="15">
      <c r="K369" s="263" t="s">
        <v>1245</v>
      </c>
      <c r="L369" s="247">
        <v>492.33</v>
      </c>
    </row>
    <row r="370" spans="11:12" ht="15">
      <c r="K370" s="263" t="s">
        <v>1246</v>
      </c>
      <c r="L370" s="247">
        <v>92.22</v>
      </c>
    </row>
    <row r="371" spans="11:12" ht="15">
      <c r="K371" s="263" t="s">
        <v>1247</v>
      </c>
      <c r="L371" s="247">
        <v>318.34000000000003</v>
      </c>
    </row>
    <row r="372" spans="11:12" ht="15">
      <c r="K372" s="263" t="s">
        <v>1248</v>
      </c>
      <c r="L372" s="247">
        <v>613.09</v>
      </c>
    </row>
    <row r="373" spans="11:12" ht="15">
      <c r="K373" s="263" t="s">
        <v>1249</v>
      </c>
      <c r="L373" s="247">
        <v>352.69</v>
      </c>
    </row>
    <row r="374" spans="11:12" ht="15">
      <c r="K374" s="263" t="s">
        <v>1250</v>
      </c>
      <c r="L374" s="247">
        <v>351.17</v>
      </c>
    </row>
    <row r="375" spans="11:12" ht="15">
      <c r="K375" s="263" t="s">
        <v>1251</v>
      </c>
      <c r="L375" s="247">
        <v>432.88</v>
      </c>
    </row>
    <row r="376" spans="11:12" ht="15">
      <c r="K376" s="263" t="s">
        <v>1252</v>
      </c>
      <c r="L376" s="247">
        <v>926.13</v>
      </c>
    </row>
    <row r="377" spans="11:12" ht="15">
      <c r="K377" s="263" t="s">
        <v>1253</v>
      </c>
      <c r="L377" s="247">
        <v>582.1</v>
      </c>
    </row>
    <row r="378" spans="11:12" ht="15">
      <c r="K378" s="263" t="s">
        <v>1254</v>
      </c>
      <c r="L378" s="247">
        <v>631.12</v>
      </c>
    </row>
    <row r="379" spans="11:12" ht="15">
      <c r="K379" s="263" t="s">
        <v>1255</v>
      </c>
      <c r="L379" s="247">
        <v>573.71</v>
      </c>
    </row>
    <row r="380" spans="11:12" ht="15">
      <c r="K380" s="263" t="s">
        <v>1256</v>
      </c>
      <c r="L380" s="247">
        <v>683.93000000000006</v>
      </c>
    </row>
    <row r="381" spans="11:12" ht="15">
      <c r="K381" s="263" t="s">
        <v>1257</v>
      </c>
      <c r="L381" s="247">
        <v>487.17</v>
      </c>
    </row>
    <row r="382" spans="11:12" ht="15">
      <c r="K382" s="263" t="s">
        <v>1258</v>
      </c>
      <c r="L382" s="247">
        <v>560.18000000000006</v>
      </c>
    </row>
    <row r="383" spans="11:12" ht="15">
      <c r="K383" s="263" t="s">
        <v>1259</v>
      </c>
      <c r="L383" s="247">
        <v>84.25</v>
      </c>
    </row>
    <row r="384" spans="11:12" ht="15">
      <c r="K384" s="263" t="s">
        <v>1260</v>
      </c>
      <c r="L384" s="247">
        <v>524.89</v>
      </c>
    </row>
    <row r="385" spans="11:12" ht="15">
      <c r="K385" s="263" t="s">
        <v>1261</v>
      </c>
      <c r="L385" s="247">
        <v>1649.17</v>
      </c>
    </row>
    <row r="386" spans="11:12" ht="15">
      <c r="K386" s="263" t="s">
        <v>1262</v>
      </c>
      <c r="L386" s="247">
        <v>548.33000000000004</v>
      </c>
    </row>
    <row r="387" spans="11:12" ht="15">
      <c r="K387" s="263" t="s">
        <v>1263</v>
      </c>
      <c r="L387" s="247">
        <v>79.87</v>
      </c>
    </row>
    <row r="388" spans="11:12" ht="15">
      <c r="K388" s="263" t="s">
        <v>1264</v>
      </c>
      <c r="L388" s="247">
        <v>484.78000000000003</v>
      </c>
    </row>
    <row r="389" spans="11:12" ht="15">
      <c r="K389" s="263" t="s">
        <v>1265</v>
      </c>
      <c r="L389" s="247">
        <v>326.8</v>
      </c>
    </row>
    <row r="390" spans="11:12" ht="15">
      <c r="K390" s="263" t="s">
        <v>1266</v>
      </c>
      <c r="L390" s="247">
        <v>13922.26</v>
      </c>
    </row>
    <row r="391" spans="11:12" ht="15">
      <c r="K391" s="263" t="s">
        <v>1267</v>
      </c>
      <c r="L391" s="247">
        <v>271.04000000000002</v>
      </c>
    </row>
    <row r="392" spans="11:12" ht="15">
      <c r="K392" s="263" t="s">
        <v>1268</v>
      </c>
      <c r="L392" s="247">
        <v>1983.65</v>
      </c>
    </row>
    <row r="393" spans="11:12" ht="15">
      <c r="K393" s="263" t="s">
        <v>1269</v>
      </c>
      <c r="L393" s="247">
        <v>1817.95</v>
      </c>
    </row>
    <row r="394" spans="11:12" ht="15">
      <c r="K394" s="263" t="s">
        <v>1270</v>
      </c>
      <c r="L394" s="247">
        <v>1876.71</v>
      </c>
    </row>
    <row r="395" spans="11:12" ht="15">
      <c r="K395" s="263" t="s">
        <v>1271</v>
      </c>
      <c r="L395" s="247">
        <v>2415.8000000000002</v>
      </c>
    </row>
    <row r="396" spans="11:12" ht="15">
      <c r="K396" s="263" t="s">
        <v>1272</v>
      </c>
      <c r="L396" s="247">
        <v>2132.7200000000003</v>
      </c>
    </row>
    <row r="397" spans="11:12" ht="15">
      <c r="K397" s="263" t="s">
        <v>1273</v>
      </c>
      <c r="L397" s="247">
        <v>1957.21</v>
      </c>
    </row>
    <row r="398" spans="11:12" ht="15">
      <c r="K398" s="263" t="s">
        <v>1274</v>
      </c>
      <c r="L398" s="247">
        <v>1231.1600000000001</v>
      </c>
    </row>
    <row r="399" spans="11:12" ht="15">
      <c r="K399" s="263" t="s">
        <v>1275</v>
      </c>
      <c r="L399" s="247">
        <v>565.77</v>
      </c>
    </row>
    <row r="400" spans="11:12" ht="15">
      <c r="K400" s="263" t="s">
        <v>1276</v>
      </c>
      <c r="L400" s="247">
        <v>269.12</v>
      </c>
    </row>
    <row r="401" spans="11:12" ht="15">
      <c r="K401" s="263" t="s">
        <v>1277</v>
      </c>
      <c r="L401" s="247">
        <v>184.91</v>
      </c>
    </row>
    <row r="402" spans="11:12" ht="15">
      <c r="K402" s="263" t="s">
        <v>1278</v>
      </c>
      <c r="L402" s="247">
        <v>399.51</v>
      </c>
    </row>
    <row r="403" spans="11:12" ht="15">
      <c r="K403" s="263" t="s">
        <v>1279</v>
      </c>
      <c r="L403" s="247">
        <v>-2.04</v>
      </c>
    </row>
    <row r="404" spans="11:12" ht="15">
      <c r="K404" s="263" t="s">
        <v>1280</v>
      </c>
      <c r="L404" s="247">
        <v>308.94</v>
      </c>
    </row>
    <row r="405" spans="11:12" ht="15">
      <c r="K405" s="263" t="s">
        <v>1281</v>
      </c>
      <c r="L405" s="247">
        <v>541.28</v>
      </c>
    </row>
    <row r="406" spans="11:12" ht="15">
      <c r="K406" s="263" t="s">
        <v>1282</v>
      </c>
      <c r="L406" s="247">
        <v>297.43</v>
      </c>
    </row>
    <row r="407" spans="11:12" ht="15">
      <c r="K407" s="263" t="s">
        <v>1283</v>
      </c>
      <c r="L407" s="247">
        <v>675.11</v>
      </c>
    </row>
    <row r="408" spans="11:12" ht="15">
      <c r="K408" s="263" t="s">
        <v>1284</v>
      </c>
      <c r="L408" s="247">
        <v>548.93000000000006</v>
      </c>
    </row>
    <row r="409" spans="11:12" ht="15">
      <c r="K409" s="263" t="s">
        <v>1285</v>
      </c>
      <c r="L409" s="247">
        <v>478.01</v>
      </c>
    </row>
    <row r="410" spans="11:12" ht="15">
      <c r="K410" s="263" t="s">
        <v>1286</v>
      </c>
      <c r="L410" s="247">
        <v>556.48</v>
      </c>
    </row>
    <row r="411" spans="11:12" ht="15">
      <c r="K411" s="263" t="s">
        <v>1287</v>
      </c>
      <c r="L411" s="247">
        <v>548.62</v>
      </c>
    </row>
    <row r="412" spans="11:12" ht="15">
      <c r="K412" s="263" t="s">
        <v>1288</v>
      </c>
      <c r="L412" s="247">
        <v>2475.7000000000003</v>
      </c>
    </row>
    <row r="413" spans="11:12" ht="15">
      <c r="K413" s="263" t="s">
        <v>1289</v>
      </c>
      <c r="L413" s="247">
        <v>394.25</v>
      </c>
    </row>
    <row r="414" spans="11:12" ht="15">
      <c r="K414" s="263" t="s">
        <v>1290</v>
      </c>
      <c r="L414" s="247">
        <v>403.82</v>
      </c>
    </row>
    <row r="415" spans="11:12" ht="15">
      <c r="K415" s="263" t="s">
        <v>1291</v>
      </c>
      <c r="L415" s="247">
        <v>200.88</v>
      </c>
    </row>
    <row r="416" spans="11:12" ht="15">
      <c r="K416" s="263" t="s">
        <v>1292</v>
      </c>
      <c r="L416" s="247">
        <v>521.73</v>
      </c>
    </row>
    <row r="417" spans="11:12" ht="15">
      <c r="K417" s="263" t="s">
        <v>1293</v>
      </c>
      <c r="L417" s="247">
        <v>344.19</v>
      </c>
    </row>
    <row r="418" spans="11:12" ht="15">
      <c r="K418" s="263" t="s">
        <v>1294</v>
      </c>
      <c r="L418" s="247">
        <v>475.65000000000003</v>
      </c>
    </row>
    <row r="419" spans="11:12" ht="15">
      <c r="K419" s="263" t="s">
        <v>1295</v>
      </c>
      <c r="L419" s="247">
        <v>-682.87</v>
      </c>
    </row>
    <row r="420" spans="11:12" ht="15">
      <c r="K420" s="263" t="s">
        <v>1296</v>
      </c>
      <c r="L420" s="247">
        <v>283.86</v>
      </c>
    </row>
    <row r="421" spans="11:12" ht="15">
      <c r="K421" s="263" t="s">
        <v>1297</v>
      </c>
      <c r="L421" s="247">
        <v>345.25</v>
      </c>
    </row>
    <row r="422" spans="11:12" ht="15">
      <c r="K422" s="263" t="s">
        <v>1298</v>
      </c>
      <c r="L422" s="247">
        <v>301.09000000000003</v>
      </c>
    </row>
    <row r="423" spans="11:12" ht="15">
      <c r="K423" s="263" t="s">
        <v>1299</v>
      </c>
      <c r="L423" s="247">
        <v>234.21</v>
      </c>
    </row>
    <row r="424" spans="11:12" ht="15">
      <c r="K424" s="263" t="s">
        <v>1300</v>
      </c>
      <c r="L424" s="247">
        <v>1612.22</v>
      </c>
    </row>
    <row r="425" spans="11:12" ht="15">
      <c r="K425" s="263" t="s">
        <v>1301</v>
      </c>
      <c r="L425" s="247">
        <v>465.78000000000003</v>
      </c>
    </row>
    <row r="426" spans="11:12" ht="15">
      <c r="K426" s="263" t="s">
        <v>1302</v>
      </c>
      <c r="L426" s="247">
        <v>407.69</v>
      </c>
    </row>
    <row r="427" spans="11:12" ht="15">
      <c r="K427" s="263" t="s">
        <v>1303</v>
      </c>
      <c r="L427" s="247">
        <v>447.55</v>
      </c>
    </row>
    <row r="428" spans="11:12" ht="15">
      <c r="K428" s="263" t="s">
        <v>1304</v>
      </c>
      <c r="L428" s="247">
        <v>212.28</v>
      </c>
    </row>
    <row r="429" spans="11:12" ht="15">
      <c r="K429" s="263" t="s">
        <v>1305</v>
      </c>
      <c r="L429" s="247">
        <v>296.10000000000002</v>
      </c>
    </row>
    <row r="430" spans="11:12" ht="15">
      <c r="K430" s="263" t="s">
        <v>1306</v>
      </c>
      <c r="L430" s="247">
        <v>579.24</v>
      </c>
    </row>
    <row r="431" spans="11:12" ht="15">
      <c r="K431" s="263" t="s">
        <v>1307</v>
      </c>
      <c r="L431" s="247">
        <v>182.75</v>
      </c>
    </row>
    <row r="432" spans="11:12" ht="15">
      <c r="K432" s="263" t="s">
        <v>1308</v>
      </c>
      <c r="L432" s="247">
        <v>589.69000000000005</v>
      </c>
    </row>
    <row r="433" spans="11:12" ht="15">
      <c r="K433" s="263" t="s">
        <v>1309</v>
      </c>
      <c r="L433" s="247">
        <v>494.48</v>
      </c>
    </row>
    <row r="434" spans="11:12" ht="15">
      <c r="K434" s="263" t="s">
        <v>1310</v>
      </c>
      <c r="L434" s="247">
        <v>289.56</v>
      </c>
    </row>
    <row r="435" spans="11:12" ht="15">
      <c r="K435" s="263" t="s">
        <v>1311</v>
      </c>
      <c r="L435" s="247">
        <v>18733.510000000002</v>
      </c>
    </row>
    <row r="436" spans="11:12" ht="15">
      <c r="K436" s="263" t="s">
        <v>1312</v>
      </c>
      <c r="L436" s="247">
        <v>576.29</v>
      </c>
    </row>
    <row r="437" spans="11:12" ht="15">
      <c r="K437" s="263" t="s">
        <v>1313</v>
      </c>
      <c r="L437" s="247">
        <v>199.32</v>
      </c>
    </row>
    <row r="438" spans="11:12" ht="15">
      <c r="K438" s="263" t="s">
        <v>1314</v>
      </c>
      <c r="L438" s="247">
        <v>3191.9900000000002</v>
      </c>
    </row>
    <row r="439" spans="11:12" ht="15">
      <c r="K439" s="263" t="s">
        <v>1315</v>
      </c>
      <c r="L439" s="247">
        <v>570.82000000000005</v>
      </c>
    </row>
    <row r="440" spans="11:12" ht="15">
      <c r="K440" s="263" t="s">
        <v>1316</v>
      </c>
      <c r="L440" s="247">
        <v>535.58000000000004</v>
      </c>
    </row>
    <row r="441" spans="11:12" ht="15">
      <c r="K441" s="263" t="s">
        <v>1317</v>
      </c>
      <c r="L441" s="247">
        <v>767.29</v>
      </c>
    </row>
    <row r="442" spans="11:12" ht="15">
      <c r="K442" s="263" t="s">
        <v>1318</v>
      </c>
      <c r="L442" s="247">
        <v>411.32</v>
      </c>
    </row>
    <row r="443" spans="11:12" ht="15">
      <c r="K443" s="263" t="s">
        <v>1319</v>
      </c>
      <c r="L443" s="247">
        <v>524.91</v>
      </c>
    </row>
    <row r="444" spans="11:12" ht="15">
      <c r="K444" s="263" t="s">
        <v>1320</v>
      </c>
      <c r="L444" s="247">
        <v>533.09</v>
      </c>
    </row>
    <row r="445" spans="11:12" ht="15">
      <c r="K445" s="263" t="s">
        <v>1321</v>
      </c>
      <c r="L445" s="247">
        <v>370.91</v>
      </c>
    </row>
    <row r="446" spans="11:12" ht="15">
      <c r="K446" s="263" t="s">
        <v>1322</v>
      </c>
      <c r="L446" s="247">
        <v>600.94000000000005</v>
      </c>
    </row>
    <row r="447" spans="11:12" ht="15">
      <c r="K447" s="263" t="s">
        <v>1323</v>
      </c>
      <c r="L447" s="247">
        <v>243.63</v>
      </c>
    </row>
    <row r="448" spans="11:12" ht="15">
      <c r="K448" s="263" t="s">
        <v>1324</v>
      </c>
      <c r="L448" s="247">
        <v>405.22</v>
      </c>
    </row>
    <row r="449" spans="11:12" ht="15">
      <c r="K449" s="263" t="s">
        <v>1325</v>
      </c>
      <c r="L449" s="247">
        <v>350.72</v>
      </c>
    </row>
    <row r="450" spans="11:12" ht="15">
      <c r="K450" s="263" t="s">
        <v>1326</v>
      </c>
      <c r="L450" s="247">
        <v>606.66</v>
      </c>
    </row>
    <row r="451" spans="11:12" ht="15">
      <c r="K451" s="263" t="s">
        <v>1327</v>
      </c>
      <c r="L451" s="247">
        <v>146.27000000000001</v>
      </c>
    </row>
    <row r="452" spans="11:12" ht="15">
      <c r="K452" s="263" t="s">
        <v>1328</v>
      </c>
      <c r="L452" s="247">
        <v>14335.6</v>
      </c>
    </row>
    <row r="453" spans="11:12" ht="15">
      <c r="K453" s="263" t="s">
        <v>1329</v>
      </c>
      <c r="L453" s="247">
        <v>300.22000000000003</v>
      </c>
    </row>
    <row r="454" spans="11:12" ht="15">
      <c r="K454" s="263" t="s">
        <v>1330</v>
      </c>
      <c r="L454" s="247">
        <v>203.48000000000002</v>
      </c>
    </row>
    <row r="455" spans="11:12" ht="15">
      <c r="K455" s="263" t="s">
        <v>1331</v>
      </c>
      <c r="L455" s="247">
        <v>275.3</v>
      </c>
    </row>
    <row r="456" spans="11:12" ht="15">
      <c r="K456" s="263" t="s">
        <v>1332</v>
      </c>
      <c r="L456" s="247">
        <v>646.99</v>
      </c>
    </row>
    <row r="457" spans="11:12" ht="15">
      <c r="K457" s="263" t="s">
        <v>1333</v>
      </c>
      <c r="L457" s="247">
        <v>7132.29</v>
      </c>
    </row>
    <row r="458" spans="11:12" ht="15">
      <c r="K458" s="263" t="s">
        <v>1334</v>
      </c>
      <c r="L458" s="247">
        <v>283.3</v>
      </c>
    </row>
    <row r="459" spans="11:12" ht="15">
      <c r="K459" s="263" t="s">
        <v>1335</v>
      </c>
      <c r="L459" s="247">
        <v>312.11</v>
      </c>
    </row>
    <row r="460" spans="11:12" ht="15">
      <c r="K460" s="263" t="s">
        <v>1336</v>
      </c>
      <c r="L460" s="247">
        <v>319.17</v>
      </c>
    </row>
    <row r="461" spans="11:12" ht="15">
      <c r="K461" s="263" t="s">
        <v>1337</v>
      </c>
      <c r="L461" s="247">
        <v>249.6</v>
      </c>
    </row>
    <row r="462" spans="11:12" ht="15">
      <c r="K462" s="263" t="s">
        <v>1338</v>
      </c>
      <c r="L462" s="247">
        <v>696.80000000000007</v>
      </c>
    </row>
    <row r="463" spans="11:12" ht="15">
      <c r="K463" s="263" t="s">
        <v>1339</v>
      </c>
      <c r="L463" s="247">
        <v>407.49</v>
      </c>
    </row>
    <row r="464" spans="11:12" ht="15">
      <c r="K464" s="263" t="s">
        <v>1340</v>
      </c>
      <c r="L464" s="247">
        <v>571.47</v>
      </c>
    </row>
    <row r="465" spans="11:12" ht="15">
      <c r="K465" s="263" t="s">
        <v>1341</v>
      </c>
      <c r="L465" s="247">
        <v>603.55000000000007</v>
      </c>
    </row>
    <row r="466" spans="11:12" ht="15">
      <c r="K466" s="263" t="s">
        <v>1342</v>
      </c>
      <c r="L466" s="247">
        <v>313.56</v>
      </c>
    </row>
    <row r="467" spans="11:12" ht="15">
      <c r="K467" s="263" t="s">
        <v>1343</v>
      </c>
      <c r="L467" s="247">
        <v>420.86</v>
      </c>
    </row>
    <row r="468" spans="11:12" ht="15">
      <c r="K468" s="263" t="s">
        <v>1344</v>
      </c>
      <c r="L468" s="247">
        <v>536.76</v>
      </c>
    </row>
    <row r="469" spans="11:12" ht="15">
      <c r="K469" s="263" t="s">
        <v>1345</v>
      </c>
      <c r="L469" s="247">
        <v>149.4</v>
      </c>
    </row>
    <row r="470" spans="11:12" ht="15">
      <c r="K470" s="263" t="s">
        <v>1346</v>
      </c>
      <c r="L470" s="247">
        <v>317.45</v>
      </c>
    </row>
    <row r="471" spans="11:12" ht="15">
      <c r="K471" s="263" t="s">
        <v>1347</v>
      </c>
      <c r="L471" s="247">
        <v>262.23</v>
      </c>
    </row>
    <row r="472" spans="11:12" ht="15">
      <c r="K472" s="263" t="s">
        <v>1348</v>
      </c>
      <c r="L472" s="247">
        <v>336.2</v>
      </c>
    </row>
    <row r="473" spans="11:12" ht="15">
      <c r="K473" s="263" t="s">
        <v>1349</v>
      </c>
      <c r="L473" s="247">
        <v>288.51</v>
      </c>
    </row>
    <row r="474" spans="11:12" ht="15">
      <c r="K474" s="263" t="s">
        <v>1350</v>
      </c>
      <c r="L474" s="247">
        <v>658.25</v>
      </c>
    </row>
    <row r="475" spans="11:12" ht="15">
      <c r="K475" s="263" t="s">
        <v>1351</v>
      </c>
      <c r="L475" s="247">
        <v>230.81</v>
      </c>
    </row>
    <row r="476" spans="11:12" ht="15">
      <c r="K476" s="263" t="s">
        <v>1352</v>
      </c>
      <c r="L476" s="247">
        <v>527.58000000000004</v>
      </c>
    </row>
    <row r="477" spans="11:12" ht="15">
      <c r="K477" s="263" t="s">
        <v>1353</v>
      </c>
      <c r="L477" s="247">
        <v>65.44</v>
      </c>
    </row>
    <row r="478" spans="11:12" ht="15">
      <c r="K478" s="263" t="s">
        <v>1354</v>
      </c>
      <c r="L478" s="247">
        <v>15010.970000000001</v>
      </c>
    </row>
    <row r="479" spans="11:12" ht="15">
      <c r="K479" s="263" t="s">
        <v>1355</v>
      </c>
      <c r="L479" s="247">
        <v>-361.3</v>
      </c>
    </row>
    <row r="480" spans="11:12" ht="15">
      <c r="K480" s="263" t="s">
        <v>1356</v>
      </c>
      <c r="L480" s="247">
        <v>217</v>
      </c>
    </row>
    <row r="481" spans="11:12" ht="15">
      <c r="K481" s="263" t="s">
        <v>1357</v>
      </c>
      <c r="L481" s="247">
        <v>80.94</v>
      </c>
    </row>
    <row r="482" spans="11:12" ht="15">
      <c r="K482" s="263" t="s">
        <v>1358</v>
      </c>
      <c r="L482" s="247">
        <v>2941.75</v>
      </c>
    </row>
    <row r="483" spans="11:12" ht="15">
      <c r="K483" s="263" t="s">
        <v>1359</v>
      </c>
      <c r="L483" s="247">
        <v>106.34</v>
      </c>
    </row>
    <row r="484" spans="11:12" ht="15">
      <c r="K484" s="263" t="s">
        <v>1360</v>
      </c>
      <c r="L484" s="247">
        <v>489.85</v>
      </c>
    </row>
    <row r="485" spans="11:12" ht="15">
      <c r="K485" s="263" t="s">
        <v>1361</v>
      </c>
      <c r="L485" s="247">
        <v>9317.9</v>
      </c>
    </row>
    <row r="486" spans="11:12" ht="15">
      <c r="K486" s="263" t="s">
        <v>1362</v>
      </c>
      <c r="L486" s="247">
        <v>-169.3</v>
      </c>
    </row>
    <row r="487" spans="11:12" ht="15">
      <c r="K487" s="263" t="s">
        <v>1363</v>
      </c>
      <c r="L487" s="247">
        <v>353.49</v>
      </c>
    </row>
    <row r="488" spans="11:12" ht="15">
      <c r="K488" s="263" t="s">
        <v>1364</v>
      </c>
      <c r="L488" s="247">
        <v>210.8</v>
      </c>
    </row>
    <row r="489" spans="11:12" ht="15">
      <c r="K489" s="263" t="s">
        <v>1365</v>
      </c>
      <c r="L489" s="247">
        <v>225.8</v>
      </c>
    </row>
    <row r="490" spans="11:12" ht="15">
      <c r="K490" s="263" t="s">
        <v>1366</v>
      </c>
      <c r="L490" s="247">
        <v>259.70999999999998</v>
      </c>
    </row>
    <row r="491" spans="11:12" ht="15">
      <c r="K491" s="263" t="s">
        <v>1367</v>
      </c>
      <c r="L491" s="247">
        <v>274.64</v>
      </c>
    </row>
    <row r="492" spans="11:12" ht="15">
      <c r="K492" s="263" t="s">
        <v>1368</v>
      </c>
      <c r="L492" s="247">
        <v>3937.84</v>
      </c>
    </row>
    <row r="493" spans="11:12" ht="15">
      <c r="K493" s="263" t="s">
        <v>1369</v>
      </c>
      <c r="L493" s="247">
        <v>235.89000000000001</v>
      </c>
    </row>
    <row r="494" spans="11:12" ht="15">
      <c r="K494" s="263" t="s">
        <v>1370</v>
      </c>
      <c r="L494" s="247">
        <v>328.53000000000003</v>
      </c>
    </row>
    <row r="495" spans="11:12" ht="15">
      <c r="K495" s="263" t="s">
        <v>1371</v>
      </c>
      <c r="L495" s="247">
        <v>154.34</v>
      </c>
    </row>
    <row r="496" spans="11:12" ht="15">
      <c r="K496" s="263" t="s">
        <v>1372</v>
      </c>
      <c r="L496" s="247">
        <v>397.27</v>
      </c>
    </row>
    <row r="497" spans="11:12" ht="15">
      <c r="K497" s="263" t="s">
        <v>1373</v>
      </c>
      <c r="L497" s="247">
        <v>34.69</v>
      </c>
    </row>
    <row r="498" spans="11:12" ht="15">
      <c r="K498" s="263" t="s">
        <v>1374</v>
      </c>
      <c r="L498" s="247">
        <v>261.36</v>
      </c>
    </row>
    <row r="499" spans="11:12" ht="15">
      <c r="K499" s="263" t="s">
        <v>1375</v>
      </c>
      <c r="L499" s="247">
        <v>377.7</v>
      </c>
    </row>
    <row r="500" spans="11:12" ht="15">
      <c r="K500" s="263" t="s">
        <v>1376</v>
      </c>
      <c r="L500" s="247">
        <v>395.68</v>
      </c>
    </row>
    <row r="501" spans="11:12" ht="15">
      <c r="K501" s="263" t="s">
        <v>1377</v>
      </c>
      <c r="L501" s="247">
        <v>80.02</v>
      </c>
    </row>
    <row r="502" spans="11:12" ht="15">
      <c r="K502" s="263" t="s">
        <v>1378</v>
      </c>
      <c r="L502" s="247">
        <v>320.54000000000002</v>
      </c>
    </row>
    <row r="503" spans="11:12" ht="15">
      <c r="K503" s="263" t="s">
        <v>1379</v>
      </c>
      <c r="L503" s="247">
        <v>78.89</v>
      </c>
    </row>
    <row r="504" spans="11:12" ht="15">
      <c r="K504" s="263" t="s">
        <v>1380</v>
      </c>
      <c r="L504" s="247">
        <v>-87.68</v>
      </c>
    </row>
    <row r="505" spans="11:12" ht="15">
      <c r="K505" s="263" t="s">
        <v>1381</v>
      </c>
      <c r="L505" s="247">
        <v>233.68</v>
      </c>
    </row>
    <row r="506" spans="11:12" ht="15">
      <c r="K506" s="263" t="s">
        <v>1382</v>
      </c>
      <c r="L506" s="247">
        <v>108</v>
      </c>
    </row>
    <row r="507" spans="11:12" ht="15">
      <c r="K507" s="263" t="s">
        <v>1383</v>
      </c>
      <c r="L507" s="247">
        <v>376.28000000000003</v>
      </c>
    </row>
    <row r="508" spans="11:12" ht="15">
      <c r="K508" s="263" t="s">
        <v>1384</v>
      </c>
      <c r="L508" s="247">
        <v>688.47</v>
      </c>
    </row>
    <row r="509" spans="11:12" ht="15">
      <c r="K509" s="263" t="s">
        <v>1385</v>
      </c>
      <c r="L509" s="247">
        <v>314.3</v>
      </c>
    </row>
    <row r="510" spans="11:12" ht="15">
      <c r="K510" s="263" t="s">
        <v>1386</v>
      </c>
      <c r="L510" s="247">
        <v>170.84</v>
      </c>
    </row>
    <row r="511" spans="11:12" ht="15">
      <c r="K511" s="263" t="s">
        <v>1387</v>
      </c>
      <c r="L511" s="247">
        <v>114.14</v>
      </c>
    </row>
    <row r="512" spans="11:12" ht="15">
      <c r="K512" s="263" t="s">
        <v>1388</v>
      </c>
      <c r="L512" s="247">
        <v>346.46</v>
      </c>
    </row>
    <row r="513" spans="11:12" ht="15">
      <c r="K513" s="263" t="s">
        <v>1389</v>
      </c>
      <c r="L513" s="247">
        <v>279.07</v>
      </c>
    </row>
    <row r="514" spans="11:12" ht="15">
      <c r="K514" s="263" t="s">
        <v>1390</v>
      </c>
      <c r="L514" s="247">
        <v>128.66</v>
      </c>
    </row>
    <row r="515" spans="11:12" ht="15">
      <c r="K515" s="263" t="s">
        <v>1391</v>
      </c>
      <c r="L515" s="247">
        <v>85.98</v>
      </c>
    </row>
    <row r="516" spans="11:12" ht="15">
      <c r="K516" s="263" t="s">
        <v>1392</v>
      </c>
      <c r="L516" s="247">
        <v>14681.23</v>
      </c>
    </row>
    <row r="517" spans="11:12" ht="15">
      <c r="K517" s="263" t="s">
        <v>1393</v>
      </c>
      <c r="L517" s="247">
        <v>445.15000000000003</v>
      </c>
    </row>
    <row r="518" spans="11:12" ht="15">
      <c r="K518" s="263" t="s">
        <v>1394</v>
      </c>
      <c r="L518" s="247">
        <v>393.68</v>
      </c>
    </row>
    <row r="519" spans="11:12" ht="15">
      <c r="K519" s="263" t="s">
        <v>1395</v>
      </c>
      <c r="L519" s="247">
        <v>193.19</v>
      </c>
    </row>
    <row r="520" spans="11:12" ht="15">
      <c r="K520" s="263" t="s">
        <v>1396</v>
      </c>
      <c r="L520" s="247">
        <v>250.99</v>
      </c>
    </row>
    <row r="521" spans="11:12" ht="15">
      <c r="K521" s="263" t="s">
        <v>1397</v>
      </c>
      <c r="L521" s="247">
        <v>135.97999999999999</v>
      </c>
    </row>
    <row r="522" spans="11:12" ht="15">
      <c r="K522" s="263" t="s">
        <v>1398</v>
      </c>
      <c r="L522" s="247">
        <v>287.33</v>
      </c>
    </row>
    <row r="523" spans="11:12" ht="15">
      <c r="K523" s="263" t="s">
        <v>1399</v>
      </c>
      <c r="L523" s="247">
        <v>355.13</v>
      </c>
    </row>
    <row r="524" spans="11:12" ht="15">
      <c r="K524" s="263" t="s">
        <v>1400</v>
      </c>
      <c r="L524" s="247">
        <v>115.08</v>
      </c>
    </row>
    <row r="525" spans="11:12" ht="15">
      <c r="K525" s="263" t="s">
        <v>1401</v>
      </c>
      <c r="L525" s="247">
        <v>177.43</v>
      </c>
    </row>
    <row r="526" spans="11:12" ht="15">
      <c r="K526" s="263" t="s">
        <v>1402</v>
      </c>
      <c r="L526" s="247">
        <v>153.49</v>
      </c>
    </row>
    <row r="527" spans="11:12" ht="15">
      <c r="K527" s="263" t="s">
        <v>1403</v>
      </c>
      <c r="L527" s="247">
        <v>118.91</v>
      </c>
    </row>
    <row r="528" spans="11:12" ht="15">
      <c r="K528" s="263" t="s">
        <v>1404</v>
      </c>
      <c r="L528" s="247">
        <v>119.95</v>
      </c>
    </row>
    <row r="529" spans="11:12" ht="15">
      <c r="K529" s="263" t="s">
        <v>1405</v>
      </c>
      <c r="L529" s="247">
        <v>9873.98</v>
      </c>
    </row>
    <row r="530" spans="11:12" ht="15">
      <c r="K530" s="263" t="s">
        <v>1406</v>
      </c>
      <c r="L530" s="247">
        <v>118.23</v>
      </c>
    </row>
    <row r="531" spans="11:12" ht="15">
      <c r="K531" s="263" t="s">
        <v>1407</v>
      </c>
      <c r="L531" s="247">
        <v>39.47</v>
      </c>
    </row>
    <row r="532" spans="11:12" ht="15">
      <c r="K532" s="263" t="s">
        <v>1408</v>
      </c>
      <c r="L532" s="247">
        <v>240.66</v>
      </c>
    </row>
    <row r="533" spans="11:12" ht="15">
      <c r="K533" s="263" t="s">
        <v>1409</v>
      </c>
      <c r="L533" s="247">
        <v>362.26</v>
      </c>
    </row>
    <row r="534" spans="11:12" ht="15">
      <c r="K534" s="263" t="s">
        <v>1410</v>
      </c>
      <c r="L534" s="247">
        <v>68.239999999999995</v>
      </c>
    </row>
    <row r="535" spans="11:12" ht="15">
      <c r="K535" s="263" t="s">
        <v>1411</v>
      </c>
      <c r="L535" s="247">
        <v>252.58</v>
      </c>
    </row>
    <row r="536" spans="11:12" ht="15">
      <c r="K536" s="263" t="s">
        <v>1412</v>
      </c>
      <c r="L536" s="247">
        <v>527.25</v>
      </c>
    </row>
    <row r="537" spans="11:12" ht="15">
      <c r="K537" s="263" t="s">
        <v>1413</v>
      </c>
      <c r="L537" s="247">
        <v>101.94</v>
      </c>
    </row>
    <row r="538" spans="11:12" ht="15">
      <c r="K538" s="263" t="s">
        <v>1414</v>
      </c>
      <c r="L538" s="247">
        <v>308.09000000000003</v>
      </c>
    </row>
    <row r="539" spans="11:12" ht="15">
      <c r="K539" s="263" t="s">
        <v>1415</v>
      </c>
      <c r="L539" s="247">
        <v>107.12</v>
      </c>
    </row>
    <row r="540" spans="11:12" ht="15">
      <c r="K540" s="263" t="s">
        <v>1416</v>
      </c>
      <c r="L540" s="247">
        <v>122.08</v>
      </c>
    </row>
    <row r="541" spans="11:12" ht="15">
      <c r="K541" s="263" t="s">
        <v>1417</v>
      </c>
      <c r="L541" s="247">
        <v>111.15</v>
      </c>
    </row>
    <row r="542" spans="11:12" ht="15">
      <c r="K542" s="263" t="s">
        <v>1418</v>
      </c>
      <c r="L542" s="247">
        <v>146.12</v>
      </c>
    </row>
    <row r="543" spans="11:12" ht="15">
      <c r="K543" s="263" t="s">
        <v>1419</v>
      </c>
      <c r="L543" s="247">
        <v>188.43</v>
      </c>
    </row>
    <row r="544" spans="11:12" ht="15">
      <c r="K544" s="263" t="s">
        <v>1420</v>
      </c>
      <c r="L544" s="247">
        <v>114.43</v>
      </c>
    </row>
    <row r="545" spans="11:12" ht="15">
      <c r="K545" s="263" t="s">
        <v>1421</v>
      </c>
      <c r="L545" s="247">
        <v>115.67</v>
      </c>
    </row>
    <row r="546" spans="11:12" ht="15">
      <c r="K546" s="263" t="s">
        <v>1422</v>
      </c>
      <c r="L546" s="247">
        <v>97.42</v>
      </c>
    </row>
    <row r="547" spans="11:12" ht="15">
      <c r="K547" s="263" t="s">
        <v>1423</v>
      </c>
      <c r="L547" s="247">
        <v>111.63</v>
      </c>
    </row>
    <row r="548" spans="11:12" ht="15">
      <c r="K548" s="263" t="s">
        <v>1424</v>
      </c>
      <c r="L548" s="247">
        <v>90.19</v>
      </c>
    </row>
    <row r="549" spans="11:12" ht="15">
      <c r="K549" s="263" t="s">
        <v>1425</v>
      </c>
      <c r="L549" s="247">
        <v>154.82</v>
      </c>
    </row>
    <row r="550" spans="11:12" ht="15">
      <c r="K550" s="263" t="s">
        <v>529</v>
      </c>
      <c r="L550" s="247">
        <v>-272.07</v>
      </c>
    </row>
    <row r="551" spans="11:12" ht="15">
      <c r="K551" s="263" t="s">
        <v>1426</v>
      </c>
      <c r="L551" s="247">
        <v>5972.43</v>
      </c>
    </row>
    <row r="552" spans="11:12" ht="15">
      <c r="K552" s="263" t="s">
        <v>1427</v>
      </c>
      <c r="L552" s="247">
        <v>13091.56</v>
      </c>
    </row>
    <row r="553" spans="11:12" ht="15">
      <c r="K553" s="263" t="s">
        <v>1428</v>
      </c>
      <c r="L553" s="247">
        <v>265840.82</v>
      </c>
    </row>
    <row r="554" spans="11:12" ht="15">
      <c r="K554" s="263" t="s">
        <v>1429</v>
      </c>
      <c r="L554" s="247">
        <v>8722.1200000000008</v>
      </c>
    </row>
    <row r="555" spans="11:12" ht="15">
      <c r="K555" s="263" t="s">
        <v>1430</v>
      </c>
      <c r="L555" s="247">
        <v>37089.919999999998</v>
      </c>
    </row>
    <row r="556" spans="11:12" ht="15">
      <c r="K556" s="263" t="s">
        <v>528</v>
      </c>
      <c r="L556" s="247">
        <v>937889.4800000001</v>
      </c>
    </row>
    <row r="557" spans="11:12" ht="15">
      <c r="K557" s="263" t="s">
        <v>1431</v>
      </c>
      <c r="L557" s="247">
        <v>422251.32999999996</v>
      </c>
    </row>
    <row r="558" spans="11:12" ht="15">
      <c r="K558" s="263" t="s">
        <v>527</v>
      </c>
      <c r="L558" s="247">
        <v>250123.25999999995</v>
      </c>
    </row>
    <row r="559" spans="11:12" ht="15">
      <c r="K559" s="263" t="s">
        <v>1432</v>
      </c>
      <c r="L559" s="247">
        <v>213013.25000000003</v>
      </c>
    </row>
    <row r="560" spans="11:12" ht="15">
      <c r="K560" s="263" t="s">
        <v>526</v>
      </c>
      <c r="L560" s="247">
        <v>17264420.489999998</v>
      </c>
    </row>
    <row r="561" spans="11:12" ht="15">
      <c r="K561" s="263" t="s">
        <v>1433</v>
      </c>
      <c r="L561" s="247">
        <v>7490527.2299999967</v>
      </c>
    </row>
    <row r="562" spans="11:12" ht="15">
      <c r="K562" s="263" t="s">
        <v>1434</v>
      </c>
      <c r="L562" s="247">
        <v>2368.1</v>
      </c>
    </row>
    <row r="563" spans="11:12" ht="15">
      <c r="K563" s="263" t="s">
        <v>525</v>
      </c>
      <c r="L563" s="247">
        <v>4990884.9000000013</v>
      </c>
    </row>
    <row r="564" spans="11:12" ht="15">
      <c r="K564" s="263" t="s">
        <v>1435</v>
      </c>
      <c r="L564" s="247">
        <v>1212927.24</v>
      </c>
    </row>
    <row r="565" spans="11:12" ht="15">
      <c r="K565" s="263" t="s">
        <v>524</v>
      </c>
      <c r="L565" s="247">
        <v>1496514.7600000005</v>
      </c>
    </row>
    <row r="566" spans="11:12" ht="15">
      <c r="K566" s="263" t="s">
        <v>1436</v>
      </c>
      <c r="L566" s="247">
        <v>21911.79</v>
      </c>
    </row>
    <row r="567" spans="11:12" ht="15">
      <c r="K567" s="263" t="s">
        <v>1437</v>
      </c>
      <c r="L567" s="247">
        <v>199975.21000000002</v>
      </c>
    </row>
    <row r="568" spans="11:12" ht="15">
      <c r="K568" s="263" t="s">
        <v>1438</v>
      </c>
      <c r="L568" s="247">
        <v>36841.339999999997</v>
      </c>
    </row>
    <row r="569" spans="11:12" ht="15">
      <c r="K569" s="263" t="s">
        <v>1439</v>
      </c>
      <c r="L569" s="247">
        <v>8679.2999999999993</v>
      </c>
    </row>
    <row r="570" spans="11:12" ht="15">
      <c r="K570" s="263" t="s">
        <v>523</v>
      </c>
      <c r="L570" s="247">
        <v>119527.48000000001</v>
      </c>
    </row>
    <row r="571" spans="11:12" ht="15">
      <c r="K571" s="263" t="s">
        <v>1440</v>
      </c>
      <c r="L571" s="247">
        <v>223463.66000000003</v>
      </c>
    </row>
    <row r="572" spans="11:12" ht="15">
      <c r="K572" s="263" t="s">
        <v>522</v>
      </c>
      <c r="L572" s="247">
        <v>2504.39</v>
      </c>
    </row>
    <row r="573" spans="11:12" ht="15">
      <c r="K573" s="263" t="s">
        <v>521</v>
      </c>
      <c r="L573" s="247">
        <v>91447136.409999967</v>
      </c>
    </row>
    <row r="574" spans="11:12" ht="15">
      <c r="K574" s="263" t="s">
        <v>1441</v>
      </c>
      <c r="L574" s="247">
        <v>1274249.76</v>
      </c>
    </row>
    <row r="575" spans="11:12" ht="15">
      <c r="K575" s="263" t="s">
        <v>1442</v>
      </c>
      <c r="L575" s="247">
        <v>1043698.92</v>
      </c>
    </row>
    <row r="576" spans="11:12" ht="15">
      <c r="K576" s="263" t="s">
        <v>1443</v>
      </c>
      <c r="L576" s="247">
        <v>28599351.659999996</v>
      </c>
    </row>
    <row r="577" spans="11:12" ht="15">
      <c r="K577" s="263" t="s">
        <v>167</v>
      </c>
      <c r="L577" s="247">
        <v>158635798.52999997</v>
      </c>
    </row>
    <row r="578" spans="11:12" ht="15">
      <c r="K578"/>
      <c r="L578"/>
    </row>
  </sheetData>
  <mergeCells count="4">
    <mergeCell ref="C4:D4"/>
    <mergeCell ref="E4:F4"/>
    <mergeCell ref="A1:F1"/>
    <mergeCell ref="A2:F2"/>
  </mergeCells>
  <pageMargins left="0.7" right="0.7" top="0.75" bottom="0.75" header="0.3" footer="0.3"/>
  <pageSetup orientation="landscape" horizontalDpi="1200" verticalDpi="12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85859B-E592-4A47-8898-DC3C3760E26B}">
  <dimension ref="A1"/>
  <sheetViews>
    <sheetView workbookViewId="0">
      <selection activeCell="J27" sqref="J27"/>
    </sheetView>
  </sheetViews>
  <sheetFormatPr defaultRowHeight="15"/>
  <sheetData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496B1-11CA-49A1-9F94-77005B269AD3}">
  <dimension ref="A1:U66"/>
  <sheetViews>
    <sheetView workbookViewId="0">
      <pane xSplit="1" ySplit="3" topLeftCell="B23" activePane="bottomRight" state="frozen"/>
      <selection pane="topRight" activeCell="B1" sqref="B1"/>
      <selection pane="bottomLeft" activeCell="A4" sqref="A4"/>
      <selection pane="bottomRight" sqref="A1:XFD1048576"/>
    </sheetView>
  </sheetViews>
  <sheetFormatPr defaultRowHeight="15"/>
  <cols>
    <col min="1" max="1" width="44.42578125" style="323" bestFit="1" customWidth="1"/>
    <col min="2" max="2" width="12" style="323" bestFit="1" customWidth="1"/>
    <col min="3" max="3" width="16.7109375" style="323" bestFit="1" customWidth="1"/>
    <col min="4" max="4" width="12.85546875" style="323" bestFit="1" customWidth="1"/>
    <col min="5" max="5" width="15.28515625" style="323" bestFit="1" customWidth="1"/>
    <col min="6" max="6" width="13.85546875" style="323" bestFit="1" customWidth="1"/>
    <col min="7" max="7" width="11.85546875" style="323" bestFit="1" customWidth="1"/>
    <col min="8" max="8" width="11.140625" style="323" bestFit="1" customWidth="1"/>
    <col min="9" max="9" width="13.85546875" style="323" bestFit="1" customWidth="1"/>
    <col min="10" max="11" width="12.85546875" style="323" bestFit="1" customWidth="1"/>
    <col min="12" max="12" width="11.140625" style="323" bestFit="1" customWidth="1"/>
    <col min="13" max="13" width="12.85546875" style="323" bestFit="1" customWidth="1"/>
    <col min="14" max="14" width="13.85546875" style="323" bestFit="1" customWidth="1"/>
    <col min="15" max="15" width="15.28515625" style="323" bestFit="1" customWidth="1"/>
    <col min="16" max="16" width="13.85546875" style="323" bestFit="1" customWidth="1"/>
    <col min="17" max="17" width="12.85546875" style="323" bestFit="1" customWidth="1"/>
    <col min="18" max="19" width="11.85546875" style="323" bestFit="1" customWidth="1"/>
    <col min="20" max="20" width="12.85546875" style="323" bestFit="1" customWidth="1"/>
    <col min="21" max="21" width="11.85546875" style="323" bestFit="1" customWidth="1"/>
    <col min="22" max="16384" width="9.140625" style="323"/>
  </cols>
  <sheetData>
    <row r="1" spans="1:21" ht="15.75" thickBot="1">
      <c r="A1" s="346" t="s">
        <v>852</v>
      </c>
      <c r="B1" s="347" t="s">
        <v>853</v>
      </c>
      <c r="C1" s="348"/>
      <c r="D1" s="349" t="s">
        <v>13</v>
      </c>
      <c r="E1" s="349" t="s">
        <v>60</v>
      </c>
      <c r="F1" s="349" t="s">
        <v>305</v>
      </c>
      <c r="G1" s="349" t="s">
        <v>310</v>
      </c>
      <c r="H1" s="349" t="s">
        <v>311</v>
      </c>
      <c r="I1" s="349" t="s">
        <v>312</v>
      </c>
      <c r="J1" s="349" t="s">
        <v>316</v>
      </c>
      <c r="K1" s="349" t="s">
        <v>317</v>
      </c>
      <c r="L1" s="349" t="s">
        <v>854</v>
      </c>
      <c r="M1" s="349" t="s">
        <v>319</v>
      </c>
      <c r="N1" s="349" t="s">
        <v>320</v>
      </c>
      <c r="O1" s="349" t="s">
        <v>321</v>
      </c>
      <c r="P1" s="349" t="s">
        <v>855</v>
      </c>
      <c r="Q1" s="349" t="s">
        <v>291</v>
      </c>
      <c r="R1" s="349" t="s">
        <v>292</v>
      </c>
      <c r="S1" s="349" t="s">
        <v>71</v>
      </c>
      <c r="T1" s="349" t="s">
        <v>72</v>
      </c>
      <c r="U1" s="349" t="s">
        <v>73</v>
      </c>
    </row>
    <row r="2" spans="1:21">
      <c r="A2" s="350"/>
      <c r="B2" s="350"/>
      <c r="C2" s="351"/>
      <c r="D2" s="350"/>
      <c r="E2" s="350"/>
      <c r="F2" s="350"/>
      <c r="G2" s="350"/>
      <c r="H2" s="350"/>
      <c r="I2" s="350"/>
      <c r="J2" s="350"/>
      <c r="K2" s="350"/>
      <c r="L2" s="350"/>
      <c r="M2" s="350"/>
      <c r="N2" s="350"/>
      <c r="O2" s="350"/>
      <c r="P2" s="350"/>
      <c r="Q2" s="350"/>
      <c r="R2" s="350"/>
      <c r="S2" s="350"/>
      <c r="T2" s="350"/>
      <c r="U2" s="350"/>
    </row>
    <row r="3" spans="1:21" ht="22.5">
      <c r="A3" s="352" t="s">
        <v>856</v>
      </c>
      <c r="B3" s="350"/>
      <c r="C3" s="351"/>
      <c r="D3" s="353">
        <f>SUM(E3:U3)</f>
        <v>995050.57614040177</v>
      </c>
      <c r="E3" s="354">
        <v>493354.60351618176</v>
      </c>
      <c r="F3" s="354">
        <v>123372.13551586053</v>
      </c>
      <c r="G3" s="354">
        <v>1563.5984336611775</v>
      </c>
      <c r="H3" s="354">
        <v>78.25654737251493</v>
      </c>
      <c r="I3" s="354">
        <v>55350.628791656483</v>
      </c>
      <c r="J3" s="354">
        <v>15170.32549201059</v>
      </c>
      <c r="K3" s="354">
        <v>2414.0661428055346</v>
      </c>
      <c r="L3" s="354">
        <v>0</v>
      </c>
      <c r="M3" s="354">
        <v>2392.6660869536222</v>
      </c>
      <c r="N3" s="354">
        <v>43542.441358376091</v>
      </c>
      <c r="O3" s="354">
        <v>212162.36894205189</v>
      </c>
      <c r="P3" s="354">
        <v>27033.822793480416</v>
      </c>
      <c r="Q3" s="354">
        <v>15480.390853284196</v>
      </c>
      <c r="R3" s="354">
        <v>290.99404859197244</v>
      </c>
      <c r="S3" s="354">
        <v>225.1240852795668</v>
      </c>
      <c r="T3" s="354">
        <v>2115.5595349946002</v>
      </c>
      <c r="U3" s="354">
        <v>503.59399784102834</v>
      </c>
    </row>
    <row r="4" spans="1:21">
      <c r="A4" s="355" t="s">
        <v>857</v>
      </c>
      <c r="B4" s="350"/>
      <c r="C4" s="356" t="s">
        <v>858</v>
      </c>
      <c r="D4" s="357">
        <v>940428.60044402594</v>
      </c>
      <c r="E4" s="357">
        <v>483743.28722403263</v>
      </c>
      <c r="F4" s="357">
        <v>112809.00895308556</v>
      </c>
      <c r="G4" s="357">
        <v>1568.4919177247657</v>
      </c>
      <c r="H4" s="357">
        <v>218.44968423575401</v>
      </c>
      <c r="I4" s="357">
        <v>67144.846841511768</v>
      </c>
      <c r="J4" s="357">
        <v>12031.791557156905</v>
      </c>
      <c r="K4" s="357">
        <v>2439.92454558383</v>
      </c>
      <c r="L4" s="357">
        <v>92.655031231061471</v>
      </c>
      <c r="M4" s="357">
        <v>3179.790114333824</v>
      </c>
      <c r="N4" s="357">
        <v>42929.002712066882</v>
      </c>
      <c r="O4" s="357">
        <v>164186.20239115038</v>
      </c>
      <c r="P4" s="357">
        <v>29743.853339316309</v>
      </c>
      <c r="Q4" s="357">
        <v>18428.54876100547</v>
      </c>
      <c r="R4" s="357">
        <v>368.06538601764606</v>
      </c>
      <c r="S4" s="357">
        <v>243.10237192912189</v>
      </c>
      <c r="T4" s="357">
        <v>1079.9991495308871</v>
      </c>
      <c r="U4" s="357">
        <v>221.58046411306611</v>
      </c>
    </row>
    <row r="5" spans="1:21">
      <c r="A5" s="350" t="s">
        <v>859</v>
      </c>
      <c r="B5" s="350" t="s">
        <v>860</v>
      </c>
      <c r="C5" s="351"/>
      <c r="D5" s="358">
        <v>1</v>
      </c>
      <c r="E5" s="358">
        <v>0.51438597996236179</v>
      </c>
      <c r="F5" s="358">
        <v>0.11995488961078223</v>
      </c>
      <c r="G5" s="358">
        <v>1.6678479546285575E-3</v>
      </c>
      <c r="H5" s="358">
        <v>2.3228736783697601E-4</v>
      </c>
      <c r="I5" s="358">
        <v>7.1398133584845397E-2</v>
      </c>
      <c r="J5" s="358">
        <v>1.2793944751867459E-2</v>
      </c>
      <c r="K5" s="358">
        <v>2.5944814358387367E-3</v>
      </c>
      <c r="L5" s="358">
        <v>9.8524259244470177E-5</v>
      </c>
      <c r="M5" s="358">
        <v>3.3812137495951074E-3</v>
      </c>
      <c r="N5" s="358">
        <v>4.5648338100093763E-2</v>
      </c>
      <c r="O5" s="358">
        <v>0.17458656862799515</v>
      </c>
      <c r="P5" s="358">
        <v>3.1627976143295371E-2</v>
      </c>
      <c r="Q5" s="358">
        <v>1.9595904199749326E-2</v>
      </c>
      <c r="R5" s="358">
        <v>3.9138046827144878E-4</v>
      </c>
      <c r="S5" s="358">
        <v>2.5850167871791695E-4</v>
      </c>
      <c r="T5" s="358">
        <v>1.1484116380775346E-3</v>
      </c>
      <c r="U5" s="358">
        <v>2.3561646679869826E-4</v>
      </c>
    </row>
    <row r="6" spans="1:21">
      <c r="A6" s="350" t="s">
        <v>859</v>
      </c>
      <c r="B6" s="350" t="s">
        <v>861</v>
      </c>
      <c r="C6" s="351"/>
      <c r="D6" s="358">
        <v>0</v>
      </c>
      <c r="E6" s="358">
        <v>0</v>
      </c>
      <c r="F6" s="358">
        <v>0</v>
      </c>
      <c r="G6" s="358">
        <v>0</v>
      </c>
      <c r="H6" s="358">
        <v>0</v>
      </c>
      <c r="I6" s="358">
        <v>0</v>
      </c>
      <c r="J6" s="358">
        <v>0</v>
      </c>
      <c r="K6" s="358">
        <v>0</v>
      </c>
      <c r="L6" s="358">
        <v>0</v>
      </c>
      <c r="M6" s="358">
        <v>0</v>
      </c>
      <c r="N6" s="358">
        <v>0</v>
      </c>
      <c r="O6" s="358">
        <v>0</v>
      </c>
      <c r="P6" s="358">
        <v>0</v>
      </c>
      <c r="Q6" s="358">
        <v>0</v>
      </c>
      <c r="R6" s="358">
        <v>0</v>
      </c>
      <c r="S6" s="358">
        <v>0</v>
      </c>
      <c r="T6" s="358">
        <v>0</v>
      </c>
      <c r="U6" s="358">
        <v>0</v>
      </c>
    </row>
    <row r="7" spans="1:21">
      <c r="A7" s="350" t="s">
        <v>859</v>
      </c>
      <c r="B7" s="350" t="s">
        <v>862</v>
      </c>
      <c r="C7" s="351"/>
      <c r="D7" s="358">
        <v>0</v>
      </c>
      <c r="E7" s="358">
        <v>0</v>
      </c>
      <c r="F7" s="358">
        <v>0</v>
      </c>
      <c r="G7" s="358">
        <v>0</v>
      </c>
      <c r="H7" s="358">
        <v>0</v>
      </c>
      <c r="I7" s="358">
        <v>0</v>
      </c>
      <c r="J7" s="358">
        <v>0</v>
      </c>
      <c r="K7" s="358">
        <v>0</v>
      </c>
      <c r="L7" s="358">
        <v>0</v>
      </c>
      <c r="M7" s="358">
        <v>0</v>
      </c>
      <c r="N7" s="358">
        <v>0</v>
      </c>
      <c r="O7" s="358">
        <v>0</v>
      </c>
      <c r="P7" s="358">
        <v>0</v>
      </c>
      <c r="Q7" s="358">
        <v>0</v>
      </c>
      <c r="R7" s="358">
        <v>0</v>
      </c>
      <c r="S7" s="358">
        <v>0</v>
      </c>
      <c r="T7" s="358">
        <v>0</v>
      </c>
      <c r="U7" s="358">
        <v>0</v>
      </c>
    </row>
    <row r="8" spans="1:21">
      <c r="A8" s="350" t="s">
        <v>859</v>
      </c>
      <c r="B8" s="350" t="s">
        <v>863</v>
      </c>
      <c r="C8" s="351"/>
      <c r="D8" s="358">
        <v>0</v>
      </c>
      <c r="E8" s="358">
        <v>0</v>
      </c>
      <c r="F8" s="358">
        <v>0</v>
      </c>
      <c r="G8" s="358">
        <v>0</v>
      </c>
      <c r="H8" s="358">
        <v>0</v>
      </c>
      <c r="I8" s="358">
        <v>0</v>
      </c>
      <c r="J8" s="358">
        <v>0</v>
      </c>
      <c r="K8" s="358">
        <v>0</v>
      </c>
      <c r="L8" s="358">
        <v>0</v>
      </c>
      <c r="M8" s="358">
        <v>0</v>
      </c>
      <c r="N8" s="358">
        <v>0</v>
      </c>
      <c r="O8" s="358">
        <v>0</v>
      </c>
      <c r="P8" s="358">
        <v>0</v>
      </c>
      <c r="Q8" s="358">
        <v>0</v>
      </c>
      <c r="R8" s="358">
        <v>0</v>
      </c>
      <c r="S8" s="358">
        <v>0</v>
      </c>
      <c r="T8" s="358">
        <v>0</v>
      </c>
      <c r="U8" s="358">
        <v>0</v>
      </c>
    </row>
    <row r="9" spans="1:21">
      <c r="A9" s="350" t="s">
        <v>859</v>
      </c>
      <c r="B9" s="350" t="s">
        <v>864</v>
      </c>
      <c r="C9" s="351"/>
      <c r="D9" s="358">
        <v>0</v>
      </c>
      <c r="E9" s="358">
        <v>0</v>
      </c>
      <c r="F9" s="358">
        <v>0</v>
      </c>
      <c r="G9" s="358">
        <v>0</v>
      </c>
      <c r="H9" s="358">
        <v>0</v>
      </c>
      <c r="I9" s="358">
        <v>0</v>
      </c>
      <c r="J9" s="358">
        <v>0</v>
      </c>
      <c r="K9" s="358">
        <v>0</v>
      </c>
      <c r="L9" s="358">
        <v>0</v>
      </c>
      <c r="M9" s="358">
        <v>0</v>
      </c>
      <c r="N9" s="358">
        <v>0</v>
      </c>
      <c r="O9" s="358">
        <v>0</v>
      </c>
      <c r="P9" s="358">
        <v>0</v>
      </c>
      <c r="Q9" s="358">
        <v>0</v>
      </c>
      <c r="R9" s="358">
        <v>0</v>
      </c>
      <c r="S9" s="358">
        <v>0</v>
      </c>
      <c r="T9" s="358">
        <v>0</v>
      </c>
      <c r="U9" s="358">
        <v>0</v>
      </c>
    </row>
    <row r="10" spans="1:21">
      <c r="A10" s="350" t="s">
        <v>859</v>
      </c>
      <c r="B10" s="350" t="s">
        <v>865</v>
      </c>
      <c r="C10" s="351"/>
      <c r="D10" s="358">
        <v>0</v>
      </c>
      <c r="E10" s="358">
        <v>0</v>
      </c>
      <c r="F10" s="358">
        <v>0</v>
      </c>
      <c r="G10" s="358">
        <v>0</v>
      </c>
      <c r="H10" s="358">
        <v>0</v>
      </c>
      <c r="I10" s="358">
        <v>0</v>
      </c>
      <c r="J10" s="358">
        <v>0</v>
      </c>
      <c r="K10" s="358">
        <v>0</v>
      </c>
      <c r="L10" s="358">
        <v>0</v>
      </c>
      <c r="M10" s="358">
        <v>0</v>
      </c>
      <c r="N10" s="358">
        <v>0</v>
      </c>
      <c r="O10" s="358">
        <v>0</v>
      </c>
      <c r="P10" s="358">
        <v>0</v>
      </c>
      <c r="Q10" s="358">
        <v>0</v>
      </c>
      <c r="R10" s="358">
        <v>0</v>
      </c>
      <c r="S10" s="358">
        <v>0</v>
      </c>
      <c r="T10" s="358">
        <v>0</v>
      </c>
      <c r="U10" s="358">
        <v>0</v>
      </c>
    </row>
    <row r="11" spans="1:21">
      <c r="A11" s="350" t="s">
        <v>859</v>
      </c>
      <c r="B11" s="350" t="s">
        <v>866</v>
      </c>
      <c r="C11" s="351"/>
      <c r="D11" s="358">
        <v>0</v>
      </c>
      <c r="E11" s="358">
        <v>0</v>
      </c>
      <c r="F11" s="358">
        <v>0</v>
      </c>
      <c r="G11" s="358">
        <v>0</v>
      </c>
      <c r="H11" s="358">
        <v>0</v>
      </c>
      <c r="I11" s="358">
        <v>0</v>
      </c>
      <c r="J11" s="358">
        <v>0</v>
      </c>
      <c r="K11" s="358">
        <v>0</v>
      </c>
      <c r="L11" s="358">
        <v>0</v>
      </c>
      <c r="M11" s="358">
        <v>0</v>
      </c>
      <c r="N11" s="358">
        <v>0</v>
      </c>
      <c r="O11" s="358">
        <v>0</v>
      </c>
      <c r="P11" s="358">
        <v>0</v>
      </c>
      <c r="Q11" s="358">
        <v>0</v>
      </c>
      <c r="R11" s="358">
        <v>0</v>
      </c>
      <c r="S11" s="358">
        <v>0</v>
      </c>
      <c r="T11" s="358">
        <v>0</v>
      </c>
      <c r="U11" s="358">
        <v>0</v>
      </c>
    </row>
    <row r="12" spans="1:21">
      <c r="A12" s="350" t="s">
        <v>859</v>
      </c>
      <c r="B12" s="350" t="s">
        <v>74</v>
      </c>
      <c r="C12" s="351"/>
      <c r="D12" s="358">
        <v>1</v>
      </c>
      <c r="E12" s="358">
        <v>0.51438597996236179</v>
      </c>
      <c r="F12" s="358">
        <v>0.11995488961078223</v>
      </c>
      <c r="G12" s="358">
        <v>1.6678479546285575E-3</v>
      </c>
      <c r="H12" s="358">
        <v>2.3228736783697601E-4</v>
      </c>
      <c r="I12" s="358">
        <v>7.1398133584845397E-2</v>
      </c>
      <c r="J12" s="358">
        <v>1.2793944751867459E-2</v>
      </c>
      <c r="K12" s="358">
        <v>2.5944814358387367E-3</v>
      </c>
      <c r="L12" s="358">
        <v>9.8524259244470177E-5</v>
      </c>
      <c r="M12" s="358">
        <v>3.3812137495951074E-3</v>
      </c>
      <c r="N12" s="358">
        <v>4.5648338100093763E-2</v>
      </c>
      <c r="O12" s="358">
        <v>0.17458656862799515</v>
      </c>
      <c r="P12" s="358">
        <v>3.1627976143295371E-2</v>
      </c>
      <c r="Q12" s="358">
        <v>1.9595904199749326E-2</v>
      </c>
      <c r="R12" s="358">
        <v>3.9138046827144878E-4</v>
      </c>
      <c r="S12" s="358">
        <v>2.5850167871791695E-4</v>
      </c>
      <c r="T12" s="358">
        <v>1.1484116380775346E-3</v>
      </c>
      <c r="U12" s="358">
        <v>2.3561646679869826E-4</v>
      </c>
    </row>
    <row r="13" spans="1:21">
      <c r="A13" s="350"/>
      <c r="B13" s="350"/>
      <c r="C13" s="351"/>
      <c r="D13" s="358"/>
      <c r="E13" s="358"/>
      <c r="F13" s="358"/>
      <c r="G13" s="358"/>
      <c r="H13" s="358"/>
      <c r="I13" s="358"/>
      <c r="J13" s="358"/>
      <c r="K13" s="358"/>
      <c r="L13" s="358"/>
      <c r="M13" s="358"/>
      <c r="N13" s="358"/>
      <c r="O13" s="358"/>
      <c r="P13" s="358"/>
      <c r="Q13" s="358"/>
      <c r="R13" s="358"/>
      <c r="S13" s="358"/>
      <c r="T13" s="358"/>
      <c r="U13" s="358"/>
    </row>
    <row r="14" spans="1:21">
      <c r="A14" s="350"/>
      <c r="B14" s="350"/>
      <c r="C14" s="351"/>
      <c r="D14" s="353">
        <f>SUM(E14:U14)</f>
        <v>5845633541.4910316</v>
      </c>
      <c r="E14" s="354">
        <v>2147794744.5911198</v>
      </c>
      <c r="F14" s="354">
        <v>678463477.03926456</v>
      </c>
      <c r="G14" s="354">
        <v>8473030.5560846627</v>
      </c>
      <c r="H14" s="354">
        <v>429224.48723381694</v>
      </c>
      <c r="I14" s="354">
        <v>343739682.02029628</v>
      </c>
      <c r="J14" s="354">
        <v>92731919.135452077</v>
      </c>
      <c r="K14" s="354">
        <v>14450272.137187688</v>
      </c>
      <c r="L14" s="354">
        <v>0</v>
      </c>
      <c r="M14" s="354">
        <v>17311360.700683758</v>
      </c>
      <c r="N14" s="354">
        <v>342181632.70672977</v>
      </c>
      <c r="O14" s="354">
        <v>1798885017.9124825</v>
      </c>
      <c r="P14" s="354">
        <v>251543194.99801522</v>
      </c>
      <c r="Q14" s="354">
        <v>96645033.371912956</v>
      </c>
      <c r="R14" s="354">
        <v>1827476.6013304638</v>
      </c>
      <c r="S14" s="354">
        <v>1822862.3957114548</v>
      </c>
      <c r="T14" s="354">
        <v>39965215.402172662</v>
      </c>
      <c r="U14" s="354">
        <v>9369397.4353534672</v>
      </c>
    </row>
    <row r="15" spans="1:21">
      <c r="A15" s="355" t="s">
        <v>867</v>
      </c>
      <c r="B15" s="350"/>
      <c r="C15" s="351"/>
      <c r="D15" s="357">
        <v>5345293331.1651726</v>
      </c>
      <c r="E15" s="357">
        <v>2091539564.6800578</v>
      </c>
      <c r="F15" s="357">
        <v>603403096.00782335</v>
      </c>
      <c r="G15" s="357">
        <v>8410151.22408651</v>
      </c>
      <c r="H15" s="357">
        <v>1175732.0134287041</v>
      </c>
      <c r="I15" s="357">
        <v>391502601.44278848</v>
      </c>
      <c r="J15" s="357">
        <v>69820168.861458182</v>
      </c>
      <c r="K15" s="357">
        <v>14217943.302366024</v>
      </c>
      <c r="L15" s="357">
        <v>537016.53031054093</v>
      </c>
      <c r="M15" s="357">
        <v>20502998.354421079</v>
      </c>
      <c r="N15" s="357">
        <v>324156302.31560856</v>
      </c>
      <c r="O15" s="357">
        <v>1394143498.0913744</v>
      </c>
      <c r="P15" s="357">
        <v>262252953.45878768</v>
      </c>
      <c r="Q15" s="357">
        <v>107541883.63289885</v>
      </c>
      <c r="R15" s="357">
        <v>2157806.442980533</v>
      </c>
      <c r="S15" s="357">
        <v>1924772.6001630272</v>
      </c>
      <c r="T15" s="357">
        <v>43114247.045926802</v>
      </c>
      <c r="U15" s="357">
        <v>8892595.1606902443</v>
      </c>
    </row>
    <row r="16" spans="1:21">
      <c r="A16" s="350" t="s">
        <v>868</v>
      </c>
      <c r="B16" s="350" t="s">
        <v>860</v>
      </c>
      <c r="C16" s="351"/>
      <c r="D16" s="358">
        <v>0</v>
      </c>
      <c r="E16" s="358">
        <v>0</v>
      </c>
      <c r="F16" s="358">
        <v>0</v>
      </c>
      <c r="G16" s="358">
        <v>0</v>
      </c>
      <c r="H16" s="358">
        <v>0</v>
      </c>
      <c r="I16" s="358">
        <v>0</v>
      </c>
      <c r="J16" s="358">
        <v>0</v>
      </c>
      <c r="K16" s="358">
        <v>0</v>
      </c>
      <c r="L16" s="358">
        <v>0</v>
      </c>
      <c r="M16" s="358">
        <v>0</v>
      </c>
      <c r="N16" s="358">
        <v>0</v>
      </c>
      <c r="O16" s="358">
        <v>0</v>
      </c>
      <c r="P16" s="358">
        <v>0</v>
      </c>
      <c r="Q16" s="358">
        <v>0</v>
      </c>
      <c r="R16" s="358">
        <v>0</v>
      </c>
      <c r="S16" s="358">
        <v>0</v>
      </c>
      <c r="T16" s="358">
        <v>0</v>
      </c>
      <c r="U16" s="358">
        <v>0</v>
      </c>
    </row>
    <row r="17" spans="1:21">
      <c r="A17" s="350" t="s">
        <v>868</v>
      </c>
      <c r="B17" s="350" t="s">
        <v>861</v>
      </c>
      <c r="C17" s="351"/>
      <c r="D17" s="358">
        <v>0</v>
      </c>
      <c r="E17" s="358">
        <v>0</v>
      </c>
      <c r="F17" s="358">
        <v>0</v>
      </c>
      <c r="G17" s="358">
        <v>0</v>
      </c>
      <c r="H17" s="358">
        <v>0</v>
      </c>
      <c r="I17" s="358">
        <v>0</v>
      </c>
      <c r="J17" s="358">
        <v>0</v>
      </c>
      <c r="K17" s="358">
        <v>0</v>
      </c>
      <c r="L17" s="358">
        <v>0</v>
      </c>
      <c r="M17" s="358">
        <v>0</v>
      </c>
      <c r="N17" s="358">
        <v>0</v>
      </c>
      <c r="O17" s="358">
        <v>0</v>
      </c>
      <c r="P17" s="358">
        <v>0</v>
      </c>
      <c r="Q17" s="358">
        <v>0</v>
      </c>
      <c r="R17" s="358">
        <v>0</v>
      </c>
      <c r="S17" s="358">
        <v>0</v>
      </c>
      <c r="T17" s="358">
        <v>0</v>
      </c>
      <c r="U17" s="358">
        <v>0</v>
      </c>
    </row>
    <row r="18" spans="1:21">
      <c r="A18" s="350" t="s">
        <v>868</v>
      </c>
      <c r="B18" s="350" t="s">
        <v>862</v>
      </c>
      <c r="C18" s="351"/>
      <c r="D18" s="358">
        <v>0</v>
      </c>
      <c r="E18" s="358">
        <v>0</v>
      </c>
      <c r="F18" s="358">
        <v>0</v>
      </c>
      <c r="G18" s="358">
        <v>0</v>
      </c>
      <c r="H18" s="358">
        <v>0</v>
      </c>
      <c r="I18" s="358">
        <v>0</v>
      </c>
      <c r="J18" s="358">
        <v>0</v>
      </c>
      <c r="K18" s="358">
        <v>0</v>
      </c>
      <c r="L18" s="358">
        <v>0</v>
      </c>
      <c r="M18" s="358">
        <v>0</v>
      </c>
      <c r="N18" s="358">
        <v>0</v>
      </c>
      <c r="O18" s="358">
        <v>0</v>
      </c>
      <c r="P18" s="358">
        <v>0</v>
      </c>
      <c r="Q18" s="358">
        <v>0</v>
      </c>
      <c r="R18" s="358">
        <v>0</v>
      </c>
      <c r="S18" s="358">
        <v>0</v>
      </c>
      <c r="T18" s="358">
        <v>0</v>
      </c>
      <c r="U18" s="358">
        <v>0</v>
      </c>
    </row>
    <row r="19" spans="1:21">
      <c r="A19" s="350" t="s">
        <v>868</v>
      </c>
      <c r="B19" s="350" t="s">
        <v>863</v>
      </c>
      <c r="C19" s="351"/>
      <c r="D19" s="358">
        <v>0</v>
      </c>
      <c r="E19" s="358">
        <v>0</v>
      </c>
      <c r="F19" s="358">
        <v>0</v>
      </c>
      <c r="G19" s="358">
        <v>0</v>
      </c>
      <c r="H19" s="358">
        <v>0</v>
      </c>
      <c r="I19" s="358">
        <v>0</v>
      </c>
      <c r="J19" s="358">
        <v>0</v>
      </c>
      <c r="K19" s="358">
        <v>0</v>
      </c>
      <c r="L19" s="358">
        <v>0</v>
      </c>
      <c r="M19" s="358">
        <v>0</v>
      </c>
      <c r="N19" s="358">
        <v>0</v>
      </c>
      <c r="O19" s="358">
        <v>0</v>
      </c>
      <c r="P19" s="358">
        <v>0</v>
      </c>
      <c r="Q19" s="358">
        <v>0</v>
      </c>
      <c r="R19" s="358">
        <v>0</v>
      </c>
      <c r="S19" s="358">
        <v>0</v>
      </c>
      <c r="T19" s="358">
        <v>0</v>
      </c>
      <c r="U19" s="358">
        <v>0</v>
      </c>
    </row>
    <row r="20" spans="1:21">
      <c r="A20" s="350" t="s">
        <v>868</v>
      </c>
      <c r="B20" s="350" t="s">
        <v>864</v>
      </c>
      <c r="C20" s="351"/>
      <c r="D20" s="358">
        <v>0</v>
      </c>
      <c r="E20" s="358">
        <v>0</v>
      </c>
      <c r="F20" s="358">
        <v>0</v>
      </c>
      <c r="G20" s="358">
        <v>0</v>
      </c>
      <c r="H20" s="358">
        <v>0</v>
      </c>
      <c r="I20" s="358">
        <v>0</v>
      </c>
      <c r="J20" s="358">
        <v>0</v>
      </c>
      <c r="K20" s="358">
        <v>0</v>
      </c>
      <c r="L20" s="358">
        <v>0</v>
      </c>
      <c r="M20" s="358">
        <v>0</v>
      </c>
      <c r="N20" s="358">
        <v>0</v>
      </c>
      <c r="O20" s="358">
        <v>0</v>
      </c>
      <c r="P20" s="358">
        <v>0</v>
      </c>
      <c r="Q20" s="358">
        <v>0</v>
      </c>
      <c r="R20" s="358">
        <v>0</v>
      </c>
      <c r="S20" s="358">
        <v>0</v>
      </c>
      <c r="T20" s="358">
        <v>0</v>
      </c>
      <c r="U20" s="358">
        <v>0</v>
      </c>
    </row>
    <row r="21" spans="1:21">
      <c r="A21" s="350" t="s">
        <v>868</v>
      </c>
      <c r="B21" s="350" t="s">
        <v>865</v>
      </c>
      <c r="C21" s="351"/>
      <c r="D21" s="358">
        <v>0.99999999999999989</v>
      </c>
      <c r="E21" s="358">
        <v>0.39128620921242163</v>
      </c>
      <c r="F21" s="358">
        <v>0.11288493607820264</v>
      </c>
      <c r="G21" s="358">
        <v>1.5733750615802512E-3</v>
      </c>
      <c r="H21" s="358">
        <v>2.1995650015570181E-4</v>
      </c>
      <c r="I21" s="358">
        <v>7.3242491513080044E-2</v>
      </c>
      <c r="J21" s="358">
        <v>1.3061990153913352E-2</v>
      </c>
      <c r="K21" s="358">
        <v>2.6598995455440764E-3</v>
      </c>
      <c r="L21" s="358">
        <v>1.0046530602530684E-4</v>
      </c>
      <c r="M21" s="358">
        <v>3.8357106119659506E-3</v>
      </c>
      <c r="N21" s="358">
        <v>6.0643314077012241E-2</v>
      </c>
      <c r="O21" s="358">
        <v>0.26081702382224131</v>
      </c>
      <c r="P21" s="358">
        <v>4.9062406347234362E-2</v>
      </c>
      <c r="Q21" s="358">
        <v>2.0118986362429762E-2</v>
      </c>
      <c r="R21" s="358">
        <v>4.0368344809061621E-4</v>
      </c>
      <c r="S21" s="358">
        <v>3.6008736675700138E-4</v>
      </c>
      <c r="T21" s="358">
        <v>8.0658336923352184E-3</v>
      </c>
      <c r="U21" s="358">
        <v>1.6636309010102214E-3</v>
      </c>
    </row>
    <row r="22" spans="1:21">
      <c r="A22" s="350" t="s">
        <v>868</v>
      </c>
      <c r="B22" s="350" t="s">
        <v>866</v>
      </c>
      <c r="C22" s="351"/>
      <c r="D22" s="358">
        <v>0</v>
      </c>
      <c r="E22" s="358">
        <v>0</v>
      </c>
      <c r="F22" s="358">
        <v>0</v>
      </c>
      <c r="G22" s="358">
        <v>0</v>
      </c>
      <c r="H22" s="358">
        <v>0</v>
      </c>
      <c r="I22" s="358">
        <v>0</v>
      </c>
      <c r="J22" s="358">
        <v>0</v>
      </c>
      <c r="K22" s="358">
        <v>0</v>
      </c>
      <c r="L22" s="358">
        <v>0</v>
      </c>
      <c r="M22" s="358">
        <v>0</v>
      </c>
      <c r="N22" s="358">
        <v>0</v>
      </c>
      <c r="O22" s="358">
        <v>0</v>
      </c>
      <c r="P22" s="358">
        <v>0</v>
      </c>
      <c r="Q22" s="358">
        <v>0</v>
      </c>
      <c r="R22" s="358">
        <v>0</v>
      </c>
      <c r="S22" s="358">
        <v>0</v>
      </c>
      <c r="T22" s="358">
        <v>0</v>
      </c>
      <c r="U22" s="358">
        <v>0</v>
      </c>
    </row>
    <row r="23" spans="1:21">
      <c r="A23" s="350" t="s">
        <v>868</v>
      </c>
      <c r="B23" s="350" t="s">
        <v>74</v>
      </c>
      <c r="C23" s="351"/>
      <c r="D23" s="358">
        <v>0.99999999999999989</v>
      </c>
      <c r="E23" s="358">
        <v>0.39128620921242163</v>
      </c>
      <c r="F23" s="358">
        <v>0.11288493607820264</v>
      </c>
      <c r="G23" s="358">
        <v>1.5733750615802512E-3</v>
      </c>
      <c r="H23" s="358">
        <v>2.1995650015570181E-4</v>
      </c>
      <c r="I23" s="358">
        <v>7.3242491513080044E-2</v>
      </c>
      <c r="J23" s="358">
        <v>1.3061990153913352E-2</v>
      </c>
      <c r="K23" s="358">
        <v>2.6598995455440764E-3</v>
      </c>
      <c r="L23" s="358">
        <v>1.0046530602530684E-4</v>
      </c>
      <c r="M23" s="358">
        <v>3.8357106119659506E-3</v>
      </c>
      <c r="N23" s="358">
        <v>6.0643314077012241E-2</v>
      </c>
      <c r="O23" s="358">
        <v>0.26081702382224131</v>
      </c>
      <c r="P23" s="358">
        <v>4.9062406347234362E-2</v>
      </c>
      <c r="Q23" s="358">
        <v>2.0118986362429762E-2</v>
      </c>
      <c r="R23" s="358">
        <v>4.0368344809061621E-4</v>
      </c>
      <c r="S23" s="358">
        <v>3.6008736675700138E-4</v>
      </c>
      <c r="T23" s="358">
        <v>8.0658336923352184E-3</v>
      </c>
      <c r="U23" s="358">
        <v>1.6636309010102214E-3</v>
      </c>
    </row>
    <row r="24" spans="1:21">
      <c r="A24" s="350"/>
      <c r="B24" s="350"/>
      <c r="C24" s="351"/>
      <c r="D24" s="350"/>
      <c r="E24" s="350"/>
      <c r="F24" s="350"/>
      <c r="G24" s="350"/>
      <c r="H24" s="350"/>
      <c r="I24" s="350"/>
      <c r="J24" s="350"/>
      <c r="K24" s="350"/>
      <c r="L24" s="350"/>
      <c r="M24" s="350"/>
      <c r="N24" s="350"/>
      <c r="O24" s="350"/>
      <c r="P24" s="350"/>
      <c r="Q24" s="350"/>
      <c r="R24" s="350"/>
      <c r="S24" s="350"/>
      <c r="T24" s="350"/>
      <c r="U24" s="350"/>
    </row>
    <row r="25" spans="1:21">
      <c r="A25" s="355" t="s">
        <v>869</v>
      </c>
      <c r="B25" s="350"/>
      <c r="C25" s="356" t="s">
        <v>870</v>
      </c>
      <c r="D25" s="359">
        <v>940428.60044402594</v>
      </c>
      <c r="E25" s="359">
        <v>483743.28722403263</v>
      </c>
      <c r="F25" s="359">
        <v>112809.00895308556</v>
      </c>
      <c r="G25" s="359">
        <v>1568.4919177247657</v>
      </c>
      <c r="H25" s="359">
        <v>218.44968423575401</v>
      </c>
      <c r="I25" s="359">
        <v>67144.846841511768</v>
      </c>
      <c r="J25" s="359">
        <v>12031.791557156905</v>
      </c>
      <c r="K25" s="359">
        <v>2439.92454558383</v>
      </c>
      <c r="L25" s="359">
        <v>92.655031231061471</v>
      </c>
      <c r="M25" s="359">
        <v>3179.790114333824</v>
      </c>
      <c r="N25" s="359">
        <v>42929.002712066882</v>
      </c>
      <c r="O25" s="359">
        <v>164186.20239115038</v>
      </c>
      <c r="P25" s="359">
        <v>29743.853339316309</v>
      </c>
      <c r="Q25" s="359">
        <v>18428.54876100547</v>
      </c>
      <c r="R25" s="359">
        <v>368.06538601764606</v>
      </c>
      <c r="S25" s="359">
        <v>243.10237192912189</v>
      </c>
      <c r="T25" s="359">
        <v>1079.9991495308871</v>
      </c>
      <c r="U25" s="359">
        <v>221.58046411306611</v>
      </c>
    </row>
    <row r="26" spans="1:21">
      <c r="A26" s="350" t="s">
        <v>871</v>
      </c>
      <c r="B26" s="350" t="s">
        <v>860</v>
      </c>
      <c r="C26" s="351"/>
      <c r="D26" s="358">
        <v>0</v>
      </c>
      <c r="E26" s="358">
        <v>0</v>
      </c>
      <c r="F26" s="358">
        <v>0</v>
      </c>
      <c r="G26" s="358">
        <v>0</v>
      </c>
      <c r="H26" s="358">
        <v>0</v>
      </c>
      <c r="I26" s="358">
        <v>0</v>
      </c>
      <c r="J26" s="358">
        <v>0</v>
      </c>
      <c r="K26" s="358">
        <v>0</v>
      </c>
      <c r="L26" s="358">
        <v>0</v>
      </c>
      <c r="M26" s="358">
        <v>0</v>
      </c>
      <c r="N26" s="358">
        <v>0</v>
      </c>
      <c r="O26" s="358">
        <v>0</v>
      </c>
      <c r="P26" s="358">
        <v>0</v>
      </c>
      <c r="Q26" s="358">
        <v>0</v>
      </c>
      <c r="R26" s="358">
        <v>0</v>
      </c>
      <c r="S26" s="358">
        <v>0</v>
      </c>
      <c r="T26" s="358">
        <v>0</v>
      </c>
      <c r="U26" s="358">
        <v>0</v>
      </c>
    </row>
    <row r="27" spans="1:21">
      <c r="A27" s="350" t="s">
        <v>871</v>
      </c>
      <c r="B27" s="350" t="s">
        <v>861</v>
      </c>
      <c r="C27" s="351"/>
      <c r="D27" s="358">
        <v>1</v>
      </c>
      <c r="E27" s="358">
        <v>0.51438597996236179</v>
      </c>
      <c r="F27" s="358">
        <v>0.11995488961078223</v>
      </c>
      <c r="G27" s="358">
        <v>1.6678479546285575E-3</v>
      </c>
      <c r="H27" s="358">
        <v>2.3228736783697601E-4</v>
      </c>
      <c r="I27" s="358">
        <v>7.1398133584845397E-2</v>
      </c>
      <c r="J27" s="358">
        <v>1.2793944751867459E-2</v>
      </c>
      <c r="K27" s="358">
        <v>2.5944814358387367E-3</v>
      </c>
      <c r="L27" s="358">
        <v>9.8524259244470177E-5</v>
      </c>
      <c r="M27" s="358">
        <v>3.3812137495951074E-3</v>
      </c>
      <c r="N27" s="358">
        <v>4.5648338100093763E-2</v>
      </c>
      <c r="O27" s="358">
        <v>0.17458656862799515</v>
      </c>
      <c r="P27" s="358">
        <v>3.1627976143295371E-2</v>
      </c>
      <c r="Q27" s="358">
        <v>1.9595904199749326E-2</v>
      </c>
      <c r="R27" s="358">
        <v>3.9138046827144878E-4</v>
      </c>
      <c r="S27" s="358">
        <v>2.5850167871791695E-4</v>
      </c>
      <c r="T27" s="358">
        <v>1.1484116380775346E-3</v>
      </c>
      <c r="U27" s="358">
        <v>2.3561646679869826E-4</v>
      </c>
    </row>
    <row r="28" spans="1:21">
      <c r="A28" s="350" t="s">
        <v>871</v>
      </c>
      <c r="B28" s="350" t="s">
        <v>862</v>
      </c>
      <c r="C28" s="351"/>
      <c r="D28" s="358">
        <v>0</v>
      </c>
      <c r="E28" s="358">
        <v>0</v>
      </c>
      <c r="F28" s="358">
        <v>0</v>
      </c>
      <c r="G28" s="358">
        <v>0</v>
      </c>
      <c r="H28" s="358">
        <v>0</v>
      </c>
      <c r="I28" s="358">
        <v>0</v>
      </c>
      <c r="J28" s="358">
        <v>0</v>
      </c>
      <c r="K28" s="358">
        <v>0</v>
      </c>
      <c r="L28" s="358">
        <v>0</v>
      </c>
      <c r="M28" s="358">
        <v>0</v>
      </c>
      <c r="N28" s="358">
        <v>0</v>
      </c>
      <c r="O28" s="358">
        <v>0</v>
      </c>
      <c r="P28" s="358">
        <v>0</v>
      </c>
      <c r="Q28" s="358">
        <v>0</v>
      </c>
      <c r="R28" s="358">
        <v>0</v>
      </c>
      <c r="S28" s="358">
        <v>0</v>
      </c>
      <c r="T28" s="358">
        <v>0</v>
      </c>
      <c r="U28" s="358">
        <v>0</v>
      </c>
    </row>
    <row r="29" spans="1:21">
      <c r="A29" s="350" t="s">
        <v>871</v>
      </c>
      <c r="B29" s="350" t="s">
        <v>863</v>
      </c>
      <c r="C29" s="351"/>
      <c r="D29" s="358">
        <v>0</v>
      </c>
      <c r="E29" s="358">
        <v>0</v>
      </c>
      <c r="F29" s="358">
        <v>0</v>
      </c>
      <c r="G29" s="358">
        <v>0</v>
      </c>
      <c r="H29" s="358">
        <v>0</v>
      </c>
      <c r="I29" s="358">
        <v>0</v>
      </c>
      <c r="J29" s="358">
        <v>0</v>
      </c>
      <c r="K29" s="358">
        <v>0</v>
      </c>
      <c r="L29" s="358">
        <v>0</v>
      </c>
      <c r="M29" s="358">
        <v>0</v>
      </c>
      <c r="N29" s="358">
        <v>0</v>
      </c>
      <c r="O29" s="358">
        <v>0</v>
      </c>
      <c r="P29" s="358">
        <v>0</v>
      </c>
      <c r="Q29" s="358">
        <v>0</v>
      </c>
      <c r="R29" s="358">
        <v>0</v>
      </c>
      <c r="S29" s="358">
        <v>0</v>
      </c>
      <c r="T29" s="358">
        <v>0</v>
      </c>
      <c r="U29" s="358">
        <v>0</v>
      </c>
    </row>
    <row r="30" spans="1:21">
      <c r="A30" s="350" t="s">
        <v>871</v>
      </c>
      <c r="B30" s="350" t="s">
        <v>864</v>
      </c>
      <c r="C30" s="351"/>
      <c r="D30" s="358">
        <v>0</v>
      </c>
      <c r="E30" s="358">
        <v>0</v>
      </c>
      <c r="F30" s="358">
        <v>0</v>
      </c>
      <c r="G30" s="358">
        <v>0</v>
      </c>
      <c r="H30" s="358">
        <v>0</v>
      </c>
      <c r="I30" s="358">
        <v>0</v>
      </c>
      <c r="J30" s="358">
        <v>0</v>
      </c>
      <c r="K30" s="358">
        <v>0</v>
      </c>
      <c r="L30" s="358">
        <v>0</v>
      </c>
      <c r="M30" s="358">
        <v>0</v>
      </c>
      <c r="N30" s="358">
        <v>0</v>
      </c>
      <c r="O30" s="358">
        <v>0</v>
      </c>
      <c r="P30" s="358">
        <v>0</v>
      </c>
      <c r="Q30" s="358">
        <v>0</v>
      </c>
      <c r="R30" s="358">
        <v>0</v>
      </c>
      <c r="S30" s="358">
        <v>0</v>
      </c>
      <c r="T30" s="358">
        <v>0</v>
      </c>
      <c r="U30" s="358">
        <v>0</v>
      </c>
    </row>
    <row r="31" spans="1:21">
      <c r="A31" s="350" t="s">
        <v>871</v>
      </c>
      <c r="B31" s="350" t="s">
        <v>865</v>
      </c>
      <c r="C31" s="351"/>
      <c r="D31" s="358">
        <v>0</v>
      </c>
      <c r="E31" s="358">
        <v>0</v>
      </c>
      <c r="F31" s="358">
        <v>0</v>
      </c>
      <c r="G31" s="358">
        <v>0</v>
      </c>
      <c r="H31" s="358">
        <v>0</v>
      </c>
      <c r="I31" s="358">
        <v>0</v>
      </c>
      <c r="J31" s="358">
        <v>0</v>
      </c>
      <c r="K31" s="358">
        <v>0</v>
      </c>
      <c r="L31" s="358">
        <v>0</v>
      </c>
      <c r="M31" s="358">
        <v>0</v>
      </c>
      <c r="N31" s="358">
        <v>0</v>
      </c>
      <c r="O31" s="358">
        <v>0</v>
      </c>
      <c r="P31" s="358">
        <v>0</v>
      </c>
      <c r="Q31" s="358">
        <v>0</v>
      </c>
      <c r="R31" s="358">
        <v>0</v>
      </c>
      <c r="S31" s="358">
        <v>0</v>
      </c>
      <c r="T31" s="358">
        <v>0</v>
      </c>
      <c r="U31" s="358">
        <v>0</v>
      </c>
    </row>
    <row r="32" spans="1:21">
      <c r="A32" s="350" t="s">
        <v>871</v>
      </c>
      <c r="B32" s="350" t="s">
        <v>866</v>
      </c>
      <c r="C32" s="351"/>
      <c r="D32" s="358">
        <v>0</v>
      </c>
      <c r="E32" s="358">
        <v>0</v>
      </c>
      <c r="F32" s="358">
        <v>0</v>
      </c>
      <c r="G32" s="358">
        <v>0</v>
      </c>
      <c r="H32" s="358">
        <v>0</v>
      </c>
      <c r="I32" s="358">
        <v>0</v>
      </c>
      <c r="J32" s="358">
        <v>0</v>
      </c>
      <c r="K32" s="358">
        <v>0</v>
      </c>
      <c r="L32" s="358">
        <v>0</v>
      </c>
      <c r="M32" s="358">
        <v>0</v>
      </c>
      <c r="N32" s="358">
        <v>0</v>
      </c>
      <c r="O32" s="358">
        <v>0</v>
      </c>
      <c r="P32" s="358">
        <v>0</v>
      </c>
      <c r="Q32" s="358">
        <v>0</v>
      </c>
      <c r="R32" s="358">
        <v>0</v>
      </c>
      <c r="S32" s="358">
        <v>0</v>
      </c>
      <c r="T32" s="358">
        <v>0</v>
      </c>
      <c r="U32" s="358">
        <v>0</v>
      </c>
    </row>
    <row r="33" spans="1:21">
      <c r="A33" s="350" t="s">
        <v>871</v>
      </c>
      <c r="B33" s="350" t="s">
        <v>74</v>
      </c>
      <c r="C33" s="351"/>
      <c r="D33" s="358">
        <v>1</v>
      </c>
      <c r="E33" s="358">
        <v>0.51438597996236179</v>
      </c>
      <c r="F33" s="358">
        <v>0.11995488961078223</v>
      </c>
      <c r="G33" s="358">
        <v>1.6678479546285575E-3</v>
      </c>
      <c r="H33" s="358">
        <v>2.3228736783697601E-4</v>
      </c>
      <c r="I33" s="358">
        <v>7.1398133584845397E-2</v>
      </c>
      <c r="J33" s="358">
        <v>1.2793944751867459E-2</v>
      </c>
      <c r="K33" s="358">
        <v>2.5944814358387367E-3</v>
      </c>
      <c r="L33" s="358">
        <v>9.8524259244470177E-5</v>
      </c>
      <c r="M33" s="358">
        <v>3.3812137495951074E-3</v>
      </c>
      <c r="N33" s="358">
        <v>4.5648338100093763E-2</v>
      </c>
      <c r="O33" s="358">
        <v>0.17458656862799515</v>
      </c>
      <c r="P33" s="358">
        <v>3.1627976143295371E-2</v>
      </c>
      <c r="Q33" s="358">
        <v>1.9595904199749326E-2</v>
      </c>
      <c r="R33" s="358">
        <v>3.9138046827144878E-4</v>
      </c>
      <c r="S33" s="358">
        <v>2.5850167871791695E-4</v>
      </c>
      <c r="T33" s="358">
        <v>1.1484116380775346E-3</v>
      </c>
      <c r="U33" s="358">
        <v>2.3561646679869826E-4</v>
      </c>
    </row>
    <row r="34" spans="1:21">
      <c r="A34" s="350"/>
      <c r="B34" s="350"/>
      <c r="C34" s="351"/>
      <c r="D34" s="350"/>
      <c r="E34" s="350"/>
      <c r="F34" s="350"/>
      <c r="G34" s="350"/>
      <c r="H34" s="350"/>
      <c r="I34" s="350"/>
      <c r="J34" s="350"/>
      <c r="K34" s="350"/>
      <c r="L34" s="350"/>
      <c r="M34" s="350"/>
      <c r="N34" s="350"/>
      <c r="O34" s="350"/>
      <c r="P34" s="350"/>
      <c r="Q34" s="350"/>
      <c r="R34" s="350"/>
      <c r="S34" s="350"/>
      <c r="T34" s="350"/>
      <c r="U34" s="350"/>
    </row>
    <row r="35" spans="1:21">
      <c r="A35" s="350"/>
      <c r="B35" s="350"/>
      <c r="C35" s="351"/>
      <c r="D35" s="353">
        <f>SUM(E35:U35)</f>
        <v>787896.87657212443</v>
      </c>
      <c r="E35" s="360">
        <v>380209.27275024209</v>
      </c>
      <c r="F35" s="360">
        <v>94859.71378114463</v>
      </c>
      <c r="G35" s="360">
        <v>1204.774538466387</v>
      </c>
      <c r="H35" s="360">
        <v>77.669921185749999</v>
      </c>
      <c r="I35" s="360">
        <v>42125.518173654287</v>
      </c>
      <c r="J35" s="360">
        <v>11564.545302958804</v>
      </c>
      <c r="K35" s="360">
        <v>2324.5592385451669</v>
      </c>
      <c r="L35" s="360">
        <v>0</v>
      </c>
      <c r="M35" s="354">
        <v>1785.1510891423038</v>
      </c>
      <c r="N35" s="354">
        <v>33445.073360783783</v>
      </c>
      <c r="O35" s="354">
        <v>207841.85150871627</v>
      </c>
      <c r="P35" s="354">
        <v>0</v>
      </c>
      <c r="Q35" s="354">
        <v>11815.64442510894</v>
      </c>
      <c r="R35" s="354">
        <v>226.64562784885629</v>
      </c>
      <c r="S35" s="354">
        <v>172.38864282703062</v>
      </c>
      <c r="T35" s="354">
        <v>197.23884758065387</v>
      </c>
      <c r="U35" s="354">
        <v>46.829363919635277</v>
      </c>
    </row>
    <row r="36" spans="1:21">
      <c r="A36" s="355" t="s">
        <v>872</v>
      </c>
      <c r="B36" s="350"/>
      <c r="C36" s="351"/>
      <c r="D36" s="357">
        <v>742167.74662039301</v>
      </c>
      <c r="E36" s="357">
        <v>379213.1047665361</v>
      </c>
      <c r="F36" s="357">
        <v>88893.957858506838</v>
      </c>
      <c r="G36" s="357">
        <v>1241.8141211451984</v>
      </c>
      <c r="H36" s="357">
        <v>224.76258614641188</v>
      </c>
      <c r="I36" s="357">
        <v>51374.347463449289</v>
      </c>
      <c r="J36" s="357">
        <v>9231.7121332784045</v>
      </c>
      <c r="K36" s="357">
        <v>2423.2532584759829</v>
      </c>
      <c r="L36" s="357">
        <v>0</v>
      </c>
      <c r="M36" s="357">
        <v>2315.6593617974227</v>
      </c>
      <c r="N36" s="357">
        <v>32490.94629361789</v>
      </c>
      <c r="O36" s="357">
        <v>160205.4283242301</v>
      </c>
      <c r="P36" s="357">
        <v>0</v>
      </c>
      <c r="Q36" s="357">
        <v>14082.745084619773</v>
      </c>
      <c r="R36" s="357">
        <v>282.76063738018092</v>
      </c>
      <c r="S36" s="357">
        <v>187.25473120931818</v>
      </c>
      <c r="T36" s="357">
        <v>0</v>
      </c>
      <c r="U36" s="357">
        <v>0</v>
      </c>
    </row>
    <row r="37" spans="1:21">
      <c r="A37" s="350" t="s">
        <v>873</v>
      </c>
      <c r="B37" s="350" t="s">
        <v>860</v>
      </c>
      <c r="C37" s="351"/>
      <c r="D37" s="358">
        <v>0</v>
      </c>
      <c r="E37" s="358">
        <v>0</v>
      </c>
      <c r="F37" s="358">
        <v>0</v>
      </c>
      <c r="G37" s="358">
        <v>0</v>
      </c>
      <c r="H37" s="358">
        <v>0</v>
      </c>
      <c r="I37" s="358">
        <v>0</v>
      </c>
      <c r="J37" s="358">
        <v>0</v>
      </c>
      <c r="K37" s="358">
        <v>0</v>
      </c>
      <c r="L37" s="358">
        <v>0</v>
      </c>
      <c r="M37" s="358">
        <v>0</v>
      </c>
      <c r="N37" s="358">
        <v>0</v>
      </c>
      <c r="O37" s="358">
        <v>0</v>
      </c>
      <c r="P37" s="358">
        <v>0</v>
      </c>
      <c r="Q37" s="358">
        <v>0</v>
      </c>
      <c r="R37" s="358">
        <v>0</v>
      </c>
      <c r="S37" s="358">
        <v>0</v>
      </c>
      <c r="T37" s="358">
        <v>0</v>
      </c>
      <c r="U37" s="358">
        <v>0</v>
      </c>
    </row>
    <row r="38" spans="1:21">
      <c r="A38" s="350" t="s">
        <v>873</v>
      </c>
      <c r="B38" s="350" t="s">
        <v>861</v>
      </c>
      <c r="C38" s="351"/>
      <c r="D38" s="358">
        <v>0</v>
      </c>
      <c r="E38" s="358">
        <v>0</v>
      </c>
      <c r="F38" s="358">
        <v>0</v>
      </c>
      <c r="G38" s="358">
        <v>0</v>
      </c>
      <c r="H38" s="358">
        <v>0</v>
      </c>
      <c r="I38" s="358">
        <v>0</v>
      </c>
      <c r="J38" s="358">
        <v>0</v>
      </c>
      <c r="K38" s="358">
        <v>0</v>
      </c>
      <c r="L38" s="358">
        <v>0</v>
      </c>
      <c r="M38" s="358">
        <v>0</v>
      </c>
      <c r="N38" s="358">
        <v>0</v>
      </c>
      <c r="O38" s="358">
        <v>0</v>
      </c>
      <c r="P38" s="358">
        <v>0</v>
      </c>
      <c r="Q38" s="358">
        <v>0</v>
      </c>
      <c r="R38" s="358">
        <v>0</v>
      </c>
      <c r="S38" s="358">
        <v>0</v>
      </c>
      <c r="T38" s="358">
        <v>0</v>
      </c>
      <c r="U38" s="358">
        <v>0</v>
      </c>
    </row>
    <row r="39" spans="1:21">
      <c r="A39" s="350" t="s">
        <v>873</v>
      </c>
      <c r="B39" s="350" t="s">
        <v>862</v>
      </c>
      <c r="C39" s="351"/>
      <c r="D39" s="358">
        <v>1</v>
      </c>
      <c r="E39" s="358">
        <v>0.5109533612762851</v>
      </c>
      <c r="F39" s="358">
        <v>0.11977609949139259</v>
      </c>
      <c r="G39" s="358">
        <v>1.6732256646830096E-3</v>
      </c>
      <c r="H39" s="358">
        <v>3.0284607108017371E-4</v>
      </c>
      <c r="I39" s="358">
        <v>6.9222015773917012E-2</v>
      </c>
      <c r="J39" s="358">
        <v>1.2438848461573308E-2</v>
      </c>
      <c r="K39" s="358">
        <v>3.2651018176291595E-3</v>
      </c>
      <c r="L39" s="358">
        <v>0</v>
      </c>
      <c r="M39" s="358">
        <v>3.120129340492407E-3</v>
      </c>
      <c r="N39" s="358">
        <v>4.3778440172820517E-2</v>
      </c>
      <c r="O39" s="358">
        <v>0.21586148017581883</v>
      </c>
      <c r="P39" s="358">
        <v>0</v>
      </c>
      <c r="Q39" s="358">
        <v>1.8975151033911574E-2</v>
      </c>
      <c r="R39" s="358">
        <v>3.8099289367907348E-4</v>
      </c>
      <c r="S39" s="358">
        <v>2.523078267170993E-4</v>
      </c>
      <c r="T39" s="358">
        <v>0</v>
      </c>
      <c r="U39" s="358">
        <v>0</v>
      </c>
    </row>
    <row r="40" spans="1:21">
      <c r="A40" s="350" t="s">
        <v>873</v>
      </c>
      <c r="B40" s="350" t="s">
        <v>863</v>
      </c>
      <c r="C40" s="351"/>
      <c r="D40" s="358">
        <v>0</v>
      </c>
      <c r="E40" s="358">
        <v>0</v>
      </c>
      <c r="F40" s="358">
        <v>0</v>
      </c>
      <c r="G40" s="358">
        <v>0</v>
      </c>
      <c r="H40" s="358">
        <v>0</v>
      </c>
      <c r="I40" s="358">
        <v>0</v>
      </c>
      <c r="J40" s="358">
        <v>0</v>
      </c>
      <c r="K40" s="358">
        <v>0</v>
      </c>
      <c r="L40" s="358">
        <v>0</v>
      </c>
      <c r="M40" s="358">
        <v>0</v>
      </c>
      <c r="N40" s="358">
        <v>0</v>
      </c>
      <c r="O40" s="358">
        <v>0</v>
      </c>
      <c r="P40" s="358">
        <v>0</v>
      </c>
      <c r="Q40" s="358">
        <v>0</v>
      </c>
      <c r="R40" s="358">
        <v>0</v>
      </c>
      <c r="S40" s="358">
        <v>0</v>
      </c>
      <c r="T40" s="358">
        <v>0</v>
      </c>
      <c r="U40" s="358">
        <v>0</v>
      </c>
    </row>
    <row r="41" spans="1:21">
      <c r="A41" s="350" t="s">
        <v>873</v>
      </c>
      <c r="B41" s="350" t="s">
        <v>864</v>
      </c>
      <c r="C41" s="351"/>
      <c r="D41" s="358">
        <v>0</v>
      </c>
      <c r="E41" s="358">
        <v>0</v>
      </c>
      <c r="F41" s="358">
        <v>0</v>
      </c>
      <c r="G41" s="358">
        <v>0</v>
      </c>
      <c r="H41" s="358">
        <v>0</v>
      </c>
      <c r="I41" s="358">
        <v>0</v>
      </c>
      <c r="J41" s="358">
        <v>0</v>
      </c>
      <c r="K41" s="358">
        <v>0</v>
      </c>
      <c r="L41" s="358">
        <v>0</v>
      </c>
      <c r="M41" s="358">
        <v>0</v>
      </c>
      <c r="N41" s="358">
        <v>0</v>
      </c>
      <c r="O41" s="358">
        <v>0</v>
      </c>
      <c r="P41" s="358">
        <v>0</v>
      </c>
      <c r="Q41" s="358">
        <v>0</v>
      </c>
      <c r="R41" s="358">
        <v>0</v>
      </c>
      <c r="S41" s="358">
        <v>0</v>
      </c>
      <c r="T41" s="358">
        <v>0</v>
      </c>
      <c r="U41" s="358">
        <v>0</v>
      </c>
    </row>
    <row r="42" spans="1:21">
      <c r="A42" s="350" t="s">
        <v>873</v>
      </c>
      <c r="B42" s="350" t="s">
        <v>865</v>
      </c>
      <c r="C42" s="351"/>
      <c r="D42" s="358">
        <v>0</v>
      </c>
      <c r="E42" s="358">
        <v>0</v>
      </c>
      <c r="F42" s="358">
        <v>0</v>
      </c>
      <c r="G42" s="358">
        <v>0</v>
      </c>
      <c r="H42" s="358">
        <v>0</v>
      </c>
      <c r="I42" s="358">
        <v>0</v>
      </c>
      <c r="J42" s="358">
        <v>0</v>
      </c>
      <c r="K42" s="358">
        <v>0</v>
      </c>
      <c r="L42" s="358">
        <v>0</v>
      </c>
      <c r="M42" s="358">
        <v>0</v>
      </c>
      <c r="N42" s="358">
        <v>0</v>
      </c>
      <c r="O42" s="358">
        <v>0</v>
      </c>
      <c r="P42" s="358">
        <v>0</v>
      </c>
      <c r="Q42" s="358">
        <v>0</v>
      </c>
      <c r="R42" s="358">
        <v>0</v>
      </c>
      <c r="S42" s="358">
        <v>0</v>
      </c>
      <c r="T42" s="358">
        <v>0</v>
      </c>
      <c r="U42" s="358">
        <v>0</v>
      </c>
    </row>
    <row r="43" spans="1:21">
      <c r="A43" s="350" t="s">
        <v>873</v>
      </c>
      <c r="B43" s="350" t="s">
        <v>866</v>
      </c>
      <c r="C43" s="351"/>
      <c r="D43" s="358">
        <v>0</v>
      </c>
      <c r="E43" s="358">
        <v>0</v>
      </c>
      <c r="F43" s="358">
        <v>0</v>
      </c>
      <c r="G43" s="358">
        <v>0</v>
      </c>
      <c r="H43" s="358">
        <v>0</v>
      </c>
      <c r="I43" s="358">
        <v>0</v>
      </c>
      <c r="J43" s="358">
        <v>0</v>
      </c>
      <c r="K43" s="358">
        <v>0</v>
      </c>
      <c r="L43" s="358">
        <v>0</v>
      </c>
      <c r="M43" s="358">
        <v>0</v>
      </c>
      <c r="N43" s="358">
        <v>0</v>
      </c>
      <c r="O43" s="358">
        <v>0</v>
      </c>
      <c r="P43" s="358">
        <v>0</v>
      </c>
      <c r="Q43" s="358">
        <v>0</v>
      </c>
      <c r="R43" s="358">
        <v>0</v>
      </c>
      <c r="S43" s="358">
        <v>0</v>
      </c>
      <c r="T43" s="358">
        <v>0</v>
      </c>
      <c r="U43" s="358">
        <v>0</v>
      </c>
    </row>
    <row r="44" spans="1:21">
      <c r="A44" s="350" t="s">
        <v>873</v>
      </c>
      <c r="B44" s="350" t="s">
        <v>74</v>
      </c>
      <c r="C44" s="351"/>
      <c r="D44" s="358">
        <v>1</v>
      </c>
      <c r="E44" s="358">
        <v>0.5109533612762851</v>
      </c>
      <c r="F44" s="358">
        <v>0.11977609949139259</v>
      </c>
      <c r="G44" s="358">
        <v>1.6732256646830096E-3</v>
      </c>
      <c r="H44" s="358">
        <v>3.0284607108017371E-4</v>
      </c>
      <c r="I44" s="358">
        <v>6.9222015773917012E-2</v>
      </c>
      <c r="J44" s="358">
        <v>1.2438848461573308E-2</v>
      </c>
      <c r="K44" s="358">
        <v>3.2651018176291595E-3</v>
      </c>
      <c r="L44" s="358">
        <v>0</v>
      </c>
      <c r="M44" s="358">
        <v>3.120129340492407E-3</v>
      </c>
      <c r="N44" s="358">
        <v>4.3778440172820517E-2</v>
      </c>
      <c r="O44" s="358">
        <v>0.21586148017581883</v>
      </c>
      <c r="P44" s="358">
        <v>0</v>
      </c>
      <c r="Q44" s="358">
        <v>1.8975151033911574E-2</v>
      </c>
      <c r="R44" s="358">
        <v>3.8099289367907348E-4</v>
      </c>
      <c r="S44" s="358">
        <v>2.523078267170993E-4</v>
      </c>
      <c r="T44" s="358">
        <v>0</v>
      </c>
      <c r="U44" s="358">
        <v>0</v>
      </c>
    </row>
    <row r="45" spans="1:21">
      <c r="A45" s="350"/>
      <c r="B45" s="350"/>
      <c r="C45" s="351"/>
      <c r="D45" s="350"/>
      <c r="E45" s="350"/>
      <c r="F45" s="350"/>
      <c r="G45" s="350"/>
      <c r="H45" s="350"/>
      <c r="I45" s="350"/>
      <c r="J45" s="350"/>
      <c r="K45" s="350"/>
      <c r="L45" s="350"/>
      <c r="M45" s="350"/>
      <c r="N45" s="350"/>
      <c r="O45" s="350"/>
      <c r="P45" s="350"/>
      <c r="Q45" s="350"/>
      <c r="R45" s="350"/>
      <c r="S45" s="350"/>
      <c r="T45" s="350"/>
      <c r="U45" s="350"/>
    </row>
    <row r="46" spans="1:21">
      <c r="A46" s="350"/>
      <c r="B46" s="350"/>
      <c r="C46" s="351"/>
      <c r="D46" s="353">
        <f>SUM(E46:U46)</f>
        <v>740471.8023252344</v>
      </c>
      <c r="E46" s="354">
        <v>489762.76158839581</v>
      </c>
      <c r="F46" s="354">
        <v>121538.83117566256</v>
      </c>
      <c r="G46" s="354">
        <v>1543.0452173107503</v>
      </c>
      <c r="H46" s="354">
        <v>0</v>
      </c>
      <c r="I46" s="354">
        <v>53050.895101231908</v>
      </c>
      <c r="J46" s="354">
        <v>14588.613791801001</v>
      </c>
      <c r="K46" s="354">
        <v>0</v>
      </c>
      <c r="L46" s="354">
        <v>0</v>
      </c>
      <c r="M46" s="354">
        <v>2273.2108863541748</v>
      </c>
      <c r="N46" s="354">
        <v>41985.665428321583</v>
      </c>
      <c r="O46" s="354">
        <v>0</v>
      </c>
      <c r="P46" s="354">
        <v>0</v>
      </c>
      <c r="Q46" s="354">
        <v>14911.834793983891</v>
      </c>
      <c r="R46" s="354">
        <v>286.39576140008336</v>
      </c>
      <c r="S46" s="354">
        <v>218.87885726150196</v>
      </c>
      <c r="T46" s="354">
        <v>251.86985450239038</v>
      </c>
      <c r="U46" s="354">
        <v>59.799869008689313</v>
      </c>
    </row>
    <row r="47" spans="1:21">
      <c r="A47" s="355" t="s">
        <v>874</v>
      </c>
      <c r="B47" s="350"/>
      <c r="C47" s="351"/>
      <c r="D47" s="357">
        <v>741139.69737565552</v>
      </c>
      <c r="E47" s="357">
        <v>485303.51222266932</v>
      </c>
      <c r="F47" s="357">
        <v>113579.75289709447</v>
      </c>
      <c r="G47" s="357">
        <v>1586.4536926274266</v>
      </c>
      <c r="H47" s="357">
        <v>0</v>
      </c>
      <c r="I47" s="357">
        <v>65935.274636330549</v>
      </c>
      <c r="J47" s="357">
        <v>11847.196816190837</v>
      </c>
      <c r="K47" s="357">
        <v>0</v>
      </c>
      <c r="L47" s="357">
        <v>0</v>
      </c>
      <c r="M47" s="357">
        <v>2981.3792983336921</v>
      </c>
      <c r="N47" s="357">
        <v>41226.103932687722</v>
      </c>
      <c r="O47" s="357">
        <v>0</v>
      </c>
      <c r="P47" s="357">
        <v>0</v>
      </c>
      <c r="Q47" s="357">
        <v>18078.907481579252</v>
      </c>
      <c r="R47" s="357">
        <v>362.87218376684655</v>
      </c>
      <c r="S47" s="357">
        <v>238.24421437559599</v>
      </c>
      <c r="T47" s="357">
        <v>0</v>
      </c>
      <c r="U47" s="357">
        <v>0</v>
      </c>
    </row>
    <row r="48" spans="1:21">
      <c r="A48" s="350" t="s">
        <v>875</v>
      </c>
      <c r="B48" s="350" t="s">
        <v>860</v>
      </c>
      <c r="C48" s="351"/>
      <c r="D48" s="358">
        <v>0</v>
      </c>
      <c r="E48" s="358">
        <v>0</v>
      </c>
      <c r="F48" s="358">
        <v>0</v>
      </c>
      <c r="G48" s="358">
        <v>0</v>
      </c>
      <c r="H48" s="358">
        <v>0</v>
      </c>
      <c r="I48" s="358">
        <v>0</v>
      </c>
      <c r="J48" s="358">
        <v>0</v>
      </c>
      <c r="K48" s="358">
        <v>0</v>
      </c>
      <c r="L48" s="358">
        <v>0</v>
      </c>
      <c r="M48" s="358">
        <v>0</v>
      </c>
      <c r="N48" s="358">
        <v>0</v>
      </c>
      <c r="O48" s="358">
        <v>0</v>
      </c>
      <c r="P48" s="358">
        <v>0</v>
      </c>
      <c r="Q48" s="358">
        <v>0</v>
      </c>
      <c r="R48" s="358">
        <v>0</v>
      </c>
      <c r="S48" s="358">
        <v>0</v>
      </c>
      <c r="T48" s="358">
        <v>0</v>
      </c>
      <c r="U48" s="358">
        <v>0</v>
      </c>
    </row>
    <row r="49" spans="1:21">
      <c r="A49" s="350" t="s">
        <v>875</v>
      </c>
      <c r="B49" s="350" t="s">
        <v>861</v>
      </c>
      <c r="C49" s="351"/>
      <c r="D49" s="358">
        <v>0</v>
      </c>
      <c r="E49" s="358">
        <v>0</v>
      </c>
      <c r="F49" s="358">
        <v>0</v>
      </c>
      <c r="G49" s="358">
        <v>0</v>
      </c>
      <c r="H49" s="358">
        <v>0</v>
      </c>
      <c r="I49" s="358">
        <v>0</v>
      </c>
      <c r="J49" s="358">
        <v>0</v>
      </c>
      <c r="K49" s="358">
        <v>0</v>
      </c>
      <c r="L49" s="358">
        <v>0</v>
      </c>
      <c r="M49" s="358">
        <v>0</v>
      </c>
      <c r="N49" s="358">
        <v>0</v>
      </c>
      <c r="O49" s="358">
        <v>0</v>
      </c>
      <c r="P49" s="358">
        <v>0</v>
      </c>
      <c r="Q49" s="358">
        <v>0</v>
      </c>
      <c r="R49" s="358">
        <v>0</v>
      </c>
      <c r="S49" s="358">
        <v>0</v>
      </c>
      <c r="T49" s="358">
        <v>0</v>
      </c>
      <c r="U49" s="358">
        <v>0</v>
      </c>
    </row>
    <row r="50" spans="1:21">
      <c r="A50" s="350" t="s">
        <v>875</v>
      </c>
      <c r="B50" s="350" t="s">
        <v>862</v>
      </c>
      <c r="C50" s="351"/>
      <c r="D50" s="358">
        <v>0</v>
      </c>
      <c r="E50" s="358">
        <v>0</v>
      </c>
      <c r="F50" s="358">
        <v>0</v>
      </c>
      <c r="G50" s="358">
        <v>0</v>
      </c>
      <c r="H50" s="358">
        <v>0</v>
      </c>
      <c r="I50" s="358">
        <v>0</v>
      </c>
      <c r="J50" s="358">
        <v>0</v>
      </c>
      <c r="K50" s="358">
        <v>0</v>
      </c>
      <c r="L50" s="358">
        <v>0</v>
      </c>
      <c r="M50" s="358">
        <v>0</v>
      </c>
      <c r="N50" s="358">
        <v>0</v>
      </c>
      <c r="O50" s="358">
        <v>0</v>
      </c>
      <c r="P50" s="358">
        <v>0</v>
      </c>
      <c r="Q50" s="358">
        <v>0</v>
      </c>
      <c r="R50" s="358">
        <v>0</v>
      </c>
      <c r="S50" s="358">
        <v>0</v>
      </c>
      <c r="T50" s="358">
        <v>0</v>
      </c>
      <c r="U50" s="358">
        <v>0</v>
      </c>
    </row>
    <row r="51" spans="1:21">
      <c r="A51" s="350" t="s">
        <v>875</v>
      </c>
      <c r="B51" s="350" t="s">
        <v>863</v>
      </c>
      <c r="C51" s="351"/>
      <c r="D51" s="358">
        <v>1.0000000000000002</v>
      </c>
      <c r="E51" s="358">
        <v>0.65480706800770305</v>
      </c>
      <c r="F51" s="358">
        <v>0.15325012720176182</v>
      </c>
      <c r="G51" s="358">
        <v>2.1405595979340905E-3</v>
      </c>
      <c r="H51" s="358">
        <v>0</v>
      </c>
      <c r="I51" s="358">
        <v>8.8964705128877303E-2</v>
      </c>
      <c r="J51" s="358">
        <v>1.5985106260184501E-2</v>
      </c>
      <c r="K51" s="358">
        <v>0</v>
      </c>
      <c r="L51" s="358">
        <v>0</v>
      </c>
      <c r="M51" s="358">
        <v>4.0226954633392738E-3</v>
      </c>
      <c r="N51" s="358">
        <v>5.5625281007976798E-2</v>
      </c>
      <c r="O51" s="358">
        <v>0</v>
      </c>
      <c r="P51" s="358">
        <v>0</v>
      </c>
      <c r="Q51" s="358">
        <v>2.4393387030266903E-2</v>
      </c>
      <c r="R51" s="358">
        <v>4.8961374630418757E-4</v>
      </c>
      <c r="S51" s="358">
        <v>3.2145655565234019E-4</v>
      </c>
      <c r="T51" s="358">
        <v>0</v>
      </c>
      <c r="U51" s="358">
        <v>0</v>
      </c>
    </row>
    <row r="52" spans="1:21">
      <c r="A52" s="350" t="s">
        <v>875</v>
      </c>
      <c r="B52" s="350" t="s">
        <v>864</v>
      </c>
      <c r="C52" s="351"/>
      <c r="D52" s="358">
        <v>0</v>
      </c>
      <c r="E52" s="358">
        <v>0</v>
      </c>
      <c r="F52" s="358">
        <v>0</v>
      </c>
      <c r="G52" s="358">
        <v>0</v>
      </c>
      <c r="H52" s="358">
        <v>0</v>
      </c>
      <c r="I52" s="358">
        <v>0</v>
      </c>
      <c r="J52" s="358">
        <v>0</v>
      </c>
      <c r="K52" s="358">
        <v>0</v>
      </c>
      <c r="L52" s="358">
        <v>0</v>
      </c>
      <c r="M52" s="358">
        <v>0</v>
      </c>
      <c r="N52" s="358">
        <v>0</v>
      </c>
      <c r="O52" s="358">
        <v>0</v>
      </c>
      <c r="P52" s="358">
        <v>0</v>
      </c>
      <c r="Q52" s="358">
        <v>0</v>
      </c>
      <c r="R52" s="358">
        <v>0</v>
      </c>
      <c r="S52" s="358">
        <v>0</v>
      </c>
      <c r="T52" s="358">
        <v>0</v>
      </c>
      <c r="U52" s="358">
        <v>0</v>
      </c>
    </row>
    <row r="53" spans="1:21">
      <c r="A53" s="350" t="s">
        <v>875</v>
      </c>
      <c r="B53" s="350" t="s">
        <v>865</v>
      </c>
      <c r="C53" s="351"/>
      <c r="D53" s="358">
        <v>0</v>
      </c>
      <c r="E53" s="358">
        <v>0</v>
      </c>
      <c r="F53" s="358">
        <v>0</v>
      </c>
      <c r="G53" s="358">
        <v>0</v>
      </c>
      <c r="H53" s="358">
        <v>0</v>
      </c>
      <c r="I53" s="358">
        <v>0</v>
      </c>
      <c r="J53" s="358">
        <v>0</v>
      </c>
      <c r="K53" s="358">
        <v>0</v>
      </c>
      <c r="L53" s="358">
        <v>0</v>
      </c>
      <c r="M53" s="358">
        <v>0</v>
      </c>
      <c r="N53" s="358">
        <v>0</v>
      </c>
      <c r="O53" s="358">
        <v>0</v>
      </c>
      <c r="P53" s="358">
        <v>0</v>
      </c>
      <c r="Q53" s="358">
        <v>0</v>
      </c>
      <c r="R53" s="358">
        <v>0</v>
      </c>
      <c r="S53" s="358">
        <v>0</v>
      </c>
      <c r="T53" s="358">
        <v>0</v>
      </c>
      <c r="U53" s="358">
        <v>0</v>
      </c>
    </row>
    <row r="54" spans="1:21">
      <c r="A54" s="350" t="s">
        <v>875</v>
      </c>
      <c r="B54" s="350" t="s">
        <v>866</v>
      </c>
      <c r="C54" s="351"/>
      <c r="D54" s="358">
        <v>0</v>
      </c>
      <c r="E54" s="358">
        <v>0</v>
      </c>
      <c r="F54" s="358">
        <v>0</v>
      </c>
      <c r="G54" s="358">
        <v>0</v>
      </c>
      <c r="H54" s="358">
        <v>0</v>
      </c>
      <c r="I54" s="358">
        <v>0</v>
      </c>
      <c r="J54" s="358">
        <v>0</v>
      </c>
      <c r="K54" s="358">
        <v>0</v>
      </c>
      <c r="L54" s="358">
        <v>0</v>
      </c>
      <c r="M54" s="358">
        <v>0</v>
      </c>
      <c r="N54" s="358">
        <v>0</v>
      </c>
      <c r="O54" s="358">
        <v>0</v>
      </c>
      <c r="P54" s="358">
        <v>0</v>
      </c>
      <c r="Q54" s="358">
        <v>0</v>
      </c>
      <c r="R54" s="358">
        <v>0</v>
      </c>
      <c r="S54" s="358">
        <v>0</v>
      </c>
      <c r="T54" s="358">
        <v>0</v>
      </c>
      <c r="U54" s="358">
        <v>0</v>
      </c>
    </row>
    <row r="55" spans="1:21">
      <c r="A55" s="350" t="s">
        <v>875</v>
      </c>
      <c r="B55" s="350" t="s">
        <v>74</v>
      </c>
      <c r="C55" s="351"/>
      <c r="D55" s="358">
        <v>1.0000000000000002</v>
      </c>
      <c r="E55" s="358">
        <v>0.65480706800770305</v>
      </c>
      <c r="F55" s="358">
        <v>0.15325012720176182</v>
      </c>
      <c r="G55" s="358">
        <v>2.1405595979340905E-3</v>
      </c>
      <c r="H55" s="358">
        <v>0</v>
      </c>
      <c r="I55" s="358">
        <v>8.8964705128877303E-2</v>
      </c>
      <c r="J55" s="358">
        <v>1.5985106260184501E-2</v>
      </c>
      <c r="K55" s="358">
        <v>0</v>
      </c>
      <c r="L55" s="358">
        <v>0</v>
      </c>
      <c r="M55" s="358">
        <v>4.0226954633392738E-3</v>
      </c>
      <c r="N55" s="358">
        <v>5.5625281007976798E-2</v>
      </c>
      <c r="O55" s="358">
        <v>0</v>
      </c>
      <c r="P55" s="358">
        <v>0</v>
      </c>
      <c r="Q55" s="358">
        <v>2.4393387030266903E-2</v>
      </c>
      <c r="R55" s="358">
        <v>4.8961374630418757E-4</v>
      </c>
      <c r="S55" s="358">
        <v>3.2145655565234019E-4</v>
      </c>
      <c r="T55" s="358">
        <v>0</v>
      </c>
      <c r="U55" s="358">
        <v>0</v>
      </c>
    </row>
    <row r="56" spans="1:21">
      <c r="A56" s="350"/>
      <c r="B56" s="350"/>
      <c r="C56" s="351"/>
      <c r="D56" s="358"/>
      <c r="E56" s="358"/>
      <c r="F56" s="358"/>
      <c r="G56" s="358"/>
      <c r="H56" s="358"/>
      <c r="I56" s="358"/>
      <c r="J56" s="358"/>
      <c r="K56" s="358"/>
      <c r="L56" s="358"/>
      <c r="M56" s="358"/>
      <c r="N56" s="358"/>
      <c r="O56" s="358"/>
      <c r="P56" s="358"/>
      <c r="Q56" s="358"/>
      <c r="R56" s="358"/>
      <c r="S56" s="358"/>
      <c r="T56" s="358"/>
      <c r="U56" s="358"/>
    </row>
    <row r="57" spans="1:21">
      <c r="A57" s="350"/>
      <c r="B57" s="350"/>
      <c r="C57" s="351"/>
      <c r="D57" s="358"/>
      <c r="E57" s="358"/>
      <c r="F57" s="358"/>
      <c r="G57" s="358"/>
      <c r="H57" s="358"/>
      <c r="I57" s="358"/>
      <c r="J57" s="358"/>
      <c r="K57" s="358"/>
      <c r="L57" s="358"/>
      <c r="M57" s="358"/>
      <c r="N57" s="358"/>
      <c r="O57" s="358"/>
      <c r="P57" s="358"/>
      <c r="Q57" s="358"/>
      <c r="R57" s="358"/>
      <c r="S57" s="358"/>
      <c r="T57" s="358"/>
      <c r="U57" s="358"/>
    </row>
    <row r="58" spans="1:21">
      <c r="A58" s="355" t="s">
        <v>700</v>
      </c>
      <c r="B58" s="350"/>
      <c r="C58" s="361" t="s">
        <v>876</v>
      </c>
      <c r="D58" s="357">
        <v>1381047</v>
      </c>
      <c r="E58" s="357">
        <v>1024882</v>
      </c>
      <c r="F58" s="357">
        <v>206662</v>
      </c>
      <c r="G58" s="357">
        <v>0</v>
      </c>
      <c r="H58" s="357">
        <v>0</v>
      </c>
      <c r="I58" s="357">
        <v>103297</v>
      </c>
      <c r="J58" s="357">
        <v>0</v>
      </c>
      <c r="K58" s="357">
        <v>0</v>
      </c>
      <c r="L58" s="357">
        <v>0</v>
      </c>
      <c r="M58" s="357">
        <v>3861</v>
      </c>
      <c r="N58" s="357">
        <v>0</v>
      </c>
      <c r="O58" s="357">
        <v>0</v>
      </c>
      <c r="P58" s="357">
        <v>0</v>
      </c>
      <c r="Q58" s="357">
        <v>29179</v>
      </c>
      <c r="R58" s="357">
        <v>0</v>
      </c>
      <c r="S58" s="357">
        <v>345</v>
      </c>
      <c r="T58" s="357">
        <v>10619</v>
      </c>
      <c r="U58" s="357">
        <v>2202</v>
      </c>
    </row>
    <row r="59" spans="1:21">
      <c r="A59" s="350" t="s">
        <v>864</v>
      </c>
      <c r="B59" s="350" t="s">
        <v>860</v>
      </c>
      <c r="C59" s="351"/>
      <c r="D59" s="358">
        <v>0</v>
      </c>
      <c r="E59" s="358">
        <v>0</v>
      </c>
      <c r="F59" s="358">
        <v>0</v>
      </c>
      <c r="G59" s="358">
        <v>0</v>
      </c>
      <c r="H59" s="358">
        <v>0</v>
      </c>
      <c r="I59" s="358">
        <v>0</v>
      </c>
      <c r="J59" s="358">
        <v>0</v>
      </c>
      <c r="K59" s="358">
        <v>0</v>
      </c>
      <c r="L59" s="358">
        <v>0</v>
      </c>
      <c r="M59" s="358">
        <v>0</v>
      </c>
      <c r="N59" s="358">
        <v>0</v>
      </c>
      <c r="O59" s="358">
        <v>0</v>
      </c>
      <c r="P59" s="358">
        <v>0</v>
      </c>
      <c r="Q59" s="358">
        <v>0</v>
      </c>
      <c r="R59" s="358">
        <v>0</v>
      </c>
      <c r="S59" s="358">
        <v>0</v>
      </c>
      <c r="T59" s="358">
        <v>0</v>
      </c>
      <c r="U59" s="358">
        <v>0</v>
      </c>
    </row>
    <row r="60" spans="1:21">
      <c r="A60" s="350" t="s">
        <v>864</v>
      </c>
      <c r="B60" s="350" t="s">
        <v>861</v>
      </c>
      <c r="C60" s="351"/>
      <c r="D60" s="358">
        <v>0</v>
      </c>
      <c r="E60" s="358">
        <v>0</v>
      </c>
      <c r="F60" s="358">
        <v>0</v>
      </c>
      <c r="G60" s="358">
        <v>0</v>
      </c>
      <c r="H60" s="358">
        <v>0</v>
      </c>
      <c r="I60" s="358">
        <v>0</v>
      </c>
      <c r="J60" s="358">
        <v>0</v>
      </c>
      <c r="K60" s="358">
        <v>0</v>
      </c>
      <c r="L60" s="358">
        <v>0</v>
      </c>
      <c r="M60" s="358">
        <v>0</v>
      </c>
      <c r="N60" s="358">
        <v>0</v>
      </c>
      <c r="O60" s="358">
        <v>0</v>
      </c>
      <c r="P60" s="358">
        <v>0</v>
      </c>
      <c r="Q60" s="358">
        <v>0</v>
      </c>
      <c r="R60" s="358">
        <v>0</v>
      </c>
      <c r="S60" s="358">
        <v>0</v>
      </c>
      <c r="T60" s="358">
        <v>0</v>
      </c>
      <c r="U60" s="358">
        <v>0</v>
      </c>
    </row>
    <row r="61" spans="1:21">
      <c r="A61" s="350" t="s">
        <v>864</v>
      </c>
      <c r="B61" s="350" t="s">
        <v>862</v>
      </c>
      <c r="C61" s="351"/>
      <c r="D61" s="358">
        <v>0</v>
      </c>
      <c r="E61" s="358">
        <v>0</v>
      </c>
      <c r="F61" s="358">
        <v>0</v>
      </c>
      <c r="G61" s="358">
        <v>0</v>
      </c>
      <c r="H61" s="358">
        <v>0</v>
      </c>
      <c r="I61" s="358">
        <v>0</v>
      </c>
      <c r="J61" s="358">
        <v>0</v>
      </c>
      <c r="K61" s="358">
        <v>0</v>
      </c>
      <c r="L61" s="358">
        <v>0</v>
      </c>
      <c r="M61" s="358">
        <v>0</v>
      </c>
      <c r="N61" s="358">
        <v>0</v>
      </c>
      <c r="O61" s="358">
        <v>0</v>
      </c>
      <c r="P61" s="358">
        <v>0</v>
      </c>
      <c r="Q61" s="358">
        <v>0</v>
      </c>
      <c r="R61" s="358">
        <v>0</v>
      </c>
      <c r="S61" s="358">
        <v>0</v>
      </c>
      <c r="T61" s="358">
        <v>0</v>
      </c>
      <c r="U61" s="358">
        <v>0</v>
      </c>
    </row>
    <row r="62" spans="1:21">
      <c r="A62" s="350" t="s">
        <v>864</v>
      </c>
      <c r="B62" s="350" t="s">
        <v>863</v>
      </c>
      <c r="C62" s="351"/>
      <c r="D62" s="358">
        <v>0</v>
      </c>
      <c r="E62" s="358">
        <v>0</v>
      </c>
      <c r="F62" s="358">
        <v>0</v>
      </c>
      <c r="G62" s="358">
        <v>0</v>
      </c>
      <c r="H62" s="358">
        <v>0</v>
      </c>
      <c r="I62" s="358">
        <v>0</v>
      </c>
      <c r="J62" s="358">
        <v>0</v>
      </c>
      <c r="K62" s="358">
        <v>0</v>
      </c>
      <c r="L62" s="358">
        <v>0</v>
      </c>
      <c r="M62" s="358">
        <v>0</v>
      </c>
      <c r="N62" s="358">
        <v>0</v>
      </c>
      <c r="O62" s="358">
        <v>0</v>
      </c>
      <c r="P62" s="358">
        <v>0</v>
      </c>
      <c r="Q62" s="358">
        <v>0</v>
      </c>
      <c r="R62" s="358">
        <v>0</v>
      </c>
      <c r="S62" s="358">
        <v>0</v>
      </c>
      <c r="T62" s="358">
        <v>0</v>
      </c>
      <c r="U62" s="358">
        <v>0</v>
      </c>
    </row>
    <row r="63" spans="1:21">
      <c r="A63" s="350" t="s">
        <v>864</v>
      </c>
      <c r="B63" s="350" t="s">
        <v>864</v>
      </c>
      <c r="C63" s="351"/>
      <c r="D63" s="358">
        <v>1</v>
      </c>
      <c r="E63" s="358">
        <v>0.7421050840413107</v>
      </c>
      <c r="F63" s="358">
        <v>0.14964154007792638</v>
      </c>
      <c r="G63" s="358">
        <v>0</v>
      </c>
      <c r="H63" s="358">
        <v>0</v>
      </c>
      <c r="I63" s="358">
        <v>7.4796151036134184E-2</v>
      </c>
      <c r="J63" s="358">
        <v>0</v>
      </c>
      <c r="K63" s="358">
        <v>0</v>
      </c>
      <c r="L63" s="358">
        <v>0</v>
      </c>
      <c r="M63" s="358">
        <v>2.7957049977299833E-3</v>
      </c>
      <c r="N63" s="358">
        <v>0</v>
      </c>
      <c r="O63" s="358">
        <v>0</v>
      </c>
      <c r="P63" s="358">
        <v>0</v>
      </c>
      <c r="Q63" s="358">
        <v>2.1128173045522707E-2</v>
      </c>
      <c r="R63" s="358">
        <v>0</v>
      </c>
      <c r="S63" s="358">
        <v>2.4981046988263253E-4</v>
      </c>
      <c r="T63" s="358">
        <v>7.6890938541555789E-3</v>
      </c>
      <c r="U63" s="358">
        <v>1.5944424773378459E-3</v>
      </c>
    </row>
    <row r="64" spans="1:21">
      <c r="A64" s="350" t="s">
        <v>864</v>
      </c>
      <c r="B64" s="350" t="s">
        <v>865</v>
      </c>
      <c r="C64" s="351"/>
      <c r="D64" s="358">
        <v>0</v>
      </c>
      <c r="E64" s="358">
        <v>0</v>
      </c>
      <c r="F64" s="358">
        <v>0</v>
      </c>
      <c r="G64" s="358">
        <v>0</v>
      </c>
      <c r="H64" s="358">
        <v>0</v>
      </c>
      <c r="I64" s="358">
        <v>0</v>
      </c>
      <c r="J64" s="358">
        <v>0</v>
      </c>
      <c r="K64" s="358">
        <v>0</v>
      </c>
      <c r="L64" s="358">
        <v>0</v>
      </c>
      <c r="M64" s="358">
        <v>0</v>
      </c>
      <c r="N64" s="358">
        <v>0</v>
      </c>
      <c r="O64" s="358">
        <v>0</v>
      </c>
      <c r="P64" s="358">
        <v>0</v>
      </c>
      <c r="Q64" s="358">
        <v>0</v>
      </c>
      <c r="R64" s="358">
        <v>0</v>
      </c>
      <c r="S64" s="358">
        <v>0</v>
      </c>
      <c r="T64" s="358">
        <v>0</v>
      </c>
      <c r="U64" s="358">
        <v>0</v>
      </c>
    </row>
    <row r="65" spans="1:21">
      <c r="A65" s="350" t="s">
        <v>864</v>
      </c>
      <c r="B65" s="350" t="s">
        <v>866</v>
      </c>
      <c r="C65" s="351"/>
      <c r="D65" s="358">
        <v>0</v>
      </c>
      <c r="E65" s="358">
        <v>0</v>
      </c>
      <c r="F65" s="358">
        <v>0</v>
      </c>
      <c r="G65" s="358">
        <v>0</v>
      </c>
      <c r="H65" s="358">
        <v>0</v>
      </c>
      <c r="I65" s="358">
        <v>0</v>
      </c>
      <c r="J65" s="358">
        <v>0</v>
      </c>
      <c r="K65" s="358">
        <v>0</v>
      </c>
      <c r="L65" s="358">
        <v>0</v>
      </c>
      <c r="M65" s="358">
        <v>0</v>
      </c>
      <c r="N65" s="358">
        <v>0</v>
      </c>
      <c r="O65" s="358">
        <v>0</v>
      </c>
      <c r="P65" s="358">
        <v>0</v>
      </c>
      <c r="Q65" s="358">
        <v>0</v>
      </c>
      <c r="R65" s="358">
        <v>0</v>
      </c>
      <c r="S65" s="358">
        <v>0</v>
      </c>
      <c r="T65" s="358">
        <v>0</v>
      </c>
      <c r="U65" s="358">
        <v>0</v>
      </c>
    </row>
    <row r="66" spans="1:21">
      <c r="A66" s="350" t="s">
        <v>864</v>
      </c>
      <c r="B66" s="350" t="s">
        <v>74</v>
      </c>
      <c r="C66" s="351"/>
      <c r="D66" s="358">
        <v>1</v>
      </c>
      <c r="E66" s="358">
        <v>0.7421050840413107</v>
      </c>
      <c r="F66" s="358">
        <v>0.14964154007792638</v>
      </c>
      <c r="G66" s="358">
        <v>0</v>
      </c>
      <c r="H66" s="358">
        <v>0</v>
      </c>
      <c r="I66" s="358">
        <v>7.4796151036134184E-2</v>
      </c>
      <c r="J66" s="358">
        <v>0</v>
      </c>
      <c r="K66" s="358">
        <v>0</v>
      </c>
      <c r="L66" s="358">
        <v>0</v>
      </c>
      <c r="M66" s="358">
        <v>2.7957049977299833E-3</v>
      </c>
      <c r="N66" s="358">
        <v>0</v>
      </c>
      <c r="O66" s="358">
        <v>0</v>
      </c>
      <c r="P66" s="358">
        <v>0</v>
      </c>
      <c r="Q66" s="358">
        <v>2.1128173045522707E-2</v>
      </c>
      <c r="R66" s="358">
        <v>0</v>
      </c>
      <c r="S66" s="358">
        <v>2.4981046988263253E-4</v>
      </c>
      <c r="T66" s="358">
        <v>7.6890938541555789E-3</v>
      </c>
      <c r="U66" s="358">
        <v>1.5944424773378459E-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N350"/>
  <sheetViews>
    <sheetView topLeftCell="E1" zoomScaleNormal="100" workbookViewId="0">
      <pane ySplit="4" topLeftCell="A301" activePane="bottomLeft" state="frozen"/>
      <selection pane="bottomLeft" activeCell="M354" sqref="M354"/>
    </sheetView>
  </sheetViews>
  <sheetFormatPr defaultRowHeight="15"/>
  <cols>
    <col min="1" max="1" width="6.85546875" bestFit="1" customWidth="1"/>
    <col min="2" max="2" width="9.42578125" bestFit="1" customWidth="1"/>
    <col min="3" max="3" width="10.7109375" bestFit="1" customWidth="1"/>
    <col min="4" max="4" width="16" bestFit="1" customWidth="1"/>
    <col min="5" max="5" width="16" customWidth="1"/>
    <col min="6" max="6" width="19.5703125" bestFit="1" customWidth="1"/>
    <col min="7" max="7" width="22" bestFit="1" customWidth="1"/>
    <col min="8" max="8" width="17.42578125" bestFit="1" customWidth="1"/>
    <col min="9" max="9" width="18" bestFit="1" customWidth="1"/>
    <col min="11" max="11" width="9.85546875" customWidth="1"/>
    <col min="12" max="12" width="16.140625" bestFit="1" customWidth="1"/>
    <col min="13" max="13" width="17" bestFit="1" customWidth="1"/>
    <col min="14" max="14" width="18.42578125" bestFit="1" customWidth="1"/>
  </cols>
  <sheetData>
    <row r="1" spans="1:14">
      <c r="A1" s="327" t="s">
        <v>677</v>
      </c>
      <c r="B1" s="327"/>
      <c r="C1" s="327"/>
      <c r="D1" s="327"/>
      <c r="E1" s="327"/>
      <c r="F1" s="327"/>
      <c r="G1" s="327"/>
      <c r="H1" s="327"/>
      <c r="I1" s="327"/>
      <c r="J1" s="327"/>
      <c r="K1" s="327"/>
      <c r="L1" s="327"/>
      <c r="M1" s="327"/>
      <c r="N1" s="327"/>
    </row>
    <row r="2" spans="1:14">
      <c r="A2" s="327" t="s">
        <v>678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</row>
    <row r="4" spans="1:14">
      <c r="A4" t="s">
        <v>537</v>
      </c>
      <c r="B4" t="s">
        <v>56</v>
      </c>
      <c r="C4" t="s">
        <v>538</v>
      </c>
      <c r="D4" t="s">
        <v>539</v>
      </c>
      <c r="E4" s="175" t="s">
        <v>540</v>
      </c>
      <c r="F4" t="s">
        <v>541</v>
      </c>
      <c r="G4" t="s">
        <v>542</v>
      </c>
      <c r="H4" t="s">
        <v>543</v>
      </c>
      <c r="I4" t="s">
        <v>544</v>
      </c>
      <c r="J4" s="50" t="s">
        <v>545</v>
      </c>
      <c r="K4" s="50" t="s">
        <v>546</v>
      </c>
      <c r="L4" s="50" t="s">
        <v>547</v>
      </c>
      <c r="M4" s="50" t="s">
        <v>548</v>
      </c>
      <c r="N4" s="50" t="s">
        <v>472</v>
      </c>
    </row>
    <row r="5" spans="1:14" s="176" customFormat="1">
      <c r="A5" s="176">
        <v>-1</v>
      </c>
      <c r="C5" s="176">
        <v>-2</v>
      </c>
      <c r="D5" s="176">
        <v>-3</v>
      </c>
      <c r="E5" s="176">
        <v>-4</v>
      </c>
      <c r="F5" s="176">
        <v>-5</v>
      </c>
      <c r="G5" s="176">
        <v>-6</v>
      </c>
      <c r="H5" s="176" t="s">
        <v>549</v>
      </c>
      <c r="I5" s="176" t="s">
        <v>550</v>
      </c>
      <c r="J5" s="177" t="s">
        <v>551</v>
      </c>
      <c r="K5" s="177" t="s">
        <v>552</v>
      </c>
      <c r="L5" s="177" t="s">
        <v>553</v>
      </c>
      <c r="M5" s="177" t="s">
        <v>554</v>
      </c>
      <c r="N5" s="177" t="s">
        <v>555</v>
      </c>
    </row>
    <row r="6" spans="1:14">
      <c r="A6" s="163">
        <v>0</v>
      </c>
      <c r="B6" s="163">
        <v>2</v>
      </c>
      <c r="C6" s="163" t="s">
        <v>556</v>
      </c>
      <c r="D6" s="163">
        <v>1</v>
      </c>
      <c r="E6" s="178">
        <v>493.45</v>
      </c>
      <c r="F6" s="163">
        <v>12</v>
      </c>
      <c r="G6" s="163">
        <v>6</v>
      </c>
      <c r="H6" s="179">
        <f>F6/($F6+$G6)</f>
        <v>0.66666666666666663</v>
      </c>
      <c r="I6" s="179">
        <f>G6/($F6+$G6)</f>
        <v>0.33333333333333331</v>
      </c>
      <c r="J6" s="180">
        <f>$D6*H6</f>
        <v>0.66666666666666663</v>
      </c>
      <c r="K6" s="180">
        <f>$D6*I6</f>
        <v>0.33333333333333331</v>
      </c>
      <c r="L6" s="181">
        <f>E6*J6</f>
        <v>328.96666666666664</v>
      </c>
      <c r="M6" s="181">
        <f>E6*K6</f>
        <v>164.48333333333332</v>
      </c>
      <c r="N6" s="181">
        <f>L6+M6</f>
        <v>493.44999999999993</v>
      </c>
    </row>
    <row r="7" spans="1:14">
      <c r="A7" s="163">
        <v>0</v>
      </c>
      <c r="B7" s="163">
        <v>2</v>
      </c>
      <c r="C7" s="163" t="s">
        <v>557</v>
      </c>
      <c r="D7" s="163">
        <v>15</v>
      </c>
      <c r="E7" s="178">
        <v>493.45</v>
      </c>
      <c r="F7" s="163">
        <v>131</v>
      </c>
      <c r="G7" s="163">
        <v>0</v>
      </c>
      <c r="H7" s="179">
        <f t="shared" ref="H7:I70" si="0">F7/($F7+$G7)</f>
        <v>1</v>
      </c>
      <c r="I7" s="179">
        <f t="shared" si="0"/>
        <v>0</v>
      </c>
      <c r="J7" s="180">
        <f t="shared" ref="J7:K70" si="1">$D7*H7</f>
        <v>15</v>
      </c>
      <c r="K7" s="180">
        <f t="shared" si="1"/>
        <v>0</v>
      </c>
      <c r="L7" s="181">
        <f t="shared" ref="L7:L70" si="2">E7*J7</f>
        <v>7401.75</v>
      </c>
      <c r="M7" s="181">
        <f t="shared" ref="M7:M70" si="3">E7*K7</f>
        <v>0</v>
      </c>
      <c r="N7" s="181">
        <f t="shared" ref="N7:N70" si="4">L7+M7</f>
        <v>7401.75</v>
      </c>
    </row>
    <row r="8" spans="1:14">
      <c r="A8" s="163">
        <v>0</v>
      </c>
      <c r="B8" s="163">
        <v>0</v>
      </c>
      <c r="C8" s="163" t="s">
        <v>558</v>
      </c>
      <c r="D8" s="163">
        <v>2</v>
      </c>
      <c r="E8" s="178">
        <v>493.45</v>
      </c>
      <c r="F8" s="163">
        <v>8</v>
      </c>
      <c r="G8" s="163">
        <v>2</v>
      </c>
      <c r="H8" s="179">
        <f t="shared" si="0"/>
        <v>0.8</v>
      </c>
      <c r="I8" s="179">
        <f t="shared" si="0"/>
        <v>0.2</v>
      </c>
      <c r="J8" s="180">
        <f t="shared" si="1"/>
        <v>1.6</v>
      </c>
      <c r="K8" s="180">
        <f t="shared" si="1"/>
        <v>0.4</v>
      </c>
      <c r="L8" s="181">
        <f t="shared" si="2"/>
        <v>789.52</v>
      </c>
      <c r="M8" s="181">
        <f t="shared" si="3"/>
        <v>197.38</v>
      </c>
      <c r="N8" s="181">
        <f t="shared" si="4"/>
        <v>986.9</v>
      </c>
    </row>
    <row r="9" spans="1:14">
      <c r="A9" s="163">
        <v>0</v>
      </c>
      <c r="B9" s="163">
        <v>4</v>
      </c>
      <c r="C9" s="163" t="s">
        <v>556</v>
      </c>
      <c r="D9" s="163">
        <v>15</v>
      </c>
      <c r="E9" s="178">
        <v>493.45</v>
      </c>
      <c r="F9" s="163">
        <v>105</v>
      </c>
      <c r="G9" s="163">
        <v>87</v>
      </c>
      <c r="H9" s="179">
        <f t="shared" si="0"/>
        <v>0.546875</v>
      </c>
      <c r="I9" s="179">
        <f t="shared" si="0"/>
        <v>0.453125</v>
      </c>
      <c r="J9" s="180">
        <f t="shared" si="1"/>
        <v>8.203125</v>
      </c>
      <c r="K9" s="180">
        <f t="shared" si="1"/>
        <v>6.796875</v>
      </c>
      <c r="L9" s="181">
        <f t="shared" si="2"/>
        <v>4047.83203125</v>
      </c>
      <c r="M9" s="181">
        <f t="shared" si="3"/>
        <v>3353.91796875</v>
      </c>
      <c r="N9" s="181">
        <f t="shared" si="4"/>
        <v>7401.75</v>
      </c>
    </row>
    <row r="10" spans="1:14">
      <c r="A10" s="163">
        <v>0</v>
      </c>
      <c r="B10" s="163">
        <v>4</v>
      </c>
      <c r="C10" s="163" t="s">
        <v>558</v>
      </c>
      <c r="D10" s="163">
        <v>69</v>
      </c>
      <c r="E10" s="178">
        <v>493.45</v>
      </c>
      <c r="F10" s="163">
        <v>353</v>
      </c>
      <c r="G10" s="163">
        <v>178</v>
      </c>
      <c r="H10" s="179">
        <f t="shared" si="0"/>
        <v>0.66478342749529196</v>
      </c>
      <c r="I10" s="179">
        <f t="shared" si="0"/>
        <v>0.3352165725047081</v>
      </c>
      <c r="J10" s="180">
        <f t="shared" si="1"/>
        <v>45.870056497175142</v>
      </c>
      <c r="K10" s="180">
        <f t="shared" si="1"/>
        <v>23.129943502824858</v>
      </c>
      <c r="L10" s="181">
        <f t="shared" si="2"/>
        <v>22634.579378531074</v>
      </c>
      <c r="M10" s="181">
        <f t="shared" si="3"/>
        <v>11413.470621468927</v>
      </c>
      <c r="N10" s="181">
        <f t="shared" si="4"/>
        <v>34048.050000000003</v>
      </c>
    </row>
    <row r="11" spans="1:14">
      <c r="A11" s="163">
        <v>0</v>
      </c>
      <c r="B11" s="163">
        <v>2</v>
      </c>
      <c r="C11" s="163" t="s">
        <v>558</v>
      </c>
      <c r="D11" s="163">
        <v>8</v>
      </c>
      <c r="E11" s="178">
        <v>493.45</v>
      </c>
      <c r="F11" s="163">
        <v>45</v>
      </c>
      <c r="G11" s="163">
        <v>16</v>
      </c>
      <c r="H11" s="179">
        <f t="shared" si="0"/>
        <v>0.73770491803278693</v>
      </c>
      <c r="I11" s="179">
        <f t="shared" si="0"/>
        <v>0.26229508196721313</v>
      </c>
      <c r="J11" s="180">
        <f t="shared" si="1"/>
        <v>5.9016393442622954</v>
      </c>
      <c r="K11" s="180">
        <f t="shared" si="1"/>
        <v>2.098360655737705</v>
      </c>
      <c r="L11" s="181">
        <f t="shared" si="2"/>
        <v>2912.1639344262294</v>
      </c>
      <c r="M11" s="181">
        <f t="shared" si="3"/>
        <v>1035.4360655737705</v>
      </c>
      <c r="N11" s="181">
        <f t="shared" si="4"/>
        <v>3947.6</v>
      </c>
    </row>
    <row r="12" spans="1:14">
      <c r="A12" s="163">
        <v>0</v>
      </c>
      <c r="B12" s="163">
        <v>4</v>
      </c>
      <c r="C12" s="163" t="s">
        <v>557</v>
      </c>
      <c r="D12" s="163">
        <v>65</v>
      </c>
      <c r="E12" s="178">
        <v>493.45</v>
      </c>
      <c r="F12" s="163">
        <v>428</v>
      </c>
      <c r="G12" s="163">
        <v>0</v>
      </c>
      <c r="H12" s="179">
        <f t="shared" si="0"/>
        <v>1</v>
      </c>
      <c r="I12" s="179">
        <f t="shared" si="0"/>
        <v>0</v>
      </c>
      <c r="J12" s="180">
        <f t="shared" si="1"/>
        <v>65</v>
      </c>
      <c r="K12" s="180">
        <f t="shared" si="1"/>
        <v>0</v>
      </c>
      <c r="L12" s="181">
        <f t="shared" si="2"/>
        <v>32074.25</v>
      </c>
      <c r="M12" s="181">
        <f t="shared" si="3"/>
        <v>0</v>
      </c>
      <c r="N12" s="181">
        <f t="shared" si="4"/>
        <v>32074.25</v>
      </c>
    </row>
    <row r="13" spans="1:14">
      <c r="A13" s="163">
        <v>0</v>
      </c>
      <c r="B13" s="163">
        <v>5</v>
      </c>
      <c r="C13" s="163" t="s">
        <v>558</v>
      </c>
      <c r="D13" s="163">
        <v>77</v>
      </c>
      <c r="E13" s="178">
        <v>493.45</v>
      </c>
      <c r="F13" s="163">
        <v>301</v>
      </c>
      <c r="G13" s="163">
        <v>103</v>
      </c>
      <c r="H13" s="179">
        <f t="shared" si="0"/>
        <v>0.74504950495049505</v>
      </c>
      <c r="I13" s="179">
        <f t="shared" si="0"/>
        <v>0.25495049504950495</v>
      </c>
      <c r="J13" s="180">
        <f t="shared" si="1"/>
        <v>57.368811881188115</v>
      </c>
      <c r="K13" s="180">
        <f t="shared" si="1"/>
        <v>19.631188118811881</v>
      </c>
      <c r="L13" s="181">
        <f t="shared" si="2"/>
        <v>28308.640222772276</v>
      </c>
      <c r="M13" s="181">
        <f t="shared" si="3"/>
        <v>9687.0097772277222</v>
      </c>
      <c r="N13" s="181">
        <f t="shared" si="4"/>
        <v>37995.649999999994</v>
      </c>
    </row>
    <row r="14" spans="1:14">
      <c r="A14" s="163">
        <v>0</v>
      </c>
      <c r="B14" s="163">
        <v>4</v>
      </c>
      <c r="C14" s="163" t="s">
        <v>559</v>
      </c>
      <c r="D14" s="163">
        <v>44</v>
      </c>
      <c r="E14" s="178">
        <v>493.45</v>
      </c>
      <c r="F14" s="163">
        <v>0</v>
      </c>
      <c r="G14" s="163">
        <v>158</v>
      </c>
      <c r="H14" s="179">
        <f t="shared" si="0"/>
        <v>0</v>
      </c>
      <c r="I14" s="179">
        <f t="shared" si="0"/>
        <v>1</v>
      </c>
      <c r="J14" s="180">
        <f t="shared" si="1"/>
        <v>0</v>
      </c>
      <c r="K14" s="180">
        <f t="shared" si="1"/>
        <v>44</v>
      </c>
      <c r="L14" s="181">
        <f t="shared" si="2"/>
        <v>0</v>
      </c>
      <c r="M14" s="181">
        <f t="shared" si="3"/>
        <v>21711.8</v>
      </c>
      <c r="N14" s="181">
        <f t="shared" si="4"/>
        <v>21711.8</v>
      </c>
    </row>
    <row r="15" spans="1:14">
      <c r="A15" s="163">
        <v>0</v>
      </c>
      <c r="B15" s="163" t="s">
        <v>560</v>
      </c>
      <c r="C15" s="163" t="s">
        <v>556</v>
      </c>
      <c r="D15" s="163">
        <v>1</v>
      </c>
      <c r="E15" s="178">
        <v>493.45</v>
      </c>
      <c r="F15" s="163">
        <v>8</v>
      </c>
      <c r="G15" s="163">
        <v>8</v>
      </c>
      <c r="H15" s="179">
        <f t="shared" si="0"/>
        <v>0.5</v>
      </c>
      <c r="I15" s="179">
        <f t="shared" si="0"/>
        <v>0.5</v>
      </c>
      <c r="J15" s="180">
        <f t="shared" si="1"/>
        <v>0.5</v>
      </c>
      <c r="K15" s="180">
        <f t="shared" si="1"/>
        <v>0.5</v>
      </c>
      <c r="L15" s="181">
        <f t="shared" si="2"/>
        <v>246.72499999999999</v>
      </c>
      <c r="M15" s="181">
        <f t="shared" si="3"/>
        <v>246.72499999999999</v>
      </c>
      <c r="N15" s="181">
        <f t="shared" si="4"/>
        <v>493.45</v>
      </c>
    </row>
    <row r="16" spans="1:14">
      <c r="A16" s="163">
        <v>0</v>
      </c>
      <c r="B16" s="163" t="s">
        <v>560</v>
      </c>
      <c r="C16" s="163" t="s">
        <v>558</v>
      </c>
      <c r="D16" s="163">
        <v>5</v>
      </c>
      <c r="E16" s="178">
        <v>493.45</v>
      </c>
      <c r="F16" s="163">
        <v>32</v>
      </c>
      <c r="G16" s="163">
        <v>29</v>
      </c>
      <c r="H16" s="179">
        <f t="shared" si="0"/>
        <v>0.52459016393442626</v>
      </c>
      <c r="I16" s="179">
        <f t="shared" si="0"/>
        <v>0.47540983606557374</v>
      </c>
      <c r="J16" s="180">
        <f t="shared" si="1"/>
        <v>2.6229508196721314</v>
      </c>
      <c r="K16" s="180">
        <f t="shared" si="1"/>
        <v>2.3770491803278686</v>
      </c>
      <c r="L16" s="181">
        <f t="shared" si="2"/>
        <v>1294.2950819672133</v>
      </c>
      <c r="M16" s="181">
        <f t="shared" si="3"/>
        <v>1172.9549180327867</v>
      </c>
      <c r="N16" s="181">
        <f t="shared" si="4"/>
        <v>2467.25</v>
      </c>
    </row>
    <row r="17" spans="1:14">
      <c r="A17" s="163">
        <v>0</v>
      </c>
      <c r="B17" s="163">
        <v>6</v>
      </c>
      <c r="C17" s="163" t="s">
        <v>556</v>
      </c>
      <c r="D17" s="163">
        <v>1</v>
      </c>
      <c r="E17" s="178">
        <v>493.45</v>
      </c>
      <c r="F17" s="163">
        <v>4</v>
      </c>
      <c r="G17" s="163">
        <v>3</v>
      </c>
      <c r="H17" s="179">
        <f t="shared" si="0"/>
        <v>0.5714285714285714</v>
      </c>
      <c r="I17" s="179">
        <f t="shared" si="0"/>
        <v>0.42857142857142855</v>
      </c>
      <c r="J17" s="180">
        <f t="shared" si="1"/>
        <v>0.5714285714285714</v>
      </c>
      <c r="K17" s="180">
        <f t="shared" si="1"/>
        <v>0.42857142857142855</v>
      </c>
      <c r="L17" s="181">
        <f t="shared" si="2"/>
        <v>281.97142857142853</v>
      </c>
      <c r="M17" s="181">
        <f t="shared" si="3"/>
        <v>211.4785714285714</v>
      </c>
      <c r="N17" s="181">
        <f t="shared" si="4"/>
        <v>493.44999999999993</v>
      </c>
    </row>
    <row r="18" spans="1:14">
      <c r="A18" s="163">
        <v>0</v>
      </c>
      <c r="B18" s="163">
        <v>6</v>
      </c>
      <c r="C18" s="163" t="s">
        <v>558</v>
      </c>
      <c r="D18" s="163">
        <v>21</v>
      </c>
      <c r="E18" s="178">
        <v>493.45</v>
      </c>
      <c r="F18" s="163">
        <v>66</v>
      </c>
      <c r="G18" s="163">
        <v>50</v>
      </c>
      <c r="H18" s="179">
        <f t="shared" si="0"/>
        <v>0.56896551724137934</v>
      </c>
      <c r="I18" s="179">
        <f t="shared" si="0"/>
        <v>0.43103448275862066</v>
      </c>
      <c r="J18" s="180">
        <f t="shared" si="1"/>
        <v>11.948275862068966</v>
      </c>
      <c r="K18" s="180">
        <f t="shared" si="1"/>
        <v>9.0517241379310338</v>
      </c>
      <c r="L18" s="181">
        <f t="shared" si="2"/>
        <v>5895.876724137931</v>
      </c>
      <c r="M18" s="181">
        <f t="shared" si="3"/>
        <v>4466.5732758620688</v>
      </c>
      <c r="N18" s="181">
        <f t="shared" si="4"/>
        <v>10362.450000000001</v>
      </c>
    </row>
    <row r="19" spans="1:14">
      <c r="A19" s="163">
        <v>0</v>
      </c>
      <c r="B19" s="163" t="s">
        <v>560</v>
      </c>
      <c r="C19" s="163" t="s">
        <v>559</v>
      </c>
      <c r="D19" s="163">
        <v>12</v>
      </c>
      <c r="E19" s="178">
        <v>493.45</v>
      </c>
      <c r="F19" s="163">
        <v>0</v>
      </c>
      <c r="G19" s="163">
        <v>57</v>
      </c>
      <c r="H19" s="179">
        <f t="shared" si="0"/>
        <v>0</v>
      </c>
      <c r="I19" s="179">
        <f t="shared" si="0"/>
        <v>1</v>
      </c>
      <c r="J19" s="180">
        <f t="shared" si="1"/>
        <v>0</v>
      </c>
      <c r="K19" s="180">
        <f t="shared" si="1"/>
        <v>12</v>
      </c>
      <c r="L19" s="181">
        <f t="shared" si="2"/>
        <v>0</v>
      </c>
      <c r="M19" s="181">
        <f t="shared" si="3"/>
        <v>5921.4</v>
      </c>
      <c r="N19" s="181">
        <f t="shared" si="4"/>
        <v>5921.4</v>
      </c>
    </row>
    <row r="20" spans="1:14">
      <c r="A20" s="163">
        <v>0</v>
      </c>
      <c r="B20" s="163">
        <v>6</v>
      </c>
      <c r="C20" s="163" t="s">
        <v>557</v>
      </c>
      <c r="D20" s="163">
        <v>33</v>
      </c>
      <c r="E20" s="178">
        <v>493.45</v>
      </c>
      <c r="F20" s="163">
        <v>144</v>
      </c>
      <c r="G20" s="163">
        <v>0</v>
      </c>
      <c r="H20" s="179">
        <f t="shared" si="0"/>
        <v>1</v>
      </c>
      <c r="I20" s="179">
        <f t="shared" si="0"/>
        <v>0</v>
      </c>
      <c r="J20" s="180">
        <f t="shared" si="1"/>
        <v>33</v>
      </c>
      <c r="K20" s="180">
        <f t="shared" si="1"/>
        <v>0</v>
      </c>
      <c r="L20" s="181">
        <f t="shared" si="2"/>
        <v>16283.85</v>
      </c>
      <c r="M20" s="181">
        <f t="shared" si="3"/>
        <v>0</v>
      </c>
      <c r="N20" s="181">
        <f t="shared" si="4"/>
        <v>16283.85</v>
      </c>
    </row>
    <row r="21" spans="1:14">
      <c r="A21" s="163">
        <v>0</v>
      </c>
      <c r="B21" s="163">
        <v>0</v>
      </c>
      <c r="C21" s="163" t="s">
        <v>559</v>
      </c>
      <c r="D21" s="163">
        <v>197</v>
      </c>
      <c r="E21" s="178">
        <v>493.45</v>
      </c>
      <c r="F21" s="163">
        <v>0</v>
      </c>
      <c r="G21" s="163">
        <v>676</v>
      </c>
      <c r="H21" s="179">
        <f t="shared" si="0"/>
        <v>0</v>
      </c>
      <c r="I21" s="179">
        <f t="shared" si="0"/>
        <v>1</v>
      </c>
      <c r="J21" s="180">
        <f t="shared" si="1"/>
        <v>0</v>
      </c>
      <c r="K21" s="180">
        <f t="shared" si="1"/>
        <v>197</v>
      </c>
      <c r="L21" s="181">
        <f t="shared" si="2"/>
        <v>0</v>
      </c>
      <c r="M21" s="181">
        <f t="shared" si="3"/>
        <v>97209.65</v>
      </c>
      <c r="N21" s="181">
        <f t="shared" si="4"/>
        <v>97209.65</v>
      </c>
    </row>
    <row r="22" spans="1:14">
      <c r="A22" s="163">
        <v>0</v>
      </c>
      <c r="B22" s="163">
        <v>0</v>
      </c>
      <c r="C22" s="163" t="s">
        <v>558</v>
      </c>
      <c r="D22" s="163">
        <v>90</v>
      </c>
      <c r="E22" s="178">
        <v>493.45</v>
      </c>
      <c r="F22" s="163">
        <v>339</v>
      </c>
      <c r="G22" s="163">
        <v>148</v>
      </c>
      <c r="H22" s="179">
        <f t="shared" si="0"/>
        <v>0.6960985626283368</v>
      </c>
      <c r="I22" s="179">
        <f t="shared" si="0"/>
        <v>0.30390143737166325</v>
      </c>
      <c r="J22" s="180">
        <f t="shared" si="1"/>
        <v>62.648870636550313</v>
      </c>
      <c r="K22" s="180">
        <f t="shared" si="1"/>
        <v>27.351129363449694</v>
      </c>
      <c r="L22" s="181">
        <f t="shared" si="2"/>
        <v>30914.085215605752</v>
      </c>
      <c r="M22" s="181">
        <f t="shared" si="3"/>
        <v>13496.414784394252</v>
      </c>
      <c r="N22" s="181">
        <f t="shared" si="4"/>
        <v>44410.5</v>
      </c>
    </row>
    <row r="23" spans="1:14">
      <c r="A23" s="163">
        <v>0</v>
      </c>
      <c r="B23" s="163" t="s">
        <v>484</v>
      </c>
      <c r="C23" s="163" t="s">
        <v>557</v>
      </c>
      <c r="D23" s="163">
        <v>572</v>
      </c>
      <c r="E23" s="178">
        <v>493.45</v>
      </c>
      <c r="F23" s="163">
        <v>3229</v>
      </c>
      <c r="G23" s="163">
        <v>0</v>
      </c>
      <c r="H23" s="179">
        <f t="shared" si="0"/>
        <v>1</v>
      </c>
      <c r="I23" s="179">
        <f t="shared" si="0"/>
        <v>0</v>
      </c>
      <c r="J23" s="180">
        <f t="shared" si="1"/>
        <v>572</v>
      </c>
      <c r="K23" s="180">
        <f t="shared" si="1"/>
        <v>0</v>
      </c>
      <c r="L23" s="181">
        <f t="shared" si="2"/>
        <v>282253.39999999997</v>
      </c>
      <c r="M23" s="181">
        <f t="shared" si="3"/>
        <v>0</v>
      </c>
      <c r="N23" s="181">
        <f t="shared" si="4"/>
        <v>282253.39999999997</v>
      </c>
    </row>
    <row r="24" spans="1:14">
      <c r="A24" s="163">
        <v>0</v>
      </c>
      <c r="B24" s="163">
        <v>3</v>
      </c>
      <c r="C24" s="163" t="s">
        <v>559</v>
      </c>
      <c r="D24" s="163">
        <v>2</v>
      </c>
      <c r="E24" s="178">
        <v>493.45</v>
      </c>
      <c r="F24" s="163">
        <v>0</v>
      </c>
      <c r="G24" s="163">
        <v>9</v>
      </c>
      <c r="H24" s="179">
        <f t="shared" si="0"/>
        <v>0</v>
      </c>
      <c r="I24" s="179">
        <f t="shared" si="0"/>
        <v>1</v>
      </c>
      <c r="J24" s="180">
        <f t="shared" si="1"/>
        <v>0</v>
      </c>
      <c r="K24" s="180">
        <f t="shared" si="1"/>
        <v>2</v>
      </c>
      <c r="L24" s="181">
        <f t="shared" si="2"/>
        <v>0</v>
      </c>
      <c r="M24" s="181">
        <f t="shared" si="3"/>
        <v>986.9</v>
      </c>
      <c r="N24" s="181">
        <f t="shared" si="4"/>
        <v>986.9</v>
      </c>
    </row>
    <row r="25" spans="1:14">
      <c r="A25" s="163">
        <v>0</v>
      </c>
      <c r="B25" s="163" t="s">
        <v>484</v>
      </c>
      <c r="C25" s="163" t="s">
        <v>556</v>
      </c>
      <c r="D25" s="163">
        <v>94</v>
      </c>
      <c r="E25" s="178">
        <v>493.45</v>
      </c>
      <c r="F25" s="163">
        <v>531</v>
      </c>
      <c r="G25" s="163">
        <v>367</v>
      </c>
      <c r="H25" s="179">
        <f t="shared" si="0"/>
        <v>0.59131403118040093</v>
      </c>
      <c r="I25" s="179">
        <f t="shared" si="0"/>
        <v>0.40868596881959912</v>
      </c>
      <c r="J25" s="180">
        <f t="shared" si="1"/>
        <v>55.583518930957688</v>
      </c>
      <c r="K25" s="180">
        <f t="shared" si="1"/>
        <v>38.41648106904232</v>
      </c>
      <c r="L25" s="181">
        <f t="shared" si="2"/>
        <v>27427.687416481069</v>
      </c>
      <c r="M25" s="181">
        <f t="shared" si="3"/>
        <v>18956.61258351893</v>
      </c>
      <c r="N25" s="181">
        <f t="shared" si="4"/>
        <v>46384.3</v>
      </c>
    </row>
    <row r="26" spans="1:14">
      <c r="A26" s="163">
        <v>0</v>
      </c>
      <c r="B26" s="163" t="s">
        <v>484</v>
      </c>
      <c r="C26" s="163" t="s">
        <v>558</v>
      </c>
      <c r="D26" s="163">
        <v>569</v>
      </c>
      <c r="E26" s="178">
        <v>493.45</v>
      </c>
      <c r="F26" s="163">
        <v>2445</v>
      </c>
      <c r="G26" s="163">
        <v>1013</v>
      </c>
      <c r="H26" s="179">
        <f t="shared" si="0"/>
        <v>0.70705610179294387</v>
      </c>
      <c r="I26" s="179">
        <f t="shared" si="0"/>
        <v>0.29294389820705607</v>
      </c>
      <c r="J26" s="180">
        <f t="shared" si="1"/>
        <v>402.31492192018504</v>
      </c>
      <c r="K26" s="180">
        <f t="shared" si="1"/>
        <v>166.6850780798149</v>
      </c>
      <c r="L26" s="181">
        <f t="shared" si="2"/>
        <v>198522.29822151532</v>
      </c>
      <c r="M26" s="181">
        <f t="shared" si="3"/>
        <v>82250.751778484657</v>
      </c>
      <c r="N26" s="181">
        <f t="shared" si="4"/>
        <v>280773.05</v>
      </c>
    </row>
    <row r="27" spans="1:14">
      <c r="A27" s="163">
        <v>0</v>
      </c>
      <c r="B27" s="163">
        <v>3</v>
      </c>
      <c r="C27" s="163" t="s">
        <v>558</v>
      </c>
      <c r="D27" s="163">
        <v>7</v>
      </c>
      <c r="E27" s="178">
        <v>493.45</v>
      </c>
      <c r="F27" s="163">
        <v>33</v>
      </c>
      <c r="G27" s="163">
        <v>20</v>
      </c>
      <c r="H27" s="179">
        <f t="shared" si="0"/>
        <v>0.62264150943396224</v>
      </c>
      <c r="I27" s="179">
        <f t="shared" si="0"/>
        <v>0.37735849056603776</v>
      </c>
      <c r="J27" s="180">
        <f t="shared" si="1"/>
        <v>4.3584905660377355</v>
      </c>
      <c r="K27" s="180">
        <f t="shared" si="1"/>
        <v>2.6415094339622645</v>
      </c>
      <c r="L27" s="181">
        <f t="shared" si="2"/>
        <v>2150.6971698113207</v>
      </c>
      <c r="M27" s="181">
        <f t="shared" si="3"/>
        <v>1303.4528301886794</v>
      </c>
      <c r="N27" s="181">
        <f t="shared" si="4"/>
        <v>3454.15</v>
      </c>
    </row>
    <row r="28" spans="1:14">
      <c r="A28" s="163">
        <v>0</v>
      </c>
      <c r="B28" s="163" t="s">
        <v>484</v>
      </c>
      <c r="C28" s="163" t="s">
        <v>559</v>
      </c>
      <c r="D28" s="163">
        <v>834</v>
      </c>
      <c r="E28" s="178">
        <v>493.45</v>
      </c>
      <c r="F28" s="163">
        <v>0</v>
      </c>
      <c r="G28" s="163">
        <v>2776</v>
      </c>
      <c r="H28" s="179">
        <f t="shared" si="0"/>
        <v>0</v>
      </c>
      <c r="I28" s="179">
        <f t="shared" si="0"/>
        <v>1</v>
      </c>
      <c r="J28" s="180">
        <f t="shared" si="1"/>
        <v>0</v>
      </c>
      <c r="K28" s="180">
        <f t="shared" si="1"/>
        <v>834</v>
      </c>
      <c r="L28" s="181">
        <f t="shared" si="2"/>
        <v>0</v>
      </c>
      <c r="M28" s="181">
        <f t="shared" si="3"/>
        <v>411537.3</v>
      </c>
      <c r="N28" s="181">
        <f t="shared" si="4"/>
        <v>411537.3</v>
      </c>
    </row>
    <row r="29" spans="1:14">
      <c r="A29" s="163">
        <v>0</v>
      </c>
      <c r="B29" s="163">
        <v>3</v>
      </c>
      <c r="C29" s="163" t="s">
        <v>557</v>
      </c>
      <c r="D29" s="163">
        <v>5</v>
      </c>
      <c r="E29" s="178">
        <v>493.45</v>
      </c>
      <c r="F29" s="163">
        <v>28</v>
      </c>
      <c r="G29" s="163">
        <v>0</v>
      </c>
      <c r="H29" s="179">
        <f t="shared" si="0"/>
        <v>1</v>
      </c>
      <c r="I29" s="179">
        <f t="shared" si="0"/>
        <v>0</v>
      </c>
      <c r="J29" s="180">
        <f t="shared" si="1"/>
        <v>5</v>
      </c>
      <c r="K29" s="180">
        <f t="shared" si="1"/>
        <v>0</v>
      </c>
      <c r="L29" s="181">
        <f t="shared" si="2"/>
        <v>2467.25</v>
      </c>
      <c r="M29" s="181">
        <f t="shared" si="3"/>
        <v>0</v>
      </c>
      <c r="N29" s="181">
        <f t="shared" si="4"/>
        <v>2467.25</v>
      </c>
    </row>
    <row r="30" spans="1:14">
      <c r="A30" s="163">
        <v>0</v>
      </c>
      <c r="B30" s="163">
        <v>6</v>
      </c>
      <c r="C30" s="163" t="s">
        <v>559</v>
      </c>
      <c r="D30" s="163">
        <v>49</v>
      </c>
      <c r="E30" s="178">
        <v>493.45</v>
      </c>
      <c r="F30" s="163">
        <v>0</v>
      </c>
      <c r="G30" s="163">
        <v>173</v>
      </c>
      <c r="H30" s="179">
        <f t="shared" si="0"/>
        <v>0</v>
      </c>
      <c r="I30" s="179">
        <f t="shared" si="0"/>
        <v>1</v>
      </c>
      <c r="J30" s="180">
        <f t="shared" si="1"/>
        <v>0</v>
      </c>
      <c r="K30" s="180">
        <f t="shared" si="1"/>
        <v>49</v>
      </c>
      <c r="L30" s="181">
        <f t="shared" si="2"/>
        <v>0</v>
      </c>
      <c r="M30" s="181">
        <f t="shared" si="3"/>
        <v>24179.05</v>
      </c>
      <c r="N30" s="181">
        <f t="shared" si="4"/>
        <v>24179.05</v>
      </c>
    </row>
    <row r="31" spans="1:14">
      <c r="A31" s="163">
        <v>0</v>
      </c>
      <c r="B31" s="163">
        <v>5</v>
      </c>
      <c r="C31" s="163" t="s">
        <v>559</v>
      </c>
      <c r="D31" s="163">
        <v>75</v>
      </c>
      <c r="E31" s="178">
        <v>493.45</v>
      </c>
      <c r="F31" s="163">
        <v>0</v>
      </c>
      <c r="G31" s="163">
        <v>278</v>
      </c>
      <c r="H31" s="179">
        <f t="shared" si="0"/>
        <v>0</v>
      </c>
      <c r="I31" s="179">
        <f t="shared" si="0"/>
        <v>1</v>
      </c>
      <c r="J31" s="180">
        <f t="shared" si="1"/>
        <v>0</v>
      </c>
      <c r="K31" s="180">
        <f t="shared" si="1"/>
        <v>75</v>
      </c>
      <c r="L31" s="181">
        <f t="shared" si="2"/>
        <v>0</v>
      </c>
      <c r="M31" s="181">
        <f t="shared" si="3"/>
        <v>37008.75</v>
      </c>
      <c r="N31" s="181">
        <f t="shared" si="4"/>
        <v>37008.75</v>
      </c>
    </row>
    <row r="32" spans="1:14">
      <c r="A32" s="163">
        <v>0</v>
      </c>
      <c r="B32" s="163">
        <v>5</v>
      </c>
      <c r="C32" s="163" t="s">
        <v>556</v>
      </c>
      <c r="D32" s="163">
        <v>6</v>
      </c>
      <c r="E32" s="178">
        <v>493.45</v>
      </c>
      <c r="F32" s="163">
        <v>32</v>
      </c>
      <c r="G32" s="163">
        <v>22</v>
      </c>
      <c r="H32" s="179">
        <f t="shared" si="0"/>
        <v>0.59259259259259256</v>
      </c>
      <c r="I32" s="179">
        <f t="shared" si="0"/>
        <v>0.40740740740740738</v>
      </c>
      <c r="J32" s="180">
        <f t="shared" si="1"/>
        <v>3.5555555555555554</v>
      </c>
      <c r="K32" s="180">
        <f t="shared" si="1"/>
        <v>2.4444444444444442</v>
      </c>
      <c r="L32" s="181">
        <f t="shared" si="2"/>
        <v>1754.4888888888888</v>
      </c>
      <c r="M32" s="181">
        <f t="shared" si="3"/>
        <v>1206.211111111111</v>
      </c>
      <c r="N32" s="181">
        <f t="shared" si="4"/>
        <v>2960.7</v>
      </c>
    </row>
    <row r="33" spans="1:14">
      <c r="A33" s="163">
        <v>0</v>
      </c>
      <c r="B33" s="163">
        <v>5</v>
      </c>
      <c r="C33" s="163" t="s">
        <v>557</v>
      </c>
      <c r="D33" s="163">
        <v>61</v>
      </c>
      <c r="E33" s="178">
        <v>493.45</v>
      </c>
      <c r="F33" s="163">
        <v>308</v>
      </c>
      <c r="G33" s="163">
        <v>0</v>
      </c>
      <c r="H33" s="179">
        <f t="shared" si="0"/>
        <v>1</v>
      </c>
      <c r="I33" s="179">
        <f t="shared" si="0"/>
        <v>0</v>
      </c>
      <c r="J33" s="180">
        <f t="shared" si="1"/>
        <v>61</v>
      </c>
      <c r="K33" s="180">
        <f t="shared" si="1"/>
        <v>0</v>
      </c>
      <c r="L33" s="181">
        <f t="shared" si="2"/>
        <v>30100.45</v>
      </c>
      <c r="M33" s="181">
        <f t="shared" si="3"/>
        <v>0</v>
      </c>
      <c r="N33" s="181">
        <f t="shared" si="4"/>
        <v>30100.45</v>
      </c>
    </row>
    <row r="34" spans="1:14">
      <c r="A34" s="163">
        <v>0</v>
      </c>
      <c r="B34" s="163">
        <v>7</v>
      </c>
      <c r="C34" s="163" t="s">
        <v>559</v>
      </c>
      <c r="D34" s="163">
        <v>3</v>
      </c>
      <c r="E34" s="178">
        <v>493.45</v>
      </c>
      <c r="F34" s="163">
        <v>0</v>
      </c>
      <c r="G34" s="163">
        <v>23</v>
      </c>
      <c r="H34" s="179">
        <f t="shared" si="0"/>
        <v>0</v>
      </c>
      <c r="I34" s="179">
        <f t="shared" si="0"/>
        <v>1</v>
      </c>
      <c r="J34" s="180">
        <f t="shared" si="1"/>
        <v>0</v>
      </c>
      <c r="K34" s="180">
        <f t="shared" si="1"/>
        <v>3</v>
      </c>
      <c r="L34" s="181">
        <f t="shared" si="2"/>
        <v>0</v>
      </c>
      <c r="M34" s="181">
        <f t="shared" si="3"/>
        <v>1480.35</v>
      </c>
      <c r="N34" s="181">
        <f t="shared" si="4"/>
        <v>1480.35</v>
      </c>
    </row>
    <row r="35" spans="1:14">
      <c r="A35" s="163">
        <v>0</v>
      </c>
      <c r="B35" s="163">
        <v>7</v>
      </c>
      <c r="C35" s="163" t="s">
        <v>556</v>
      </c>
      <c r="D35" s="163">
        <v>1</v>
      </c>
      <c r="E35" s="178">
        <v>493.45</v>
      </c>
      <c r="F35" s="163">
        <v>2</v>
      </c>
      <c r="G35" s="163">
        <v>3</v>
      </c>
      <c r="H35" s="179">
        <f t="shared" si="0"/>
        <v>0.4</v>
      </c>
      <c r="I35" s="179">
        <f t="shared" si="0"/>
        <v>0.6</v>
      </c>
      <c r="J35" s="180">
        <f t="shared" si="1"/>
        <v>0.4</v>
      </c>
      <c r="K35" s="180">
        <f t="shared" si="1"/>
        <v>0.6</v>
      </c>
      <c r="L35" s="181">
        <f t="shared" si="2"/>
        <v>197.38</v>
      </c>
      <c r="M35" s="181">
        <f t="shared" si="3"/>
        <v>296.07</v>
      </c>
      <c r="N35" s="181">
        <f t="shared" si="4"/>
        <v>493.45</v>
      </c>
    </row>
    <row r="36" spans="1:14">
      <c r="A36" s="163">
        <v>0</v>
      </c>
      <c r="B36" s="163">
        <v>0</v>
      </c>
      <c r="C36" s="163" t="s">
        <v>556</v>
      </c>
      <c r="D36" s="163">
        <v>22</v>
      </c>
      <c r="E36" s="178">
        <v>493.45</v>
      </c>
      <c r="F36" s="163">
        <v>117</v>
      </c>
      <c r="G36" s="163">
        <v>81</v>
      </c>
      <c r="H36" s="179">
        <f t="shared" si="0"/>
        <v>0.59090909090909094</v>
      </c>
      <c r="I36" s="179">
        <f t="shared" si="0"/>
        <v>0.40909090909090912</v>
      </c>
      <c r="J36" s="180">
        <f t="shared" si="1"/>
        <v>13</v>
      </c>
      <c r="K36" s="180">
        <f t="shared" si="1"/>
        <v>9</v>
      </c>
      <c r="L36" s="181">
        <f t="shared" si="2"/>
        <v>6414.8499999999995</v>
      </c>
      <c r="M36" s="181">
        <f t="shared" si="3"/>
        <v>4441.05</v>
      </c>
      <c r="N36" s="181">
        <f t="shared" si="4"/>
        <v>10855.9</v>
      </c>
    </row>
    <row r="37" spans="1:14">
      <c r="A37" s="163">
        <v>0</v>
      </c>
      <c r="B37" s="163">
        <v>7</v>
      </c>
      <c r="C37" s="163" t="s">
        <v>557</v>
      </c>
      <c r="D37" s="163">
        <v>10</v>
      </c>
      <c r="E37" s="178">
        <v>493.45</v>
      </c>
      <c r="F37" s="163">
        <v>46</v>
      </c>
      <c r="G37" s="163">
        <v>0</v>
      </c>
      <c r="H37" s="179">
        <f t="shared" si="0"/>
        <v>1</v>
      </c>
      <c r="I37" s="179">
        <f t="shared" si="0"/>
        <v>0</v>
      </c>
      <c r="J37" s="180">
        <f t="shared" si="1"/>
        <v>10</v>
      </c>
      <c r="K37" s="180">
        <f t="shared" si="1"/>
        <v>0</v>
      </c>
      <c r="L37" s="181">
        <f t="shared" si="2"/>
        <v>4934.5</v>
      </c>
      <c r="M37" s="181">
        <f t="shared" si="3"/>
        <v>0</v>
      </c>
      <c r="N37" s="181">
        <f t="shared" si="4"/>
        <v>4934.5</v>
      </c>
    </row>
    <row r="38" spans="1:14">
      <c r="A38" s="163">
        <v>0</v>
      </c>
      <c r="B38" s="163">
        <v>0</v>
      </c>
      <c r="C38" s="163" t="s">
        <v>557</v>
      </c>
      <c r="D38" s="163">
        <v>68</v>
      </c>
      <c r="E38" s="178">
        <v>493.45</v>
      </c>
      <c r="F38" s="163">
        <v>413</v>
      </c>
      <c r="G38" s="163">
        <v>0</v>
      </c>
      <c r="H38" s="179">
        <f t="shared" si="0"/>
        <v>1</v>
      </c>
      <c r="I38" s="179">
        <f t="shared" si="0"/>
        <v>0</v>
      </c>
      <c r="J38" s="180">
        <f t="shared" si="1"/>
        <v>68</v>
      </c>
      <c r="K38" s="180">
        <f t="shared" si="1"/>
        <v>0</v>
      </c>
      <c r="L38" s="181">
        <f t="shared" si="2"/>
        <v>33554.6</v>
      </c>
      <c r="M38" s="181">
        <f t="shared" si="3"/>
        <v>0</v>
      </c>
      <c r="N38" s="181">
        <f t="shared" si="4"/>
        <v>33554.6</v>
      </c>
    </row>
    <row r="39" spans="1:14">
      <c r="A39" s="163">
        <v>0</v>
      </c>
      <c r="B39" s="163" t="s">
        <v>560</v>
      </c>
      <c r="C39" s="163" t="s">
        <v>557</v>
      </c>
      <c r="D39" s="163">
        <v>3</v>
      </c>
      <c r="E39" s="178">
        <v>493.45</v>
      </c>
      <c r="F39" s="163">
        <v>16</v>
      </c>
      <c r="G39" s="163">
        <v>0</v>
      </c>
      <c r="H39" s="179">
        <f t="shared" si="0"/>
        <v>1</v>
      </c>
      <c r="I39" s="179">
        <f t="shared" si="0"/>
        <v>0</v>
      </c>
      <c r="J39" s="180">
        <f t="shared" si="1"/>
        <v>3</v>
      </c>
      <c r="K39" s="180">
        <f t="shared" si="1"/>
        <v>0</v>
      </c>
      <c r="L39" s="181">
        <f t="shared" si="2"/>
        <v>1480.35</v>
      </c>
      <c r="M39" s="181">
        <f t="shared" si="3"/>
        <v>0</v>
      </c>
      <c r="N39" s="181">
        <f t="shared" si="4"/>
        <v>1480.35</v>
      </c>
    </row>
    <row r="40" spans="1:14">
      <c r="A40" s="163">
        <v>0</v>
      </c>
      <c r="B40" s="163">
        <v>2</v>
      </c>
      <c r="C40" s="163" t="s">
        <v>559</v>
      </c>
      <c r="D40" s="163">
        <v>2</v>
      </c>
      <c r="E40" s="178">
        <v>493.45</v>
      </c>
      <c r="F40" s="163">
        <v>0</v>
      </c>
      <c r="G40" s="163">
        <v>15</v>
      </c>
      <c r="H40" s="179">
        <f t="shared" si="0"/>
        <v>0</v>
      </c>
      <c r="I40" s="179">
        <f t="shared" si="0"/>
        <v>1</v>
      </c>
      <c r="J40" s="180">
        <f t="shared" si="1"/>
        <v>0</v>
      </c>
      <c r="K40" s="180">
        <f t="shared" si="1"/>
        <v>2</v>
      </c>
      <c r="L40" s="181">
        <f t="shared" si="2"/>
        <v>0</v>
      </c>
      <c r="M40" s="181">
        <f t="shared" si="3"/>
        <v>986.9</v>
      </c>
      <c r="N40" s="181">
        <f t="shared" si="4"/>
        <v>986.9</v>
      </c>
    </row>
    <row r="41" spans="1:14">
      <c r="A41" s="163">
        <v>10</v>
      </c>
      <c r="B41" s="163">
        <v>4</v>
      </c>
      <c r="C41" s="163" t="s">
        <v>558</v>
      </c>
      <c r="D41" s="163">
        <v>1</v>
      </c>
      <c r="E41" s="178">
        <v>493.45</v>
      </c>
      <c r="F41" s="163">
        <v>2</v>
      </c>
      <c r="G41" s="163">
        <v>0</v>
      </c>
      <c r="H41" s="179">
        <f t="shared" si="0"/>
        <v>1</v>
      </c>
      <c r="I41" s="179">
        <f t="shared" si="0"/>
        <v>0</v>
      </c>
      <c r="J41" s="180">
        <f t="shared" si="1"/>
        <v>1</v>
      </c>
      <c r="K41" s="180">
        <f t="shared" si="1"/>
        <v>0</v>
      </c>
      <c r="L41" s="181">
        <f t="shared" si="2"/>
        <v>493.45</v>
      </c>
      <c r="M41" s="181">
        <f t="shared" si="3"/>
        <v>0</v>
      </c>
      <c r="N41" s="181">
        <f t="shared" si="4"/>
        <v>493.45</v>
      </c>
    </row>
    <row r="42" spans="1:14">
      <c r="A42" s="163">
        <v>17</v>
      </c>
      <c r="B42" s="163" t="s">
        <v>560</v>
      </c>
      <c r="C42" s="163" t="s">
        <v>559</v>
      </c>
      <c r="D42" s="163">
        <v>3</v>
      </c>
      <c r="E42" s="178">
        <v>493.45</v>
      </c>
      <c r="F42" s="163">
        <v>0</v>
      </c>
      <c r="G42" s="163">
        <v>8</v>
      </c>
      <c r="H42" s="179">
        <f t="shared" si="0"/>
        <v>0</v>
      </c>
      <c r="I42" s="179">
        <f t="shared" si="0"/>
        <v>1</v>
      </c>
      <c r="J42" s="180">
        <f t="shared" si="1"/>
        <v>0</v>
      </c>
      <c r="K42" s="180">
        <f t="shared" si="1"/>
        <v>3</v>
      </c>
      <c r="L42" s="181">
        <f t="shared" si="2"/>
        <v>0</v>
      </c>
      <c r="M42" s="181">
        <f t="shared" si="3"/>
        <v>1480.35</v>
      </c>
      <c r="N42" s="181">
        <f t="shared" si="4"/>
        <v>1480.35</v>
      </c>
    </row>
    <row r="43" spans="1:14">
      <c r="A43" s="163">
        <v>20</v>
      </c>
      <c r="B43" s="163">
        <v>5</v>
      </c>
      <c r="C43" s="163" t="s">
        <v>556</v>
      </c>
      <c r="D43" s="163">
        <v>1</v>
      </c>
      <c r="E43" s="178">
        <v>493.45</v>
      </c>
      <c r="F43" s="163">
        <v>2</v>
      </c>
      <c r="G43" s="163">
        <v>3</v>
      </c>
      <c r="H43" s="179">
        <f t="shared" si="0"/>
        <v>0.4</v>
      </c>
      <c r="I43" s="179">
        <f t="shared" si="0"/>
        <v>0.6</v>
      </c>
      <c r="J43" s="180">
        <f t="shared" si="1"/>
        <v>0.4</v>
      </c>
      <c r="K43" s="180">
        <f t="shared" si="1"/>
        <v>0.6</v>
      </c>
      <c r="L43" s="181">
        <f t="shared" si="2"/>
        <v>197.38</v>
      </c>
      <c r="M43" s="181">
        <f t="shared" si="3"/>
        <v>296.07</v>
      </c>
      <c r="N43" s="181">
        <f t="shared" si="4"/>
        <v>493.45</v>
      </c>
    </row>
    <row r="44" spans="1:14">
      <c r="A44" s="163">
        <v>20</v>
      </c>
      <c r="B44" s="163">
        <v>4</v>
      </c>
      <c r="C44" s="163" t="s">
        <v>559</v>
      </c>
      <c r="D44" s="163">
        <v>1</v>
      </c>
      <c r="E44" s="178">
        <v>493.45</v>
      </c>
      <c r="F44" s="163">
        <v>0</v>
      </c>
      <c r="G44" s="163">
        <v>3</v>
      </c>
      <c r="H44" s="179">
        <f t="shared" si="0"/>
        <v>0</v>
      </c>
      <c r="I44" s="179">
        <f t="shared" si="0"/>
        <v>1</v>
      </c>
      <c r="J44" s="180">
        <f t="shared" si="1"/>
        <v>0</v>
      </c>
      <c r="K44" s="180">
        <f t="shared" si="1"/>
        <v>1</v>
      </c>
      <c r="L44" s="181">
        <f t="shared" si="2"/>
        <v>0</v>
      </c>
      <c r="M44" s="181">
        <f t="shared" si="3"/>
        <v>493.45</v>
      </c>
      <c r="N44" s="181">
        <f t="shared" si="4"/>
        <v>493.45</v>
      </c>
    </row>
    <row r="45" spans="1:14">
      <c r="A45" s="163">
        <v>20</v>
      </c>
      <c r="B45" s="163">
        <v>5</v>
      </c>
      <c r="C45" s="163" t="s">
        <v>558</v>
      </c>
      <c r="D45" s="163">
        <v>1</v>
      </c>
      <c r="E45" s="178">
        <v>493.45</v>
      </c>
      <c r="F45" s="163">
        <v>4</v>
      </c>
      <c r="G45" s="163">
        <v>6</v>
      </c>
      <c r="H45" s="179">
        <f t="shared" si="0"/>
        <v>0.4</v>
      </c>
      <c r="I45" s="179">
        <f t="shared" si="0"/>
        <v>0.6</v>
      </c>
      <c r="J45" s="180">
        <f t="shared" si="1"/>
        <v>0.4</v>
      </c>
      <c r="K45" s="180">
        <f t="shared" si="1"/>
        <v>0.6</v>
      </c>
      <c r="L45" s="181">
        <f t="shared" si="2"/>
        <v>197.38</v>
      </c>
      <c r="M45" s="181">
        <f t="shared" si="3"/>
        <v>296.07</v>
      </c>
      <c r="N45" s="181">
        <f t="shared" si="4"/>
        <v>493.45</v>
      </c>
    </row>
    <row r="46" spans="1:14">
      <c r="A46" s="163">
        <v>20</v>
      </c>
      <c r="B46" s="163">
        <v>5</v>
      </c>
      <c r="C46" s="163" t="s">
        <v>557</v>
      </c>
      <c r="D46" s="163">
        <v>1</v>
      </c>
      <c r="E46" s="178">
        <v>493.45</v>
      </c>
      <c r="F46" s="163">
        <v>8</v>
      </c>
      <c r="G46" s="163">
        <v>0</v>
      </c>
      <c r="H46" s="179">
        <f t="shared" si="0"/>
        <v>1</v>
      </c>
      <c r="I46" s="179">
        <f t="shared" si="0"/>
        <v>0</v>
      </c>
      <c r="J46" s="180">
        <f t="shared" si="1"/>
        <v>1</v>
      </c>
      <c r="K46" s="180">
        <f t="shared" si="1"/>
        <v>0</v>
      </c>
      <c r="L46" s="181">
        <f t="shared" si="2"/>
        <v>493.45</v>
      </c>
      <c r="M46" s="181">
        <f t="shared" si="3"/>
        <v>0</v>
      </c>
      <c r="N46" s="181">
        <f t="shared" si="4"/>
        <v>493.45</v>
      </c>
    </row>
    <row r="47" spans="1:14">
      <c r="A47" s="163">
        <v>20</v>
      </c>
      <c r="B47" s="163">
        <v>7</v>
      </c>
      <c r="C47" s="163" t="s">
        <v>558</v>
      </c>
      <c r="D47" s="163">
        <v>1</v>
      </c>
      <c r="E47" s="178">
        <v>493.45</v>
      </c>
      <c r="F47" s="163">
        <v>10</v>
      </c>
      <c r="G47" s="163">
        <v>9</v>
      </c>
      <c r="H47" s="179">
        <f t="shared" si="0"/>
        <v>0.52631578947368418</v>
      </c>
      <c r="I47" s="179">
        <f t="shared" si="0"/>
        <v>0.47368421052631576</v>
      </c>
      <c r="J47" s="180">
        <f t="shared" si="1"/>
        <v>0.52631578947368418</v>
      </c>
      <c r="K47" s="180">
        <f t="shared" si="1"/>
        <v>0.47368421052631576</v>
      </c>
      <c r="L47" s="181">
        <f t="shared" si="2"/>
        <v>259.71052631578948</v>
      </c>
      <c r="M47" s="181">
        <f t="shared" si="3"/>
        <v>233.73947368421051</v>
      </c>
      <c r="N47" s="181">
        <f t="shared" si="4"/>
        <v>493.45</v>
      </c>
    </row>
    <row r="48" spans="1:14">
      <c r="A48" s="163">
        <v>20</v>
      </c>
      <c r="B48" s="163">
        <v>7</v>
      </c>
      <c r="C48" s="163" t="s">
        <v>557</v>
      </c>
      <c r="D48" s="163">
        <v>2</v>
      </c>
      <c r="E48" s="178">
        <v>493.45</v>
      </c>
      <c r="F48" s="163">
        <v>16</v>
      </c>
      <c r="G48" s="163">
        <v>0</v>
      </c>
      <c r="H48" s="179">
        <f t="shared" si="0"/>
        <v>1</v>
      </c>
      <c r="I48" s="179">
        <f t="shared" si="0"/>
        <v>0</v>
      </c>
      <c r="J48" s="180">
        <f t="shared" si="1"/>
        <v>2</v>
      </c>
      <c r="K48" s="180">
        <f t="shared" si="1"/>
        <v>0</v>
      </c>
      <c r="L48" s="181">
        <f t="shared" si="2"/>
        <v>986.9</v>
      </c>
      <c r="M48" s="181">
        <f t="shared" si="3"/>
        <v>0</v>
      </c>
      <c r="N48" s="181">
        <f t="shared" si="4"/>
        <v>986.9</v>
      </c>
    </row>
    <row r="49" spans="1:14">
      <c r="A49" s="163">
        <v>20</v>
      </c>
      <c r="B49" s="163">
        <v>2</v>
      </c>
      <c r="C49" s="163" t="s">
        <v>558</v>
      </c>
      <c r="D49" s="163">
        <v>1</v>
      </c>
      <c r="E49" s="178">
        <v>493.45</v>
      </c>
      <c r="F49" s="163">
        <v>8</v>
      </c>
      <c r="G49" s="163">
        <v>0</v>
      </c>
      <c r="H49" s="179">
        <f t="shared" si="0"/>
        <v>1</v>
      </c>
      <c r="I49" s="179">
        <f t="shared" si="0"/>
        <v>0</v>
      </c>
      <c r="J49" s="180">
        <f t="shared" si="1"/>
        <v>1</v>
      </c>
      <c r="K49" s="180">
        <f t="shared" si="1"/>
        <v>0</v>
      </c>
      <c r="L49" s="181">
        <f t="shared" si="2"/>
        <v>493.45</v>
      </c>
      <c r="M49" s="181">
        <f t="shared" si="3"/>
        <v>0</v>
      </c>
      <c r="N49" s="181">
        <f t="shared" si="4"/>
        <v>493.45</v>
      </c>
    </row>
    <row r="50" spans="1:14">
      <c r="A50" s="163">
        <v>20</v>
      </c>
      <c r="B50" s="163" t="s">
        <v>560</v>
      </c>
      <c r="C50" s="163" t="s">
        <v>559</v>
      </c>
      <c r="D50" s="163">
        <v>1</v>
      </c>
      <c r="E50" s="178">
        <v>493.45</v>
      </c>
      <c r="F50" s="163">
        <v>0</v>
      </c>
      <c r="G50" s="163">
        <v>8</v>
      </c>
      <c r="H50" s="179">
        <f t="shared" si="0"/>
        <v>0</v>
      </c>
      <c r="I50" s="179">
        <f t="shared" si="0"/>
        <v>1</v>
      </c>
      <c r="J50" s="180">
        <f t="shared" si="1"/>
        <v>0</v>
      </c>
      <c r="K50" s="180">
        <f t="shared" si="1"/>
        <v>1</v>
      </c>
      <c r="L50" s="181">
        <f t="shared" si="2"/>
        <v>0</v>
      </c>
      <c r="M50" s="181">
        <f t="shared" si="3"/>
        <v>493.45</v>
      </c>
      <c r="N50" s="181">
        <f t="shared" si="4"/>
        <v>493.45</v>
      </c>
    </row>
    <row r="51" spans="1:14">
      <c r="A51" s="163">
        <v>20</v>
      </c>
      <c r="B51" s="163">
        <v>9</v>
      </c>
      <c r="C51" s="163" t="s">
        <v>559</v>
      </c>
      <c r="D51" s="163">
        <v>1</v>
      </c>
      <c r="E51" s="178">
        <v>493.45</v>
      </c>
      <c r="F51" s="163">
        <v>0</v>
      </c>
      <c r="G51" s="163">
        <v>5</v>
      </c>
      <c r="H51" s="179">
        <f t="shared" si="0"/>
        <v>0</v>
      </c>
      <c r="I51" s="179">
        <f t="shared" si="0"/>
        <v>1</v>
      </c>
      <c r="J51" s="180">
        <f t="shared" si="1"/>
        <v>0</v>
      </c>
      <c r="K51" s="180">
        <f t="shared" si="1"/>
        <v>1</v>
      </c>
      <c r="L51" s="181">
        <f t="shared" si="2"/>
        <v>0</v>
      </c>
      <c r="M51" s="181">
        <f t="shared" si="3"/>
        <v>493.45</v>
      </c>
      <c r="N51" s="181">
        <f t="shared" si="4"/>
        <v>493.45</v>
      </c>
    </row>
    <row r="52" spans="1:14">
      <c r="A52" s="163">
        <v>20</v>
      </c>
      <c r="B52" s="163">
        <v>8</v>
      </c>
      <c r="C52" s="163" t="s">
        <v>557</v>
      </c>
      <c r="D52" s="163">
        <v>1</v>
      </c>
      <c r="E52" s="178">
        <v>493.45</v>
      </c>
      <c r="F52" s="163">
        <v>8</v>
      </c>
      <c r="G52" s="163">
        <v>0</v>
      </c>
      <c r="H52" s="179">
        <f t="shared" si="0"/>
        <v>1</v>
      </c>
      <c r="I52" s="179">
        <f t="shared" si="0"/>
        <v>0</v>
      </c>
      <c r="J52" s="180">
        <f t="shared" si="1"/>
        <v>1</v>
      </c>
      <c r="K52" s="180">
        <f t="shared" si="1"/>
        <v>0</v>
      </c>
      <c r="L52" s="181">
        <f t="shared" si="2"/>
        <v>493.45</v>
      </c>
      <c r="M52" s="181">
        <f t="shared" si="3"/>
        <v>0</v>
      </c>
      <c r="N52" s="181">
        <f t="shared" si="4"/>
        <v>493.45</v>
      </c>
    </row>
    <row r="53" spans="1:14">
      <c r="A53" s="163">
        <v>20</v>
      </c>
      <c r="B53" s="163">
        <v>0</v>
      </c>
      <c r="C53" s="163" t="s">
        <v>557</v>
      </c>
      <c r="D53" s="163">
        <v>1</v>
      </c>
      <c r="E53" s="178">
        <v>493.45</v>
      </c>
      <c r="F53" s="163">
        <v>8</v>
      </c>
      <c r="G53" s="163">
        <v>0</v>
      </c>
      <c r="H53" s="179">
        <f t="shared" si="0"/>
        <v>1</v>
      </c>
      <c r="I53" s="179">
        <f t="shared" si="0"/>
        <v>0</v>
      </c>
      <c r="J53" s="180">
        <f t="shared" si="1"/>
        <v>1</v>
      </c>
      <c r="K53" s="180">
        <f t="shared" si="1"/>
        <v>0</v>
      </c>
      <c r="L53" s="181">
        <f t="shared" si="2"/>
        <v>493.45</v>
      </c>
      <c r="M53" s="181">
        <f t="shared" si="3"/>
        <v>0</v>
      </c>
      <c r="N53" s="181">
        <f t="shared" si="4"/>
        <v>493.45</v>
      </c>
    </row>
    <row r="54" spans="1:14">
      <c r="A54" s="163">
        <v>20</v>
      </c>
      <c r="B54" s="163">
        <v>4</v>
      </c>
      <c r="C54" s="163" t="s">
        <v>558</v>
      </c>
      <c r="D54" s="163">
        <v>1</v>
      </c>
      <c r="E54" s="178">
        <v>493.45</v>
      </c>
      <c r="F54" s="163">
        <v>8</v>
      </c>
      <c r="G54" s="163">
        <v>8</v>
      </c>
      <c r="H54" s="179">
        <f t="shared" si="0"/>
        <v>0.5</v>
      </c>
      <c r="I54" s="179">
        <f t="shared" si="0"/>
        <v>0.5</v>
      </c>
      <c r="J54" s="180">
        <f t="shared" si="1"/>
        <v>0.5</v>
      </c>
      <c r="K54" s="180">
        <f t="shared" si="1"/>
        <v>0.5</v>
      </c>
      <c r="L54" s="181">
        <f t="shared" si="2"/>
        <v>246.72499999999999</v>
      </c>
      <c r="M54" s="181">
        <f t="shared" si="3"/>
        <v>246.72499999999999</v>
      </c>
      <c r="N54" s="181">
        <f t="shared" si="4"/>
        <v>493.45</v>
      </c>
    </row>
    <row r="55" spans="1:14">
      <c r="A55" s="163">
        <v>20</v>
      </c>
      <c r="B55" s="163">
        <v>0</v>
      </c>
      <c r="C55" s="163" t="s">
        <v>559</v>
      </c>
      <c r="D55" s="163">
        <v>1</v>
      </c>
      <c r="E55" s="178">
        <v>493.45</v>
      </c>
      <c r="F55" s="163">
        <v>0</v>
      </c>
      <c r="G55" s="163">
        <v>3</v>
      </c>
      <c r="H55" s="179">
        <f t="shared" si="0"/>
        <v>0</v>
      </c>
      <c r="I55" s="179">
        <f t="shared" si="0"/>
        <v>1</v>
      </c>
      <c r="J55" s="180">
        <f t="shared" si="1"/>
        <v>0</v>
      </c>
      <c r="K55" s="180">
        <f t="shared" si="1"/>
        <v>1</v>
      </c>
      <c r="L55" s="181">
        <f t="shared" si="2"/>
        <v>0</v>
      </c>
      <c r="M55" s="181">
        <f t="shared" si="3"/>
        <v>493.45</v>
      </c>
      <c r="N55" s="181">
        <f t="shared" si="4"/>
        <v>493.45</v>
      </c>
    </row>
    <row r="56" spans="1:14">
      <c r="A56" s="163">
        <v>20</v>
      </c>
      <c r="B56" s="163">
        <v>5</v>
      </c>
      <c r="C56" s="163" t="s">
        <v>559</v>
      </c>
      <c r="D56" s="163">
        <v>2</v>
      </c>
      <c r="E56" s="178">
        <v>493.45</v>
      </c>
      <c r="F56" s="163">
        <v>0</v>
      </c>
      <c r="G56" s="163">
        <v>7</v>
      </c>
      <c r="H56" s="179">
        <f t="shared" si="0"/>
        <v>0</v>
      </c>
      <c r="I56" s="179">
        <f t="shared" si="0"/>
        <v>1</v>
      </c>
      <c r="J56" s="180">
        <f t="shared" si="1"/>
        <v>0</v>
      </c>
      <c r="K56" s="180">
        <f t="shared" si="1"/>
        <v>2</v>
      </c>
      <c r="L56" s="181">
        <f t="shared" si="2"/>
        <v>0</v>
      </c>
      <c r="M56" s="181">
        <f t="shared" si="3"/>
        <v>986.9</v>
      </c>
      <c r="N56" s="181">
        <f t="shared" si="4"/>
        <v>986.9</v>
      </c>
    </row>
    <row r="57" spans="1:14">
      <c r="A57" s="163">
        <v>20</v>
      </c>
      <c r="B57" s="163">
        <v>6</v>
      </c>
      <c r="C57" s="163" t="s">
        <v>559</v>
      </c>
      <c r="D57" s="163">
        <v>7</v>
      </c>
      <c r="E57" s="178">
        <v>493.45</v>
      </c>
      <c r="F57" s="163">
        <v>0</v>
      </c>
      <c r="G57" s="163">
        <v>23</v>
      </c>
      <c r="H57" s="179">
        <f t="shared" si="0"/>
        <v>0</v>
      </c>
      <c r="I57" s="179">
        <f t="shared" si="0"/>
        <v>1</v>
      </c>
      <c r="J57" s="180">
        <f t="shared" si="1"/>
        <v>0</v>
      </c>
      <c r="K57" s="180">
        <f t="shared" si="1"/>
        <v>7</v>
      </c>
      <c r="L57" s="181">
        <f t="shared" si="2"/>
        <v>0</v>
      </c>
      <c r="M57" s="181">
        <f t="shared" si="3"/>
        <v>3454.15</v>
      </c>
      <c r="N57" s="181">
        <f t="shared" si="4"/>
        <v>3454.15</v>
      </c>
    </row>
    <row r="58" spans="1:14">
      <c r="A58" s="163">
        <v>20</v>
      </c>
      <c r="B58" s="163">
        <v>7</v>
      </c>
      <c r="C58" s="163" t="s">
        <v>559</v>
      </c>
      <c r="D58" s="163">
        <v>7</v>
      </c>
      <c r="E58" s="178">
        <v>493.45</v>
      </c>
      <c r="F58" s="163">
        <v>0</v>
      </c>
      <c r="G58" s="163">
        <v>24</v>
      </c>
      <c r="H58" s="179">
        <f t="shared" si="0"/>
        <v>0</v>
      </c>
      <c r="I58" s="179">
        <f t="shared" si="0"/>
        <v>1</v>
      </c>
      <c r="J58" s="180">
        <f t="shared" si="1"/>
        <v>0</v>
      </c>
      <c r="K58" s="180">
        <f t="shared" si="1"/>
        <v>7</v>
      </c>
      <c r="L58" s="181">
        <f t="shared" si="2"/>
        <v>0</v>
      </c>
      <c r="M58" s="181">
        <f t="shared" si="3"/>
        <v>3454.15</v>
      </c>
      <c r="N58" s="181">
        <f t="shared" si="4"/>
        <v>3454.15</v>
      </c>
    </row>
    <row r="59" spans="1:14">
      <c r="A59" s="163">
        <v>20</v>
      </c>
      <c r="B59" s="163">
        <v>3</v>
      </c>
      <c r="C59" s="163" t="s">
        <v>556</v>
      </c>
      <c r="D59" s="163">
        <v>1</v>
      </c>
      <c r="E59" s="178">
        <v>493.45</v>
      </c>
      <c r="F59" s="163">
        <v>8</v>
      </c>
      <c r="G59" s="163">
        <v>6</v>
      </c>
      <c r="H59" s="179">
        <f t="shared" si="0"/>
        <v>0.5714285714285714</v>
      </c>
      <c r="I59" s="179">
        <f t="shared" si="0"/>
        <v>0.42857142857142855</v>
      </c>
      <c r="J59" s="180">
        <f t="shared" si="1"/>
        <v>0.5714285714285714</v>
      </c>
      <c r="K59" s="180">
        <f t="shared" si="1"/>
        <v>0.42857142857142855</v>
      </c>
      <c r="L59" s="181">
        <f t="shared" si="2"/>
        <v>281.97142857142853</v>
      </c>
      <c r="M59" s="181">
        <f t="shared" si="3"/>
        <v>211.4785714285714</v>
      </c>
      <c r="N59" s="181">
        <f t="shared" si="4"/>
        <v>493.44999999999993</v>
      </c>
    </row>
    <row r="60" spans="1:14">
      <c r="A60" s="163">
        <v>24</v>
      </c>
      <c r="B60" s="163" t="s">
        <v>560</v>
      </c>
      <c r="C60" s="163" t="s">
        <v>559</v>
      </c>
      <c r="D60" s="163">
        <v>2</v>
      </c>
      <c r="E60" s="178">
        <v>493.45</v>
      </c>
      <c r="F60" s="163">
        <v>0</v>
      </c>
      <c r="G60" s="163">
        <v>6</v>
      </c>
      <c r="H60" s="179">
        <f t="shared" si="0"/>
        <v>0</v>
      </c>
      <c r="I60" s="179">
        <f t="shared" si="0"/>
        <v>1</v>
      </c>
      <c r="J60" s="180">
        <f t="shared" si="1"/>
        <v>0</v>
      </c>
      <c r="K60" s="180">
        <f t="shared" si="1"/>
        <v>2</v>
      </c>
      <c r="L60" s="181">
        <f t="shared" si="2"/>
        <v>0</v>
      </c>
      <c r="M60" s="181">
        <f t="shared" si="3"/>
        <v>986.9</v>
      </c>
      <c r="N60" s="181">
        <f t="shared" si="4"/>
        <v>986.9</v>
      </c>
    </row>
    <row r="61" spans="1:14">
      <c r="A61" s="163">
        <v>25</v>
      </c>
      <c r="B61" s="163" t="s">
        <v>484</v>
      </c>
      <c r="C61" s="163" t="s">
        <v>557</v>
      </c>
      <c r="D61" s="163">
        <v>2</v>
      </c>
      <c r="E61" s="178">
        <v>493.45</v>
      </c>
      <c r="F61" s="163">
        <v>6</v>
      </c>
      <c r="G61" s="163">
        <v>0</v>
      </c>
      <c r="H61" s="179">
        <f t="shared" si="0"/>
        <v>1</v>
      </c>
      <c r="I61" s="179">
        <f t="shared" si="0"/>
        <v>0</v>
      </c>
      <c r="J61" s="180">
        <f t="shared" si="1"/>
        <v>2</v>
      </c>
      <c r="K61" s="180">
        <f t="shared" si="1"/>
        <v>0</v>
      </c>
      <c r="L61" s="181">
        <f t="shared" si="2"/>
        <v>986.9</v>
      </c>
      <c r="M61" s="181">
        <f t="shared" si="3"/>
        <v>0</v>
      </c>
      <c r="N61" s="181">
        <f t="shared" si="4"/>
        <v>986.9</v>
      </c>
    </row>
    <row r="62" spans="1:14">
      <c r="A62" s="163">
        <v>25</v>
      </c>
      <c r="B62" s="163">
        <v>5</v>
      </c>
      <c r="C62" s="163" t="s">
        <v>557</v>
      </c>
      <c r="D62" s="163">
        <v>3</v>
      </c>
      <c r="E62" s="178">
        <v>493.45</v>
      </c>
      <c r="F62" s="163">
        <v>20</v>
      </c>
      <c r="G62" s="163">
        <v>0</v>
      </c>
      <c r="H62" s="179">
        <f t="shared" si="0"/>
        <v>1</v>
      </c>
      <c r="I62" s="179">
        <f t="shared" si="0"/>
        <v>0</v>
      </c>
      <c r="J62" s="180">
        <f t="shared" si="1"/>
        <v>3</v>
      </c>
      <c r="K62" s="180">
        <f t="shared" si="1"/>
        <v>0</v>
      </c>
      <c r="L62" s="181">
        <f t="shared" si="2"/>
        <v>1480.35</v>
      </c>
      <c r="M62" s="181">
        <f t="shared" si="3"/>
        <v>0</v>
      </c>
      <c r="N62" s="181">
        <f t="shared" si="4"/>
        <v>1480.35</v>
      </c>
    </row>
    <row r="63" spans="1:14">
      <c r="A63" s="163">
        <v>25</v>
      </c>
      <c r="B63" s="163">
        <v>5</v>
      </c>
      <c r="C63" s="163" t="s">
        <v>559</v>
      </c>
      <c r="D63" s="163">
        <v>47</v>
      </c>
      <c r="E63" s="178">
        <v>493.45</v>
      </c>
      <c r="F63" s="163">
        <v>0</v>
      </c>
      <c r="G63" s="163">
        <v>170</v>
      </c>
      <c r="H63" s="179">
        <f t="shared" si="0"/>
        <v>0</v>
      </c>
      <c r="I63" s="179">
        <f t="shared" si="0"/>
        <v>1</v>
      </c>
      <c r="J63" s="180">
        <f t="shared" si="1"/>
        <v>0</v>
      </c>
      <c r="K63" s="180">
        <f t="shared" si="1"/>
        <v>47</v>
      </c>
      <c r="L63" s="181">
        <f t="shared" si="2"/>
        <v>0</v>
      </c>
      <c r="M63" s="181">
        <f t="shared" si="3"/>
        <v>23192.149999999998</v>
      </c>
      <c r="N63" s="181">
        <f t="shared" si="4"/>
        <v>23192.149999999998</v>
      </c>
    </row>
    <row r="64" spans="1:14">
      <c r="A64" s="163">
        <v>25</v>
      </c>
      <c r="B64" s="163" t="s">
        <v>484</v>
      </c>
      <c r="C64" s="163" t="s">
        <v>558</v>
      </c>
      <c r="D64" s="163">
        <v>1</v>
      </c>
      <c r="E64" s="178">
        <v>493.45</v>
      </c>
      <c r="F64" s="163">
        <v>4</v>
      </c>
      <c r="G64" s="163">
        <v>0</v>
      </c>
      <c r="H64" s="179">
        <f t="shared" si="0"/>
        <v>1</v>
      </c>
      <c r="I64" s="179">
        <f t="shared" si="0"/>
        <v>0</v>
      </c>
      <c r="J64" s="180">
        <f t="shared" si="1"/>
        <v>1</v>
      </c>
      <c r="K64" s="180">
        <f t="shared" si="1"/>
        <v>0</v>
      </c>
      <c r="L64" s="181">
        <f t="shared" si="2"/>
        <v>493.45</v>
      </c>
      <c r="M64" s="181">
        <f t="shared" si="3"/>
        <v>0</v>
      </c>
      <c r="N64" s="181">
        <f t="shared" si="4"/>
        <v>493.45</v>
      </c>
    </row>
    <row r="65" spans="1:14">
      <c r="A65" s="163">
        <v>25</v>
      </c>
      <c r="B65" s="163">
        <v>5</v>
      </c>
      <c r="C65" s="163" t="s">
        <v>558</v>
      </c>
      <c r="D65" s="163">
        <v>1</v>
      </c>
      <c r="E65" s="178">
        <v>493.45</v>
      </c>
      <c r="F65" s="163">
        <v>4</v>
      </c>
      <c r="G65" s="163">
        <v>6</v>
      </c>
      <c r="H65" s="179">
        <f t="shared" si="0"/>
        <v>0.4</v>
      </c>
      <c r="I65" s="179">
        <f t="shared" si="0"/>
        <v>0.6</v>
      </c>
      <c r="J65" s="180">
        <f t="shared" si="1"/>
        <v>0.4</v>
      </c>
      <c r="K65" s="180">
        <f t="shared" si="1"/>
        <v>0.6</v>
      </c>
      <c r="L65" s="181">
        <f t="shared" si="2"/>
        <v>197.38</v>
      </c>
      <c r="M65" s="181">
        <f t="shared" si="3"/>
        <v>296.07</v>
      </c>
      <c r="N65" s="181">
        <f t="shared" si="4"/>
        <v>493.45</v>
      </c>
    </row>
    <row r="66" spans="1:14">
      <c r="A66" s="163">
        <v>25</v>
      </c>
      <c r="B66" s="163">
        <v>4</v>
      </c>
      <c r="C66" s="163" t="s">
        <v>558</v>
      </c>
      <c r="D66" s="163">
        <v>1</v>
      </c>
      <c r="E66" s="178">
        <v>493.45</v>
      </c>
      <c r="F66" s="163">
        <v>12</v>
      </c>
      <c r="G66" s="163">
        <v>0</v>
      </c>
      <c r="H66" s="179">
        <f t="shared" si="0"/>
        <v>1</v>
      </c>
      <c r="I66" s="179">
        <f t="shared" si="0"/>
        <v>0</v>
      </c>
      <c r="J66" s="180">
        <f t="shared" si="1"/>
        <v>1</v>
      </c>
      <c r="K66" s="180">
        <f t="shared" si="1"/>
        <v>0</v>
      </c>
      <c r="L66" s="181">
        <f t="shared" si="2"/>
        <v>493.45</v>
      </c>
      <c r="M66" s="181">
        <f t="shared" si="3"/>
        <v>0</v>
      </c>
      <c r="N66" s="181">
        <f t="shared" si="4"/>
        <v>493.45</v>
      </c>
    </row>
    <row r="67" spans="1:14">
      <c r="A67" s="163">
        <v>25</v>
      </c>
      <c r="B67" s="163">
        <v>3</v>
      </c>
      <c r="C67" s="163" t="s">
        <v>559</v>
      </c>
      <c r="D67" s="163">
        <v>1</v>
      </c>
      <c r="E67" s="178">
        <v>493.45</v>
      </c>
      <c r="F67" s="163">
        <v>0</v>
      </c>
      <c r="G67" s="163">
        <v>6</v>
      </c>
      <c r="H67" s="179">
        <f t="shared" si="0"/>
        <v>0</v>
      </c>
      <c r="I67" s="179">
        <f t="shared" si="0"/>
        <v>1</v>
      </c>
      <c r="J67" s="180">
        <f t="shared" si="1"/>
        <v>0</v>
      </c>
      <c r="K67" s="180">
        <f t="shared" si="1"/>
        <v>1</v>
      </c>
      <c r="L67" s="181">
        <f t="shared" si="2"/>
        <v>0</v>
      </c>
      <c r="M67" s="181">
        <f t="shared" si="3"/>
        <v>493.45</v>
      </c>
      <c r="N67" s="181">
        <f t="shared" si="4"/>
        <v>493.45</v>
      </c>
    </row>
    <row r="68" spans="1:14">
      <c r="A68" s="163">
        <v>25</v>
      </c>
      <c r="B68" s="163">
        <v>5</v>
      </c>
      <c r="C68" s="163" t="s">
        <v>556</v>
      </c>
      <c r="D68" s="163">
        <v>2</v>
      </c>
      <c r="E68" s="178">
        <v>493.45</v>
      </c>
      <c r="F68" s="163">
        <v>8</v>
      </c>
      <c r="G68" s="163">
        <v>11</v>
      </c>
      <c r="H68" s="179">
        <f t="shared" si="0"/>
        <v>0.42105263157894735</v>
      </c>
      <c r="I68" s="179">
        <f t="shared" si="0"/>
        <v>0.57894736842105265</v>
      </c>
      <c r="J68" s="180">
        <f t="shared" si="1"/>
        <v>0.84210526315789469</v>
      </c>
      <c r="K68" s="180">
        <f t="shared" si="1"/>
        <v>1.1578947368421053</v>
      </c>
      <c r="L68" s="181">
        <f t="shared" si="2"/>
        <v>415.53684210526313</v>
      </c>
      <c r="M68" s="181">
        <f t="shared" si="3"/>
        <v>571.3631578947369</v>
      </c>
      <c r="N68" s="181">
        <f t="shared" si="4"/>
        <v>986.90000000000009</v>
      </c>
    </row>
    <row r="69" spans="1:14">
      <c r="A69" s="163">
        <v>25</v>
      </c>
      <c r="B69" s="163">
        <v>4</v>
      </c>
      <c r="C69" s="163" t="s">
        <v>559</v>
      </c>
      <c r="D69" s="163">
        <v>7</v>
      </c>
      <c r="E69" s="178">
        <v>493.45</v>
      </c>
      <c r="F69" s="163">
        <v>0</v>
      </c>
      <c r="G69" s="163">
        <v>28</v>
      </c>
      <c r="H69" s="179">
        <f t="shared" si="0"/>
        <v>0</v>
      </c>
      <c r="I69" s="179">
        <f t="shared" si="0"/>
        <v>1</v>
      </c>
      <c r="J69" s="180">
        <f t="shared" si="1"/>
        <v>0</v>
      </c>
      <c r="K69" s="180">
        <f t="shared" si="1"/>
        <v>7</v>
      </c>
      <c r="L69" s="181">
        <f t="shared" si="2"/>
        <v>0</v>
      </c>
      <c r="M69" s="181">
        <f t="shared" si="3"/>
        <v>3454.15</v>
      </c>
      <c r="N69" s="181">
        <f t="shared" si="4"/>
        <v>3454.15</v>
      </c>
    </row>
    <row r="70" spans="1:14">
      <c r="A70" s="163">
        <v>25</v>
      </c>
      <c r="B70" s="163">
        <v>2</v>
      </c>
      <c r="C70" s="163" t="s">
        <v>556</v>
      </c>
      <c r="D70" s="163">
        <v>1</v>
      </c>
      <c r="E70" s="178">
        <v>493.45</v>
      </c>
      <c r="F70" s="163">
        <v>6</v>
      </c>
      <c r="G70" s="163">
        <v>8</v>
      </c>
      <c r="H70" s="179">
        <f t="shared" si="0"/>
        <v>0.42857142857142855</v>
      </c>
      <c r="I70" s="179">
        <f t="shared" si="0"/>
        <v>0.5714285714285714</v>
      </c>
      <c r="J70" s="180">
        <f t="shared" si="1"/>
        <v>0.42857142857142855</v>
      </c>
      <c r="K70" s="180">
        <f t="shared" si="1"/>
        <v>0.5714285714285714</v>
      </c>
      <c r="L70" s="181">
        <f t="shared" si="2"/>
        <v>211.4785714285714</v>
      </c>
      <c r="M70" s="181">
        <f t="shared" si="3"/>
        <v>281.97142857142853</v>
      </c>
      <c r="N70" s="181">
        <f t="shared" si="4"/>
        <v>493.44999999999993</v>
      </c>
    </row>
    <row r="71" spans="1:14">
      <c r="A71" s="163">
        <v>25</v>
      </c>
      <c r="B71" s="163" t="s">
        <v>560</v>
      </c>
      <c r="C71" s="163" t="s">
        <v>559</v>
      </c>
      <c r="D71" s="163">
        <v>1</v>
      </c>
      <c r="E71" s="178">
        <v>493.45</v>
      </c>
      <c r="F71" s="163">
        <v>0</v>
      </c>
      <c r="G71" s="163">
        <v>4</v>
      </c>
      <c r="H71" s="179">
        <f t="shared" ref="H71:I134" si="5">F71/($F71+$G71)</f>
        <v>0</v>
      </c>
      <c r="I71" s="179">
        <f t="shared" si="5"/>
        <v>1</v>
      </c>
      <c r="J71" s="180">
        <f t="shared" ref="J71:K134" si="6">$D71*H71</f>
        <v>0</v>
      </c>
      <c r="K71" s="180">
        <f t="shared" si="6"/>
        <v>1</v>
      </c>
      <c r="L71" s="181">
        <f t="shared" ref="L71:L134" si="7">E71*J71</f>
        <v>0</v>
      </c>
      <c r="M71" s="181">
        <f t="shared" ref="M71:M134" si="8">E71*K71</f>
        <v>493.45</v>
      </c>
      <c r="N71" s="181">
        <f t="shared" ref="N71:N134" si="9">L71+M71</f>
        <v>493.45</v>
      </c>
    </row>
    <row r="72" spans="1:14">
      <c r="A72" s="163">
        <v>25</v>
      </c>
      <c r="B72" s="163">
        <v>7</v>
      </c>
      <c r="C72" s="163" t="s">
        <v>559</v>
      </c>
      <c r="D72" s="163">
        <v>25</v>
      </c>
      <c r="E72" s="178">
        <v>493.45</v>
      </c>
      <c r="F72" s="163">
        <v>0</v>
      </c>
      <c r="G72" s="163">
        <v>95</v>
      </c>
      <c r="H72" s="179">
        <f t="shared" si="5"/>
        <v>0</v>
      </c>
      <c r="I72" s="179">
        <f t="shared" si="5"/>
        <v>1</v>
      </c>
      <c r="J72" s="180">
        <f t="shared" si="6"/>
        <v>0</v>
      </c>
      <c r="K72" s="180">
        <f t="shared" si="6"/>
        <v>25</v>
      </c>
      <c r="L72" s="181">
        <f t="shared" si="7"/>
        <v>0</v>
      </c>
      <c r="M72" s="181">
        <f t="shared" si="8"/>
        <v>12336.25</v>
      </c>
      <c r="N72" s="181">
        <f t="shared" si="9"/>
        <v>12336.25</v>
      </c>
    </row>
    <row r="73" spans="1:14">
      <c r="A73" s="163">
        <v>25</v>
      </c>
      <c r="B73" s="163">
        <v>0</v>
      </c>
      <c r="C73" s="163" t="s">
        <v>559</v>
      </c>
      <c r="D73" s="163">
        <v>3</v>
      </c>
      <c r="E73" s="178">
        <v>493.45</v>
      </c>
      <c r="F73" s="163">
        <v>0</v>
      </c>
      <c r="G73" s="163">
        <v>15</v>
      </c>
      <c r="H73" s="179">
        <f t="shared" si="5"/>
        <v>0</v>
      </c>
      <c r="I73" s="179">
        <f t="shared" si="5"/>
        <v>1</v>
      </c>
      <c r="J73" s="180">
        <f t="shared" si="6"/>
        <v>0</v>
      </c>
      <c r="K73" s="180">
        <f t="shared" si="6"/>
        <v>3</v>
      </c>
      <c r="L73" s="181">
        <f t="shared" si="7"/>
        <v>0</v>
      </c>
      <c r="M73" s="181">
        <f t="shared" si="8"/>
        <v>1480.35</v>
      </c>
      <c r="N73" s="181">
        <f t="shared" si="9"/>
        <v>1480.35</v>
      </c>
    </row>
    <row r="74" spans="1:14">
      <c r="A74" s="163">
        <v>25</v>
      </c>
      <c r="B74" s="163">
        <v>6</v>
      </c>
      <c r="C74" s="163" t="s">
        <v>559</v>
      </c>
      <c r="D74" s="163">
        <v>13</v>
      </c>
      <c r="E74" s="178">
        <v>493.45</v>
      </c>
      <c r="F74" s="163">
        <v>0</v>
      </c>
      <c r="G74" s="163">
        <v>41</v>
      </c>
      <c r="H74" s="179">
        <f t="shared" si="5"/>
        <v>0</v>
      </c>
      <c r="I74" s="179">
        <f t="shared" si="5"/>
        <v>1</v>
      </c>
      <c r="J74" s="180">
        <f t="shared" si="6"/>
        <v>0</v>
      </c>
      <c r="K74" s="180">
        <f t="shared" si="6"/>
        <v>13</v>
      </c>
      <c r="L74" s="181">
        <f t="shared" si="7"/>
        <v>0</v>
      </c>
      <c r="M74" s="181">
        <f t="shared" si="8"/>
        <v>6414.8499999999995</v>
      </c>
      <c r="N74" s="181">
        <f t="shared" si="9"/>
        <v>6414.8499999999995</v>
      </c>
    </row>
    <row r="75" spans="1:14">
      <c r="A75" s="163">
        <v>25</v>
      </c>
      <c r="B75" s="163">
        <v>7</v>
      </c>
      <c r="C75" s="163" t="s">
        <v>558</v>
      </c>
      <c r="D75" s="163">
        <v>1</v>
      </c>
      <c r="E75" s="178">
        <v>493.45</v>
      </c>
      <c r="F75" s="163">
        <v>3</v>
      </c>
      <c r="G75" s="163">
        <v>9</v>
      </c>
      <c r="H75" s="179">
        <f t="shared" si="5"/>
        <v>0.25</v>
      </c>
      <c r="I75" s="179">
        <f t="shared" si="5"/>
        <v>0.75</v>
      </c>
      <c r="J75" s="180">
        <f t="shared" si="6"/>
        <v>0.25</v>
      </c>
      <c r="K75" s="180">
        <f t="shared" si="6"/>
        <v>0.75</v>
      </c>
      <c r="L75" s="181">
        <f t="shared" si="7"/>
        <v>123.3625</v>
      </c>
      <c r="M75" s="181">
        <f t="shared" si="8"/>
        <v>370.08749999999998</v>
      </c>
      <c r="N75" s="181">
        <f t="shared" si="9"/>
        <v>493.45</v>
      </c>
    </row>
    <row r="76" spans="1:14">
      <c r="A76" s="163">
        <v>25</v>
      </c>
      <c r="B76" s="163">
        <v>1</v>
      </c>
      <c r="C76" s="163" t="s">
        <v>559</v>
      </c>
      <c r="D76" s="163">
        <v>1</v>
      </c>
      <c r="E76" s="178">
        <v>493.45</v>
      </c>
      <c r="F76" s="163">
        <v>0</v>
      </c>
      <c r="G76" s="163">
        <v>3</v>
      </c>
      <c r="H76" s="179">
        <f t="shared" si="5"/>
        <v>0</v>
      </c>
      <c r="I76" s="179">
        <f t="shared" si="5"/>
        <v>1</v>
      </c>
      <c r="J76" s="180">
        <f t="shared" si="6"/>
        <v>0</v>
      </c>
      <c r="K76" s="180">
        <f t="shared" si="6"/>
        <v>1</v>
      </c>
      <c r="L76" s="181">
        <f t="shared" si="7"/>
        <v>0</v>
      </c>
      <c r="M76" s="181">
        <f t="shared" si="8"/>
        <v>493.45</v>
      </c>
      <c r="N76" s="181">
        <f t="shared" si="9"/>
        <v>493.45</v>
      </c>
    </row>
    <row r="77" spans="1:14">
      <c r="A77" s="163">
        <v>25</v>
      </c>
      <c r="B77" s="163">
        <v>0</v>
      </c>
      <c r="C77" s="163" t="s">
        <v>558</v>
      </c>
      <c r="D77" s="163">
        <v>1</v>
      </c>
      <c r="E77" s="178">
        <v>493.45</v>
      </c>
      <c r="F77" s="163">
        <v>4</v>
      </c>
      <c r="G77" s="163">
        <v>7</v>
      </c>
      <c r="H77" s="179">
        <f t="shared" si="5"/>
        <v>0.36363636363636365</v>
      </c>
      <c r="I77" s="179">
        <f t="shared" si="5"/>
        <v>0.63636363636363635</v>
      </c>
      <c r="J77" s="180">
        <f t="shared" si="6"/>
        <v>0.36363636363636365</v>
      </c>
      <c r="K77" s="180">
        <f t="shared" si="6"/>
        <v>0.63636363636363635</v>
      </c>
      <c r="L77" s="181">
        <f t="shared" si="7"/>
        <v>179.43636363636364</v>
      </c>
      <c r="M77" s="181">
        <f t="shared" si="8"/>
        <v>314.01363636363635</v>
      </c>
      <c r="N77" s="181">
        <f t="shared" si="9"/>
        <v>493.45</v>
      </c>
    </row>
    <row r="78" spans="1:14">
      <c r="A78" s="163">
        <v>25</v>
      </c>
      <c r="B78" s="163" t="s">
        <v>560</v>
      </c>
      <c r="C78" s="163" t="s">
        <v>557</v>
      </c>
      <c r="D78" s="163">
        <v>1</v>
      </c>
      <c r="E78" s="178">
        <v>493.45</v>
      </c>
      <c r="F78" s="163">
        <v>4</v>
      </c>
      <c r="G78" s="163">
        <v>0</v>
      </c>
      <c r="H78" s="179">
        <f t="shared" si="5"/>
        <v>1</v>
      </c>
      <c r="I78" s="179">
        <f t="shared" si="5"/>
        <v>0</v>
      </c>
      <c r="J78" s="180">
        <f t="shared" si="6"/>
        <v>1</v>
      </c>
      <c r="K78" s="180">
        <f t="shared" si="6"/>
        <v>0</v>
      </c>
      <c r="L78" s="181">
        <f t="shared" si="7"/>
        <v>493.45</v>
      </c>
      <c r="M78" s="181">
        <f t="shared" si="8"/>
        <v>0</v>
      </c>
      <c r="N78" s="181">
        <f t="shared" si="9"/>
        <v>493.45</v>
      </c>
    </row>
    <row r="79" spans="1:14">
      <c r="A79" s="163">
        <v>25</v>
      </c>
      <c r="B79" s="163">
        <v>2</v>
      </c>
      <c r="C79" s="163" t="s">
        <v>559</v>
      </c>
      <c r="D79" s="163">
        <v>3</v>
      </c>
      <c r="E79" s="178">
        <v>493.45</v>
      </c>
      <c r="F79" s="163">
        <v>0</v>
      </c>
      <c r="G79" s="163">
        <v>8</v>
      </c>
      <c r="H79" s="179">
        <f t="shared" si="5"/>
        <v>0</v>
      </c>
      <c r="I79" s="179">
        <f t="shared" si="5"/>
        <v>1</v>
      </c>
      <c r="J79" s="180">
        <f t="shared" si="6"/>
        <v>0</v>
      </c>
      <c r="K79" s="180">
        <f t="shared" si="6"/>
        <v>3</v>
      </c>
      <c r="L79" s="181">
        <f t="shared" si="7"/>
        <v>0</v>
      </c>
      <c r="M79" s="181">
        <f t="shared" si="8"/>
        <v>1480.35</v>
      </c>
      <c r="N79" s="181">
        <f t="shared" si="9"/>
        <v>1480.35</v>
      </c>
    </row>
    <row r="80" spans="1:14">
      <c r="A80" s="163">
        <v>30</v>
      </c>
      <c r="B80" s="163">
        <v>5</v>
      </c>
      <c r="C80" s="163" t="s">
        <v>559</v>
      </c>
      <c r="D80" s="163">
        <v>1008</v>
      </c>
      <c r="E80" s="182">
        <v>549.26</v>
      </c>
      <c r="F80" s="163">
        <v>0</v>
      </c>
      <c r="G80" s="163">
        <v>3486</v>
      </c>
      <c r="H80" s="179">
        <f t="shared" si="5"/>
        <v>0</v>
      </c>
      <c r="I80" s="179">
        <f t="shared" si="5"/>
        <v>1</v>
      </c>
      <c r="J80" s="180">
        <f t="shared" si="6"/>
        <v>0</v>
      </c>
      <c r="K80" s="180">
        <f t="shared" si="6"/>
        <v>1008</v>
      </c>
      <c r="L80" s="181">
        <f t="shared" si="7"/>
        <v>0</v>
      </c>
      <c r="M80" s="181">
        <f t="shared" si="8"/>
        <v>553654.07999999996</v>
      </c>
      <c r="N80" s="181">
        <f t="shared" si="9"/>
        <v>553654.07999999996</v>
      </c>
    </row>
    <row r="81" spans="1:14">
      <c r="A81" s="163">
        <v>30</v>
      </c>
      <c r="B81" s="163">
        <v>5</v>
      </c>
      <c r="C81" s="163" t="s">
        <v>556</v>
      </c>
      <c r="D81" s="163">
        <v>35</v>
      </c>
      <c r="E81" s="182">
        <v>549.26</v>
      </c>
      <c r="F81" s="163">
        <v>168</v>
      </c>
      <c r="G81" s="163">
        <v>163</v>
      </c>
      <c r="H81" s="179">
        <f t="shared" si="5"/>
        <v>0.50755287009063443</v>
      </c>
      <c r="I81" s="179">
        <f t="shared" si="5"/>
        <v>0.49244712990936557</v>
      </c>
      <c r="J81" s="180">
        <f t="shared" si="6"/>
        <v>17.764350453172206</v>
      </c>
      <c r="K81" s="180">
        <f t="shared" si="6"/>
        <v>17.235649546827794</v>
      </c>
      <c r="L81" s="181">
        <f t="shared" si="7"/>
        <v>9757.247129909365</v>
      </c>
      <c r="M81" s="181">
        <f t="shared" si="8"/>
        <v>9466.8528700906336</v>
      </c>
      <c r="N81" s="181">
        <f t="shared" si="9"/>
        <v>19224.099999999999</v>
      </c>
    </row>
    <row r="82" spans="1:14">
      <c r="A82" s="163">
        <v>30</v>
      </c>
      <c r="B82" s="163">
        <v>5</v>
      </c>
      <c r="C82" s="163" t="s">
        <v>558</v>
      </c>
      <c r="D82" s="163">
        <v>96</v>
      </c>
      <c r="E82" s="182">
        <v>549.26</v>
      </c>
      <c r="F82" s="163">
        <v>336</v>
      </c>
      <c r="G82" s="163">
        <v>278</v>
      </c>
      <c r="H82" s="179">
        <f t="shared" si="5"/>
        <v>0.54723127035830621</v>
      </c>
      <c r="I82" s="179">
        <f t="shared" si="5"/>
        <v>0.45276872964169379</v>
      </c>
      <c r="J82" s="180">
        <f t="shared" si="6"/>
        <v>52.534201954397396</v>
      </c>
      <c r="K82" s="180">
        <f t="shared" si="6"/>
        <v>43.465798045602604</v>
      </c>
      <c r="L82" s="181">
        <f t="shared" si="7"/>
        <v>28854.935765472314</v>
      </c>
      <c r="M82" s="181">
        <f t="shared" si="8"/>
        <v>23874.024234527686</v>
      </c>
      <c r="N82" s="181">
        <f t="shared" si="9"/>
        <v>52728.959999999999</v>
      </c>
    </row>
    <row r="83" spans="1:14">
      <c r="A83" s="163">
        <v>30</v>
      </c>
      <c r="B83" s="163">
        <v>0</v>
      </c>
      <c r="C83" s="163" t="s">
        <v>559</v>
      </c>
      <c r="D83" s="163">
        <v>13</v>
      </c>
      <c r="E83" s="182">
        <v>549.26</v>
      </c>
      <c r="F83" s="163">
        <v>0</v>
      </c>
      <c r="G83" s="163">
        <v>53</v>
      </c>
      <c r="H83" s="179">
        <f t="shared" si="5"/>
        <v>0</v>
      </c>
      <c r="I83" s="179">
        <f t="shared" si="5"/>
        <v>1</v>
      </c>
      <c r="J83" s="180">
        <f t="shared" si="6"/>
        <v>0</v>
      </c>
      <c r="K83" s="180">
        <f t="shared" si="6"/>
        <v>13</v>
      </c>
      <c r="L83" s="181">
        <f t="shared" si="7"/>
        <v>0</v>
      </c>
      <c r="M83" s="181">
        <f t="shared" si="8"/>
        <v>7140.38</v>
      </c>
      <c r="N83" s="181">
        <f t="shared" si="9"/>
        <v>7140.38</v>
      </c>
    </row>
    <row r="84" spans="1:14">
      <c r="A84" s="163">
        <v>30</v>
      </c>
      <c r="B84" s="163">
        <v>0</v>
      </c>
      <c r="C84" s="163" t="s">
        <v>557</v>
      </c>
      <c r="D84" s="163">
        <v>4</v>
      </c>
      <c r="E84" s="182">
        <v>549.26</v>
      </c>
      <c r="F84" s="163">
        <v>16</v>
      </c>
      <c r="G84" s="163">
        <v>0</v>
      </c>
      <c r="H84" s="179">
        <f t="shared" si="5"/>
        <v>1</v>
      </c>
      <c r="I84" s="179">
        <f t="shared" si="5"/>
        <v>0</v>
      </c>
      <c r="J84" s="180">
        <f t="shared" si="6"/>
        <v>4</v>
      </c>
      <c r="K84" s="180">
        <f t="shared" si="6"/>
        <v>0</v>
      </c>
      <c r="L84" s="181">
        <f t="shared" si="7"/>
        <v>2197.04</v>
      </c>
      <c r="M84" s="181">
        <f t="shared" si="8"/>
        <v>0</v>
      </c>
      <c r="N84" s="181">
        <f t="shared" si="9"/>
        <v>2197.04</v>
      </c>
    </row>
    <row r="85" spans="1:14">
      <c r="A85" s="163">
        <v>30</v>
      </c>
      <c r="B85" s="163">
        <v>7</v>
      </c>
      <c r="C85" s="163" t="s">
        <v>556</v>
      </c>
      <c r="D85" s="163">
        <v>14</v>
      </c>
      <c r="E85" s="182">
        <v>549.26</v>
      </c>
      <c r="F85" s="163">
        <v>66</v>
      </c>
      <c r="G85" s="163">
        <v>70</v>
      </c>
      <c r="H85" s="179">
        <f t="shared" si="5"/>
        <v>0.48529411764705882</v>
      </c>
      <c r="I85" s="179">
        <f t="shared" si="5"/>
        <v>0.51470588235294112</v>
      </c>
      <c r="J85" s="180">
        <f t="shared" si="6"/>
        <v>6.7941176470588234</v>
      </c>
      <c r="K85" s="180">
        <f t="shared" si="6"/>
        <v>7.2058823529411757</v>
      </c>
      <c r="L85" s="181">
        <f t="shared" si="7"/>
        <v>3731.7370588235294</v>
      </c>
      <c r="M85" s="181">
        <f t="shared" si="8"/>
        <v>3957.90294117647</v>
      </c>
      <c r="N85" s="181">
        <f t="shared" si="9"/>
        <v>7689.6399999999994</v>
      </c>
    </row>
    <row r="86" spans="1:14">
      <c r="A86" s="163">
        <v>30</v>
      </c>
      <c r="B86" s="163">
        <v>7</v>
      </c>
      <c r="C86" s="163" t="s">
        <v>558</v>
      </c>
      <c r="D86" s="163">
        <v>46</v>
      </c>
      <c r="E86" s="182">
        <v>549.26</v>
      </c>
      <c r="F86" s="163">
        <v>185</v>
      </c>
      <c r="G86" s="163">
        <v>116</v>
      </c>
      <c r="H86" s="179">
        <f t="shared" si="5"/>
        <v>0.61461794019933558</v>
      </c>
      <c r="I86" s="179">
        <f t="shared" si="5"/>
        <v>0.38538205980066448</v>
      </c>
      <c r="J86" s="180">
        <f t="shared" si="6"/>
        <v>28.272425249169437</v>
      </c>
      <c r="K86" s="180">
        <f t="shared" si="6"/>
        <v>17.727574750830566</v>
      </c>
      <c r="L86" s="181">
        <f t="shared" si="7"/>
        <v>15528.912292358806</v>
      </c>
      <c r="M86" s="181">
        <f t="shared" si="8"/>
        <v>9737.0477076411971</v>
      </c>
      <c r="N86" s="181">
        <f t="shared" si="9"/>
        <v>25265.960000000003</v>
      </c>
    </row>
    <row r="87" spans="1:14">
      <c r="A87" s="163">
        <v>30</v>
      </c>
      <c r="B87" s="163">
        <v>5</v>
      </c>
      <c r="C87" s="163" t="s">
        <v>557</v>
      </c>
      <c r="D87" s="163">
        <v>134</v>
      </c>
      <c r="E87" s="182">
        <v>549.26</v>
      </c>
      <c r="F87" s="163">
        <v>626</v>
      </c>
      <c r="G87" s="163">
        <v>0</v>
      </c>
      <c r="H87" s="179">
        <f t="shared" si="5"/>
        <v>1</v>
      </c>
      <c r="I87" s="179">
        <f t="shared" si="5"/>
        <v>0</v>
      </c>
      <c r="J87" s="180">
        <f t="shared" si="6"/>
        <v>134</v>
      </c>
      <c r="K87" s="180">
        <f t="shared" si="6"/>
        <v>0</v>
      </c>
      <c r="L87" s="181">
        <f t="shared" si="7"/>
        <v>73600.84</v>
      </c>
      <c r="M87" s="181">
        <f t="shared" si="8"/>
        <v>0</v>
      </c>
      <c r="N87" s="181">
        <f t="shared" si="9"/>
        <v>73600.84</v>
      </c>
    </row>
    <row r="88" spans="1:14">
      <c r="A88" s="163">
        <v>30</v>
      </c>
      <c r="B88" s="163">
        <v>2</v>
      </c>
      <c r="C88" s="163" t="s">
        <v>559</v>
      </c>
      <c r="D88" s="163">
        <v>8</v>
      </c>
      <c r="E88" s="182">
        <v>549.26</v>
      </c>
      <c r="F88" s="163">
        <v>0</v>
      </c>
      <c r="G88" s="163">
        <v>30</v>
      </c>
      <c r="H88" s="179">
        <f t="shared" si="5"/>
        <v>0</v>
      </c>
      <c r="I88" s="179">
        <f t="shared" si="5"/>
        <v>1</v>
      </c>
      <c r="J88" s="180">
        <f t="shared" si="6"/>
        <v>0</v>
      </c>
      <c r="K88" s="180">
        <f t="shared" si="6"/>
        <v>8</v>
      </c>
      <c r="L88" s="181">
        <f t="shared" si="7"/>
        <v>0</v>
      </c>
      <c r="M88" s="181">
        <f t="shared" si="8"/>
        <v>4394.08</v>
      </c>
      <c r="N88" s="181">
        <f t="shared" si="9"/>
        <v>4394.08</v>
      </c>
    </row>
    <row r="89" spans="1:14">
      <c r="A89" s="163">
        <v>30</v>
      </c>
      <c r="B89" s="163">
        <v>6</v>
      </c>
      <c r="C89" s="163" t="s">
        <v>557</v>
      </c>
      <c r="D89" s="163">
        <v>477</v>
      </c>
      <c r="E89" s="182">
        <v>549.26</v>
      </c>
      <c r="F89" s="163">
        <v>2283</v>
      </c>
      <c r="G89" s="163">
        <v>0</v>
      </c>
      <c r="H89" s="179">
        <f t="shared" si="5"/>
        <v>1</v>
      </c>
      <c r="I89" s="179">
        <f t="shared" si="5"/>
        <v>0</v>
      </c>
      <c r="J89" s="180">
        <f t="shared" si="6"/>
        <v>477</v>
      </c>
      <c r="K89" s="180">
        <f t="shared" si="6"/>
        <v>0</v>
      </c>
      <c r="L89" s="181">
        <f t="shared" si="7"/>
        <v>261997.02</v>
      </c>
      <c r="M89" s="181">
        <f t="shared" si="8"/>
        <v>0</v>
      </c>
      <c r="N89" s="181">
        <f t="shared" si="9"/>
        <v>261997.02</v>
      </c>
    </row>
    <row r="90" spans="1:14">
      <c r="A90" s="163">
        <v>30</v>
      </c>
      <c r="B90" s="163">
        <v>2</v>
      </c>
      <c r="C90" s="163" t="s">
        <v>557</v>
      </c>
      <c r="D90" s="163">
        <v>2</v>
      </c>
      <c r="E90" s="182">
        <v>549.26</v>
      </c>
      <c r="F90" s="163">
        <v>16</v>
      </c>
      <c r="G90" s="163">
        <v>0</v>
      </c>
      <c r="H90" s="179">
        <f t="shared" si="5"/>
        <v>1</v>
      </c>
      <c r="I90" s="179">
        <f t="shared" si="5"/>
        <v>0</v>
      </c>
      <c r="J90" s="180">
        <f t="shared" si="6"/>
        <v>2</v>
      </c>
      <c r="K90" s="180">
        <f t="shared" si="6"/>
        <v>0</v>
      </c>
      <c r="L90" s="181">
        <f t="shared" si="7"/>
        <v>1098.52</v>
      </c>
      <c r="M90" s="181">
        <f t="shared" si="8"/>
        <v>0</v>
      </c>
      <c r="N90" s="181">
        <f t="shared" si="9"/>
        <v>1098.52</v>
      </c>
    </row>
    <row r="91" spans="1:14">
      <c r="A91" s="163">
        <v>30</v>
      </c>
      <c r="B91" s="163">
        <v>2</v>
      </c>
      <c r="C91" s="163" t="s">
        <v>556</v>
      </c>
      <c r="D91" s="163">
        <v>2</v>
      </c>
      <c r="E91" s="182">
        <v>549.26</v>
      </c>
      <c r="F91" s="163">
        <v>10</v>
      </c>
      <c r="G91" s="163">
        <v>12</v>
      </c>
      <c r="H91" s="179">
        <f t="shared" si="5"/>
        <v>0.45454545454545453</v>
      </c>
      <c r="I91" s="179">
        <f t="shared" si="5"/>
        <v>0.54545454545454541</v>
      </c>
      <c r="J91" s="180">
        <f t="shared" si="6"/>
        <v>0.90909090909090906</v>
      </c>
      <c r="K91" s="180">
        <f t="shared" si="6"/>
        <v>1.0909090909090908</v>
      </c>
      <c r="L91" s="181">
        <f t="shared" si="7"/>
        <v>499.32727272727271</v>
      </c>
      <c r="M91" s="181">
        <f t="shared" si="8"/>
        <v>599.19272727272721</v>
      </c>
      <c r="N91" s="181">
        <f t="shared" si="9"/>
        <v>1098.52</v>
      </c>
    </row>
    <row r="92" spans="1:14">
      <c r="A92" s="163">
        <v>30</v>
      </c>
      <c r="B92" s="163">
        <v>7</v>
      </c>
      <c r="C92" s="163" t="s">
        <v>559</v>
      </c>
      <c r="D92" s="163">
        <v>1654</v>
      </c>
      <c r="E92" s="182">
        <v>549.26</v>
      </c>
      <c r="F92" s="163">
        <v>0</v>
      </c>
      <c r="G92" s="163">
        <v>4553</v>
      </c>
      <c r="H92" s="179">
        <f t="shared" si="5"/>
        <v>0</v>
      </c>
      <c r="I92" s="179">
        <f t="shared" si="5"/>
        <v>1</v>
      </c>
      <c r="J92" s="180">
        <f t="shared" si="6"/>
        <v>0</v>
      </c>
      <c r="K92" s="180">
        <f t="shared" si="6"/>
        <v>1654</v>
      </c>
      <c r="L92" s="181">
        <f t="shared" si="7"/>
        <v>0</v>
      </c>
      <c r="M92" s="181">
        <f t="shared" si="8"/>
        <v>908476.04</v>
      </c>
      <c r="N92" s="181">
        <f t="shared" si="9"/>
        <v>908476.04</v>
      </c>
    </row>
    <row r="93" spans="1:14">
      <c r="A93" s="163">
        <v>30</v>
      </c>
      <c r="B93" s="163">
        <v>4</v>
      </c>
      <c r="C93" s="163" t="s">
        <v>559</v>
      </c>
      <c r="D93" s="163">
        <v>326</v>
      </c>
      <c r="E93" s="182">
        <v>549.26</v>
      </c>
      <c r="F93" s="163">
        <v>0</v>
      </c>
      <c r="G93" s="163">
        <v>1226</v>
      </c>
      <c r="H93" s="179">
        <f t="shared" si="5"/>
        <v>0</v>
      </c>
      <c r="I93" s="179">
        <f t="shared" si="5"/>
        <v>1</v>
      </c>
      <c r="J93" s="180">
        <f t="shared" si="6"/>
        <v>0</v>
      </c>
      <c r="K93" s="180">
        <f t="shared" si="6"/>
        <v>326</v>
      </c>
      <c r="L93" s="181">
        <f t="shared" si="7"/>
        <v>0</v>
      </c>
      <c r="M93" s="181">
        <f t="shared" si="8"/>
        <v>179058.76</v>
      </c>
      <c r="N93" s="181">
        <f t="shared" si="9"/>
        <v>179058.76</v>
      </c>
    </row>
    <row r="94" spans="1:14">
      <c r="A94" s="163">
        <v>30</v>
      </c>
      <c r="B94" s="163">
        <v>7</v>
      </c>
      <c r="C94" s="163" t="s">
        <v>557</v>
      </c>
      <c r="D94" s="163">
        <v>258</v>
      </c>
      <c r="E94" s="182">
        <v>549.26</v>
      </c>
      <c r="F94" s="163">
        <v>1161</v>
      </c>
      <c r="G94" s="163">
        <v>0</v>
      </c>
      <c r="H94" s="179">
        <f t="shared" si="5"/>
        <v>1</v>
      </c>
      <c r="I94" s="179">
        <f t="shared" si="5"/>
        <v>0</v>
      </c>
      <c r="J94" s="180">
        <f t="shared" si="6"/>
        <v>258</v>
      </c>
      <c r="K94" s="180">
        <f t="shared" si="6"/>
        <v>0</v>
      </c>
      <c r="L94" s="181">
        <f t="shared" si="7"/>
        <v>141709.07999999999</v>
      </c>
      <c r="M94" s="181">
        <f t="shared" si="8"/>
        <v>0</v>
      </c>
      <c r="N94" s="181">
        <f t="shared" si="9"/>
        <v>141709.07999999999</v>
      </c>
    </row>
    <row r="95" spans="1:14">
      <c r="A95" s="163">
        <v>30</v>
      </c>
      <c r="B95" s="163">
        <v>4</v>
      </c>
      <c r="C95" s="163" t="s">
        <v>557</v>
      </c>
      <c r="D95" s="163">
        <v>30</v>
      </c>
      <c r="E95" s="182">
        <v>549.26</v>
      </c>
      <c r="F95" s="163">
        <v>142</v>
      </c>
      <c r="G95" s="163">
        <v>0</v>
      </c>
      <c r="H95" s="179">
        <f t="shared" si="5"/>
        <v>1</v>
      </c>
      <c r="I95" s="179">
        <f t="shared" si="5"/>
        <v>0</v>
      </c>
      <c r="J95" s="180">
        <f t="shared" si="6"/>
        <v>30</v>
      </c>
      <c r="K95" s="180">
        <f t="shared" si="6"/>
        <v>0</v>
      </c>
      <c r="L95" s="181">
        <f t="shared" si="7"/>
        <v>16477.8</v>
      </c>
      <c r="M95" s="181">
        <f t="shared" si="8"/>
        <v>0</v>
      </c>
      <c r="N95" s="181">
        <f t="shared" si="9"/>
        <v>16477.8</v>
      </c>
    </row>
    <row r="96" spans="1:14">
      <c r="A96" s="163">
        <v>30</v>
      </c>
      <c r="B96" s="163">
        <v>4</v>
      </c>
      <c r="C96" s="163" t="s">
        <v>556</v>
      </c>
      <c r="D96" s="163">
        <v>19</v>
      </c>
      <c r="E96" s="182">
        <v>549.26</v>
      </c>
      <c r="F96" s="163">
        <v>103</v>
      </c>
      <c r="G96" s="163">
        <v>81</v>
      </c>
      <c r="H96" s="179">
        <f t="shared" si="5"/>
        <v>0.55978260869565222</v>
      </c>
      <c r="I96" s="179">
        <f t="shared" si="5"/>
        <v>0.44021739130434784</v>
      </c>
      <c r="J96" s="180">
        <f t="shared" si="6"/>
        <v>10.635869565217392</v>
      </c>
      <c r="K96" s="180">
        <f t="shared" si="6"/>
        <v>8.3641304347826093</v>
      </c>
      <c r="L96" s="181">
        <f t="shared" si="7"/>
        <v>5841.8577173913045</v>
      </c>
      <c r="M96" s="181">
        <f t="shared" si="8"/>
        <v>4594.082282608696</v>
      </c>
      <c r="N96" s="181">
        <f t="shared" si="9"/>
        <v>10435.94</v>
      </c>
    </row>
    <row r="97" spans="1:14">
      <c r="A97" s="163">
        <v>30</v>
      </c>
      <c r="B97" s="163">
        <v>4</v>
      </c>
      <c r="C97" s="163" t="s">
        <v>558</v>
      </c>
      <c r="D97" s="163">
        <v>27</v>
      </c>
      <c r="E97" s="182">
        <v>549.26</v>
      </c>
      <c r="F97" s="163">
        <v>95</v>
      </c>
      <c r="G97" s="163">
        <v>69</v>
      </c>
      <c r="H97" s="179">
        <f t="shared" si="5"/>
        <v>0.57926829268292679</v>
      </c>
      <c r="I97" s="179">
        <f t="shared" si="5"/>
        <v>0.42073170731707316</v>
      </c>
      <c r="J97" s="180">
        <f t="shared" si="6"/>
        <v>15.640243902439023</v>
      </c>
      <c r="K97" s="180">
        <f t="shared" si="6"/>
        <v>11.359756097560975</v>
      </c>
      <c r="L97" s="181">
        <f t="shared" si="7"/>
        <v>8590.5603658536584</v>
      </c>
      <c r="M97" s="181">
        <f t="shared" si="8"/>
        <v>6239.4596341463412</v>
      </c>
      <c r="N97" s="181">
        <f t="shared" si="9"/>
        <v>14830.02</v>
      </c>
    </row>
    <row r="98" spans="1:14">
      <c r="A98" s="163">
        <v>30</v>
      </c>
      <c r="B98" s="163" t="s">
        <v>484</v>
      </c>
      <c r="C98" s="163" t="s">
        <v>557</v>
      </c>
      <c r="D98" s="163">
        <v>3</v>
      </c>
      <c r="E98" s="182">
        <v>549.26</v>
      </c>
      <c r="F98" s="163">
        <v>18</v>
      </c>
      <c r="G98" s="163">
        <v>0</v>
      </c>
      <c r="H98" s="179">
        <f t="shared" si="5"/>
        <v>1</v>
      </c>
      <c r="I98" s="179">
        <f t="shared" si="5"/>
        <v>0</v>
      </c>
      <c r="J98" s="180">
        <f t="shared" si="6"/>
        <v>3</v>
      </c>
      <c r="K98" s="180">
        <f t="shared" si="6"/>
        <v>0</v>
      </c>
      <c r="L98" s="181">
        <f t="shared" si="7"/>
        <v>1647.78</v>
      </c>
      <c r="M98" s="181">
        <f t="shared" si="8"/>
        <v>0</v>
      </c>
      <c r="N98" s="181">
        <f t="shared" si="9"/>
        <v>1647.78</v>
      </c>
    </row>
    <row r="99" spans="1:14">
      <c r="A99" s="163">
        <v>30</v>
      </c>
      <c r="B99" s="163" t="s">
        <v>484</v>
      </c>
      <c r="C99" s="163" t="s">
        <v>558</v>
      </c>
      <c r="D99" s="163">
        <v>1</v>
      </c>
      <c r="E99" s="182">
        <v>549.26</v>
      </c>
      <c r="F99" s="163">
        <v>4</v>
      </c>
      <c r="G99" s="163">
        <v>0</v>
      </c>
      <c r="H99" s="179">
        <f t="shared" si="5"/>
        <v>1</v>
      </c>
      <c r="I99" s="179">
        <f t="shared" si="5"/>
        <v>0</v>
      </c>
      <c r="J99" s="180">
        <f t="shared" si="6"/>
        <v>1</v>
      </c>
      <c r="K99" s="180">
        <f t="shared" si="6"/>
        <v>0</v>
      </c>
      <c r="L99" s="181">
        <f t="shared" si="7"/>
        <v>549.26</v>
      </c>
      <c r="M99" s="181">
        <f t="shared" si="8"/>
        <v>0</v>
      </c>
      <c r="N99" s="181">
        <f t="shared" si="9"/>
        <v>549.26</v>
      </c>
    </row>
    <row r="100" spans="1:14">
      <c r="A100" s="163">
        <v>30</v>
      </c>
      <c r="B100" s="163">
        <v>8</v>
      </c>
      <c r="C100" s="163" t="s">
        <v>559</v>
      </c>
      <c r="D100" s="163">
        <v>7</v>
      </c>
      <c r="E100" s="182">
        <v>549.26</v>
      </c>
      <c r="F100" s="163">
        <v>0</v>
      </c>
      <c r="G100" s="163">
        <v>23</v>
      </c>
      <c r="H100" s="179">
        <f t="shared" si="5"/>
        <v>0</v>
      </c>
      <c r="I100" s="179">
        <f t="shared" si="5"/>
        <v>1</v>
      </c>
      <c r="J100" s="180">
        <f t="shared" si="6"/>
        <v>0</v>
      </c>
      <c r="K100" s="180">
        <f t="shared" si="6"/>
        <v>7</v>
      </c>
      <c r="L100" s="181">
        <f t="shared" si="7"/>
        <v>0</v>
      </c>
      <c r="M100" s="181">
        <f t="shared" si="8"/>
        <v>3844.8199999999997</v>
      </c>
      <c r="N100" s="181">
        <f t="shared" si="9"/>
        <v>3844.8199999999997</v>
      </c>
    </row>
    <row r="101" spans="1:14">
      <c r="A101" s="163">
        <v>30</v>
      </c>
      <c r="B101" s="163">
        <v>6</v>
      </c>
      <c r="C101" s="163" t="s">
        <v>559</v>
      </c>
      <c r="D101" s="163">
        <v>31604</v>
      </c>
      <c r="E101" s="182">
        <v>549.26</v>
      </c>
      <c r="F101" s="163">
        <v>0</v>
      </c>
      <c r="G101" s="163">
        <v>99309</v>
      </c>
      <c r="H101" s="179">
        <f t="shared" si="5"/>
        <v>0</v>
      </c>
      <c r="I101" s="179">
        <f t="shared" si="5"/>
        <v>1</v>
      </c>
      <c r="J101" s="180">
        <f t="shared" si="6"/>
        <v>0</v>
      </c>
      <c r="K101" s="180">
        <f t="shared" si="6"/>
        <v>31604</v>
      </c>
      <c r="L101" s="181">
        <f t="shared" si="7"/>
        <v>0</v>
      </c>
      <c r="M101" s="181">
        <f t="shared" si="8"/>
        <v>17358813.039999999</v>
      </c>
      <c r="N101" s="181">
        <f t="shared" si="9"/>
        <v>17358813.039999999</v>
      </c>
    </row>
    <row r="102" spans="1:14">
      <c r="A102" s="163">
        <v>30</v>
      </c>
      <c r="B102" s="163" t="s">
        <v>484</v>
      </c>
      <c r="C102" s="163" t="s">
        <v>559</v>
      </c>
      <c r="D102" s="163">
        <v>23</v>
      </c>
      <c r="E102" s="182">
        <v>549.26</v>
      </c>
      <c r="F102" s="163">
        <v>0</v>
      </c>
      <c r="G102" s="163">
        <v>96</v>
      </c>
      <c r="H102" s="179">
        <f t="shared" si="5"/>
        <v>0</v>
      </c>
      <c r="I102" s="179">
        <f t="shared" si="5"/>
        <v>1</v>
      </c>
      <c r="J102" s="180">
        <f t="shared" si="6"/>
        <v>0</v>
      </c>
      <c r="K102" s="180">
        <f t="shared" si="6"/>
        <v>23</v>
      </c>
      <c r="L102" s="181">
        <f t="shared" si="7"/>
        <v>0</v>
      </c>
      <c r="M102" s="181">
        <f t="shared" si="8"/>
        <v>12632.98</v>
      </c>
      <c r="N102" s="181">
        <f t="shared" si="9"/>
        <v>12632.98</v>
      </c>
    </row>
    <row r="103" spans="1:14">
      <c r="A103" s="163">
        <v>30</v>
      </c>
      <c r="B103" s="163">
        <v>1</v>
      </c>
      <c r="C103" s="163" t="s">
        <v>558</v>
      </c>
      <c r="D103" s="163">
        <v>1</v>
      </c>
      <c r="E103" s="182">
        <v>549.26</v>
      </c>
      <c r="F103" s="163">
        <v>10</v>
      </c>
      <c r="G103" s="163">
        <v>9</v>
      </c>
      <c r="H103" s="179">
        <f t="shared" si="5"/>
        <v>0.52631578947368418</v>
      </c>
      <c r="I103" s="179">
        <f t="shared" si="5"/>
        <v>0.47368421052631576</v>
      </c>
      <c r="J103" s="180">
        <f t="shared" si="6"/>
        <v>0.52631578947368418</v>
      </c>
      <c r="K103" s="180">
        <f t="shared" si="6"/>
        <v>0.47368421052631576</v>
      </c>
      <c r="L103" s="181">
        <f t="shared" si="7"/>
        <v>289.08421052631576</v>
      </c>
      <c r="M103" s="181">
        <f t="shared" si="8"/>
        <v>260.17578947368418</v>
      </c>
      <c r="N103" s="181">
        <f t="shared" si="9"/>
        <v>549.26</v>
      </c>
    </row>
    <row r="104" spans="1:14">
      <c r="A104" s="163">
        <v>30</v>
      </c>
      <c r="B104" s="163">
        <v>6</v>
      </c>
      <c r="C104" s="163" t="s">
        <v>556</v>
      </c>
      <c r="D104" s="163">
        <v>197</v>
      </c>
      <c r="E104" s="182">
        <v>549.26</v>
      </c>
      <c r="F104" s="163">
        <v>956</v>
      </c>
      <c r="G104" s="163">
        <v>793</v>
      </c>
      <c r="H104" s="179">
        <f t="shared" si="5"/>
        <v>0.54659805603201828</v>
      </c>
      <c r="I104" s="179">
        <f t="shared" si="5"/>
        <v>0.45340194396798172</v>
      </c>
      <c r="J104" s="180">
        <f t="shared" si="6"/>
        <v>107.6798170383076</v>
      </c>
      <c r="K104" s="180">
        <f t="shared" si="6"/>
        <v>89.320182961692396</v>
      </c>
      <c r="L104" s="181">
        <f t="shared" si="7"/>
        <v>59144.216306460832</v>
      </c>
      <c r="M104" s="181">
        <f t="shared" si="8"/>
        <v>49060.003693539162</v>
      </c>
      <c r="N104" s="181">
        <f t="shared" si="9"/>
        <v>108204.22</v>
      </c>
    </row>
    <row r="105" spans="1:14">
      <c r="A105" s="163">
        <v>30</v>
      </c>
      <c r="B105" s="163">
        <v>6</v>
      </c>
      <c r="C105" s="163" t="s">
        <v>558</v>
      </c>
      <c r="D105" s="163">
        <v>454</v>
      </c>
      <c r="E105" s="182">
        <v>549.26</v>
      </c>
      <c r="F105" s="163">
        <v>1565</v>
      </c>
      <c r="G105" s="163">
        <v>1149</v>
      </c>
      <c r="H105" s="179">
        <f t="shared" si="5"/>
        <v>0.57663964627855568</v>
      </c>
      <c r="I105" s="179">
        <f t="shared" si="5"/>
        <v>0.42336035372144437</v>
      </c>
      <c r="J105" s="180">
        <f t="shared" si="6"/>
        <v>261.79439941046428</v>
      </c>
      <c r="K105" s="180">
        <f t="shared" si="6"/>
        <v>192.20560058953575</v>
      </c>
      <c r="L105" s="181">
        <f t="shared" si="7"/>
        <v>143793.1918201916</v>
      </c>
      <c r="M105" s="181">
        <f t="shared" si="8"/>
        <v>105570.84817980841</v>
      </c>
      <c r="N105" s="181">
        <f t="shared" si="9"/>
        <v>249364.04</v>
      </c>
    </row>
    <row r="106" spans="1:14">
      <c r="A106" s="163">
        <v>30</v>
      </c>
      <c r="B106" s="163" t="s">
        <v>560</v>
      </c>
      <c r="C106" s="163" t="s">
        <v>558</v>
      </c>
      <c r="D106" s="163">
        <v>1</v>
      </c>
      <c r="E106" s="182">
        <v>549.26</v>
      </c>
      <c r="F106" s="163">
        <v>0</v>
      </c>
      <c r="G106" s="163">
        <v>3</v>
      </c>
      <c r="H106" s="179">
        <f t="shared" si="5"/>
        <v>0</v>
      </c>
      <c r="I106" s="179">
        <f t="shared" si="5"/>
        <v>1</v>
      </c>
      <c r="J106" s="180">
        <f t="shared" si="6"/>
        <v>0</v>
      </c>
      <c r="K106" s="180">
        <f t="shared" si="6"/>
        <v>1</v>
      </c>
      <c r="L106" s="181">
        <f t="shared" si="7"/>
        <v>0</v>
      </c>
      <c r="M106" s="181">
        <f t="shared" si="8"/>
        <v>549.26</v>
      </c>
      <c r="N106" s="181">
        <f t="shared" si="9"/>
        <v>549.26</v>
      </c>
    </row>
    <row r="107" spans="1:14">
      <c r="A107" s="163">
        <v>30</v>
      </c>
      <c r="B107" s="163">
        <v>9</v>
      </c>
      <c r="C107" s="163" t="s">
        <v>559</v>
      </c>
      <c r="D107" s="163">
        <v>2</v>
      </c>
      <c r="E107" s="182">
        <v>549.26</v>
      </c>
      <c r="F107" s="163">
        <v>0</v>
      </c>
      <c r="G107" s="163">
        <v>6</v>
      </c>
      <c r="H107" s="179">
        <f t="shared" si="5"/>
        <v>0</v>
      </c>
      <c r="I107" s="179">
        <f t="shared" si="5"/>
        <v>1</v>
      </c>
      <c r="J107" s="180">
        <f t="shared" si="6"/>
        <v>0</v>
      </c>
      <c r="K107" s="180">
        <f t="shared" si="6"/>
        <v>2</v>
      </c>
      <c r="L107" s="181">
        <f t="shared" si="7"/>
        <v>0</v>
      </c>
      <c r="M107" s="181">
        <f t="shared" si="8"/>
        <v>1098.52</v>
      </c>
      <c r="N107" s="181">
        <f t="shared" si="9"/>
        <v>1098.52</v>
      </c>
    </row>
    <row r="108" spans="1:14">
      <c r="A108" s="163">
        <v>30</v>
      </c>
      <c r="B108" s="163" t="s">
        <v>560</v>
      </c>
      <c r="C108" s="163" t="s">
        <v>559</v>
      </c>
      <c r="D108" s="163">
        <v>4</v>
      </c>
      <c r="E108" s="182">
        <v>549.26</v>
      </c>
      <c r="F108" s="163">
        <v>0</v>
      </c>
      <c r="G108" s="163">
        <v>12</v>
      </c>
      <c r="H108" s="179">
        <f t="shared" si="5"/>
        <v>0</v>
      </c>
      <c r="I108" s="179">
        <f t="shared" si="5"/>
        <v>1</v>
      </c>
      <c r="J108" s="180">
        <f t="shared" si="6"/>
        <v>0</v>
      </c>
      <c r="K108" s="180">
        <f t="shared" si="6"/>
        <v>4</v>
      </c>
      <c r="L108" s="181">
        <f t="shared" si="7"/>
        <v>0</v>
      </c>
      <c r="M108" s="181">
        <f t="shared" si="8"/>
        <v>2197.04</v>
      </c>
      <c r="N108" s="181">
        <f t="shared" si="9"/>
        <v>2197.04</v>
      </c>
    </row>
    <row r="109" spans="1:14">
      <c r="A109" s="163">
        <v>30</v>
      </c>
      <c r="B109" s="163">
        <v>1</v>
      </c>
      <c r="C109" s="163" t="s">
        <v>559</v>
      </c>
      <c r="D109" s="163">
        <v>1</v>
      </c>
      <c r="E109" s="182">
        <v>549.26</v>
      </c>
      <c r="F109" s="163">
        <v>0</v>
      </c>
      <c r="G109" s="163">
        <v>2</v>
      </c>
      <c r="H109" s="179">
        <f t="shared" si="5"/>
        <v>0</v>
      </c>
      <c r="I109" s="179">
        <f t="shared" si="5"/>
        <v>1</v>
      </c>
      <c r="J109" s="180">
        <f t="shared" si="6"/>
        <v>0</v>
      </c>
      <c r="K109" s="180">
        <f t="shared" si="6"/>
        <v>1</v>
      </c>
      <c r="L109" s="181">
        <f t="shared" si="7"/>
        <v>0</v>
      </c>
      <c r="M109" s="181">
        <f t="shared" si="8"/>
        <v>549.26</v>
      </c>
      <c r="N109" s="181">
        <f t="shared" si="9"/>
        <v>549.26</v>
      </c>
    </row>
    <row r="110" spans="1:14">
      <c r="A110" s="163">
        <v>30</v>
      </c>
      <c r="B110" s="163">
        <v>2</v>
      </c>
      <c r="C110" s="163" t="s">
        <v>558</v>
      </c>
      <c r="D110" s="163">
        <v>1</v>
      </c>
      <c r="E110" s="182">
        <v>549.26</v>
      </c>
      <c r="F110" s="163">
        <v>2</v>
      </c>
      <c r="G110" s="163">
        <v>0</v>
      </c>
      <c r="H110" s="179">
        <f t="shared" si="5"/>
        <v>1</v>
      </c>
      <c r="I110" s="179">
        <f t="shared" si="5"/>
        <v>0</v>
      </c>
      <c r="J110" s="180">
        <f t="shared" si="6"/>
        <v>1</v>
      </c>
      <c r="K110" s="180">
        <f t="shared" si="6"/>
        <v>0</v>
      </c>
      <c r="L110" s="181">
        <f t="shared" si="7"/>
        <v>549.26</v>
      </c>
      <c r="M110" s="181">
        <f t="shared" si="8"/>
        <v>0</v>
      </c>
      <c r="N110" s="181">
        <f t="shared" si="9"/>
        <v>549.26</v>
      </c>
    </row>
    <row r="111" spans="1:14">
      <c r="A111" s="163">
        <v>30</v>
      </c>
      <c r="B111" s="163">
        <v>8</v>
      </c>
      <c r="C111" s="163" t="s">
        <v>557</v>
      </c>
      <c r="D111" s="163">
        <v>17</v>
      </c>
      <c r="E111" s="182">
        <v>549.26</v>
      </c>
      <c r="F111" s="163">
        <v>72</v>
      </c>
      <c r="G111" s="163">
        <v>0</v>
      </c>
      <c r="H111" s="179">
        <f t="shared" si="5"/>
        <v>1</v>
      </c>
      <c r="I111" s="179">
        <f t="shared" si="5"/>
        <v>0</v>
      </c>
      <c r="J111" s="180">
        <f t="shared" si="6"/>
        <v>17</v>
      </c>
      <c r="K111" s="180">
        <f t="shared" si="6"/>
        <v>0</v>
      </c>
      <c r="L111" s="181">
        <f t="shared" si="7"/>
        <v>9337.42</v>
      </c>
      <c r="M111" s="181">
        <f t="shared" si="8"/>
        <v>0</v>
      </c>
      <c r="N111" s="181">
        <f t="shared" si="9"/>
        <v>9337.42</v>
      </c>
    </row>
    <row r="112" spans="1:14">
      <c r="A112" s="163">
        <v>30</v>
      </c>
      <c r="B112" s="163">
        <v>8</v>
      </c>
      <c r="C112" s="163" t="s">
        <v>556</v>
      </c>
      <c r="D112" s="163">
        <v>1</v>
      </c>
      <c r="E112" s="182">
        <v>549.26</v>
      </c>
      <c r="F112" s="163">
        <v>4</v>
      </c>
      <c r="G112" s="163">
        <v>2</v>
      </c>
      <c r="H112" s="179">
        <f t="shared" si="5"/>
        <v>0.66666666666666663</v>
      </c>
      <c r="I112" s="179">
        <f t="shared" si="5"/>
        <v>0.33333333333333331</v>
      </c>
      <c r="J112" s="180">
        <f t="shared" si="6"/>
        <v>0.66666666666666663</v>
      </c>
      <c r="K112" s="180">
        <f t="shared" si="6"/>
        <v>0.33333333333333331</v>
      </c>
      <c r="L112" s="181">
        <f t="shared" si="7"/>
        <v>366.17333333333329</v>
      </c>
      <c r="M112" s="181">
        <f t="shared" si="8"/>
        <v>183.08666666666664</v>
      </c>
      <c r="N112" s="181">
        <f t="shared" si="9"/>
        <v>549.26</v>
      </c>
    </row>
    <row r="113" spans="1:14">
      <c r="A113" s="163">
        <v>30</v>
      </c>
      <c r="B113" s="163">
        <v>8</v>
      </c>
      <c r="C113" s="163" t="s">
        <v>558</v>
      </c>
      <c r="D113" s="163">
        <v>2</v>
      </c>
      <c r="E113" s="182">
        <v>549.26</v>
      </c>
      <c r="F113" s="163">
        <v>4</v>
      </c>
      <c r="G113" s="163">
        <v>8</v>
      </c>
      <c r="H113" s="179">
        <f t="shared" si="5"/>
        <v>0.33333333333333331</v>
      </c>
      <c r="I113" s="179">
        <f t="shared" si="5"/>
        <v>0.66666666666666663</v>
      </c>
      <c r="J113" s="180">
        <f t="shared" si="6"/>
        <v>0.66666666666666663</v>
      </c>
      <c r="K113" s="180">
        <f t="shared" si="6"/>
        <v>1.3333333333333333</v>
      </c>
      <c r="L113" s="181">
        <f t="shared" si="7"/>
        <v>366.17333333333329</v>
      </c>
      <c r="M113" s="181">
        <f t="shared" si="8"/>
        <v>732.34666666666658</v>
      </c>
      <c r="N113" s="181">
        <f t="shared" si="9"/>
        <v>1098.52</v>
      </c>
    </row>
    <row r="114" spans="1:14">
      <c r="A114" s="163">
        <v>30</v>
      </c>
      <c r="B114" s="163">
        <v>3</v>
      </c>
      <c r="C114" s="163" t="s">
        <v>559</v>
      </c>
      <c r="D114" s="163">
        <v>20</v>
      </c>
      <c r="E114" s="182">
        <v>549.26</v>
      </c>
      <c r="F114" s="163">
        <v>0</v>
      </c>
      <c r="G114" s="163">
        <v>79</v>
      </c>
      <c r="H114" s="179">
        <f t="shared" si="5"/>
        <v>0</v>
      </c>
      <c r="I114" s="179">
        <f t="shared" si="5"/>
        <v>1</v>
      </c>
      <c r="J114" s="180">
        <f t="shared" si="6"/>
        <v>0</v>
      </c>
      <c r="K114" s="180">
        <f t="shared" si="6"/>
        <v>20</v>
      </c>
      <c r="L114" s="181">
        <f t="shared" si="7"/>
        <v>0</v>
      </c>
      <c r="M114" s="181">
        <f t="shared" si="8"/>
        <v>10985.2</v>
      </c>
      <c r="N114" s="181">
        <f t="shared" si="9"/>
        <v>10985.2</v>
      </c>
    </row>
    <row r="115" spans="1:14">
      <c r="A115" s="163">
        <v>30</v>
      </c>
      <c r="B115" s="163">
        <v>3</v>
      </c>
      <c r="C115" s="163" t="s">
        <v>558</v>
      </c>
      <c r="D115" s="163">
        <v>1</v>
      </c>
      <c r="E115" s="182">
        <v>549.26</v>
      </c>
      <c r="F115" s="163">
        <v>4</v>
      </c>
      <c r="G115" s="163">
        <v>4</v>
      </c>
      <c r="H115" s="179">
        <f t="shared" si="5"/>
        <v>0.5</v>
      </c>
      <c r="I115" s="179">
        <f t="shared" si="5"/>
        <v>0.5</v>
      </c>
      <c r="J115" s="180">
        <f t="shared" si="6"/>
        <v>0.5</v>
      </c>
      <c r="K115" s="180">
        <f t="shared" si="6"/>
        <v>0.5</v>
      </c>
      <c r="L115" s="181">
        <f t="shared" si="7"/>
        <v>274.63</v>
      </c>
      <c r="M115" s="181">
        <f t="shared" si="8"/>
        <v>274.63</v>
      </c>
      <c r="N115" s="181">
        <f t="shared" si="9"/>
        <v>549.26</v>
      </c>
    </row>
    <row r="116" spans="1:14">
      <c r="A116" s="163">
        <v>30</v>
      </c>
      <c r="B116" s="163">
        <v>3</v>
      </c>
      <c r="C116" s="163" t="s">
        <v>557</v>
      </c>
      <c r="D116" s="163">
        <v>5</v>
      </c>
      <c r="E116" s="182">
        <v>549.26</v>
      </c>
      <c r="F116" s="163">
        <v>22</v>
      </c>
      <c r="G116" s="163">
        <v>0</v>
      </c>
      <c r="H116" s="179">
        <f t="shared" si="5"/>
        <v>1</v>
      </c>
      <c r="I116" s="179">
        <f t="shared" si="5"/>
        <v>0</v>
      </c>
      <c r="J116" s="180">
        <f t="shared" si="6"/>
        <v>5</v>
      </c>
      <c r="K116" s="180">
        <f t="shared" si="6"/>
        <v>0</v>
      </c>
      <c r="L116" s="181">
        <f t="shared" si="7"/>
        <v>2746.3</v>
      </c>
      <c r="M116" s="181">
        <f t="shared" si="8"/>
        <v>0</v>
      </c>
      <c r="N116" s="181">
        <f t="shared" si="9"/>
        <v>2746.3</v>
      </c>
    </row>
    <row r="117" spans="1:14">
      <c r="A117" s="163">
        <v>30</v>
      </c>
      <c r="B117" s="163">
        <v>3</v>
      </c>
      <c r="C117" s="163" t="s">
        <v>556</v>
      </c>
      <c r="D117" s="163">
        <v>2</v>
      </c>
      <c r="E117" s="182">
        <v>549.26</v>
      </c>
      <c r="F117" s="163">
        <v>8</v>
      </c>
      <c r="G117" s="163">
        <v>8</v>
      </c>
      <c r="H117" s="179">
        <f t="shared" si="5"/>
        <v>0.5</v>
      </c>
      <c r="I117" s="179">
        <f t="shared" si="5"/>
        <v>0.5</v>
      </c>
      <c r="J117" s="180">
        <f t="shared" si="6"/>
        <v>1</v>
      </c>
      <c r="K117" s="180">
        <f t="shared" si="6"/>
        <v>1</v>
      </c>
      <c r="L117" s="181">
        <f t="shared" si="7"/>
        <v>549.26</v>
      </c>
      <c r="M117" s="181">
        <f t="shared" si="8"/>
        <v>549.26</v>
      </c>
      <c r="N117" s="181">
        <f t="shared" si="9"/>
        <v>1098.52</v>
      </c>
    </row>
    <row r="118" spans="1:14">
      <c r="A118" s="163">
        <v>32</v>
      </c>
      <c r="B118" s="163" t="s">
        <v>560</v>
      </c>
      <c r="C118" s="163" t="s">
        <v>559</v>
      </c>
      <c r="D118" s="163">
        <v>9</v>
      </c>
      <c r="E118" s="182">
        <v>612.17999999999995</v>
      </c>
      <c r="F118" s="163">
        <v>0</v>
      </c>
      <c r="G118" s="163">
        <v>47</v>
      </c>
      <c r="H118" s="179">
        <f t="shared" si="5"/>
        <v>0</v>
      </c>
      <c r="I118" s="179">
        <f t="shared" si="5"/>
        <v>1</v>
      </c>
      <c r="J118" s="180">
        <f t="shared" si="6"/>
        <v>0</v>
      </c>
      <c r="K118" s="180">
        <f t="shared" si="6"/>
        <v>9</v>
      </c>
      <c r="L118" s="181">
        <f t="shared" si="7"/>
        <v>0</v>
      </c>
      <c r="M118" s="181">
        <f t="shared" si="8"/>
        <v>5509.62</v>
      </c>
      <c r="N118" s="181">
        <f t="shared" si="9"/>
        <v>5509.62</v>
      </c>
    </row>
    <row r="119" spans="1:14">
      <c r="A119" s="163">
        <v>33</v>
      </c>
      <c r="B119" s="163" t="s">
        <v>560</v>
      </c>
      <c r="C119" s="163" t="s">
        <v>556</v>
      </c>
      <c r="D119" s="163">
        <v>1</v>
      </c>
      <c r="E119" s="182">
        <v>612.17999999999995</v>
      </c>
      <c r="F119" s="163">
        <v>8</v>
      </c>
      <c r="G119" s="163">
        <v>8</v>
      </c>
      <c r="H119" s="179">
        <f t="shared" si="5"/>
        <v>0.5</v>
      </c>
      <c r="I119" s="179">
        <f t="shared" si="5"/>
        <v>0.5</v>
      </c>
      <c r="J119" s="180">
        <f t="shared" si="6"/>
        <v>0.5</v>
      </c>
      <c r="K119" s="180">
        <f t="shared" si="6"/>
        <v>0.5</v>
      </c>
      <c r="L119" s="181">
        <f t="shared" si="7"/>
        <v>306.08999999999997</v>
      </c>
      <c r="M119" s="181">
        <f t="shared" si="8"/>
        <v>306.08999999999997</v>
      </c>
      <c r="N119" s="181">
        <f t="shared" si="9"/>
        <v>612.17999999999995</v>
      </c>
    </row>
    <row r="120" spans="1:14">
      <c r="A120" s="163">
        <v>33</v>
      </c>
      <c r="B120" s="163" t="s">
        <v>560</v>
      </c>
      <c r="C120" s="163" t="s">
        <v>559</v>
      </c>
      <c r="D120" s="163">
        <v>7</v>
      </c>
      <c r="E120" s="182">
        <v>612.17999999999995</v>
      </c>
      <c r="F120" s="163">
        <v>0</v>
      </c>
      <c r="G120" s="163">
        <v>44</v>
      </c>
      <c r="H120" s="179">
        <f t="shared" si="5"/>
        <v>0</v>
      </c>
      <c r="I120" s="179">
        <f t="shared" si="5"/>
        <v>1</v>
      </c>
      <c r="J120" s="180">
        <f t="shared" si="6"/>
        <v>0</v>
      </c>
      <c r="K120" s="180">
        <f t="shared" si="6"/>
        <v>7</v>
      </c>
      <c r="L120" s="181">
        <f t="shared" si="7"/>
        <v>0</v>
      </c>
      <c r="M120" s="181">
        <f t="shared" si="8"/>
        <v>4285.2599999999993</v>
      </c>
      <c r="N120" s="181">
        <f t="shared" si="9"/>
        <v>4285.2599999999993</v>
      </c>
    </row>
    <row r="121" spans="1:14">
      <c r="A121" s="163">
        <v>35</v>
      </c>
      <c r="B121" s="163">
        <v>2</v>
      </c>
      <c r="C121" s="163" t="s">
        <v>558</v>
      </c>
      <c r="D121" s="163">
        <v>110</v>
      </c>
      <c r="E121" s="182">
        <v>612.17999999999995</v>
      </c>
      <c r="F121" s="163">
        <v>400</v>
      </c>
      <c r="G121" s="163">
        <v>246</v>
      </c>
      <c r="H121" s="179">
        <f t="shared" si="5"/>
        <v>0.61919504643962853</v>
      </c>
      <c r="I121" s="179">
        <f t="shared" si="5"/>
        <v>0.38080495356037153</v>
      </c>
      <c r="J121" s="180">
        <f t="shared" si="6"/>
        <v>68.111455108359138</v>
      </c>
      <c r="K121" s="180">
        <f t="shared" si="6"/>
        <v>41.888544891640869</v>
      </c>
      <c r="L121" s="181">
        <f t="shared" si="7"/>
        <v>41696.470588235294</v>
      </c>
      <c r="M121" s="181">
        <f t="shared" si="8"/>
        <v>25643.329411764706</v>
      </c>
      <c r="N121" s="181">
        <f t="shared" si="9"/>
        <v>67339.8</v>
      </c>
    </row>
    <row r="122" spans="1:14">
      <c r="A122" s="163">
        <v>35</v>
      </c>
      <c r="B122" s="163" t="s">
        <v>560</v>
      </c>
      <c r="C122" s="163" t="s">
        <v>558</v>
      </c>
      <c r="D122" s="163">
        <v>3</v>
      </c>
      <c r="E122" s="182">
        <v>612.17999999999995</v>
      </c>
      <c r="F122" s="163">
        <v>18</v>
      </c>
      <c r="G122" s="163">
        <v>18</v>
      </c>
      <c r="H122" s="179">
        <f t="shared" si="5"/>
        <v>0.5</v>
      </c>
      <c r="I122" s="179">
        <f t="shared" si="5"/>
        <v>0.5</v>
      </c>
      <c r="J122" s="180">
        <f t="shared" si="6"/>
        <v>1.5</v>
      </c>
      <c r="K122" s="180">
        <f t="shared" si="6"/>
        <v>1.5</v>
      </c>
      <c r="L122" s="181">
        <f t="shared" si="7"/>
        <v>918.27</v>
      </c>
      <c r="M122" s="181">
        <f t="shared" si="8"/>
        <v>918.27</v>
      </c>
      <c r="N122" s="181">
        <f t="shared" si="9"/>
        <v>1836.54</v>
      </c>
    </row>
    <row r="123" spans="1:14">
      <c r="A123" s="163">
        <v>35</v>
      </c>
      <c r="B123" s="163">
        <v>3</v>
      </c>
      <c r="C123" s="163" t="s">
        <v>557</v>
      </c>
      <c r="D123" s="163">
        <v>26</v>
      </c>
      <c r="E123" s="182">
        <v>612.17999999999995</v>
      </c>
      <c r="F123" s="163">
        <v>184</v>
      </c>
      <c r="G123" s="163">
        <v>0</v>
      </c>
      <c r="H123" s="179">
        <f t="shared" si="5"/>
        <v>1</v>
      </c>
      <c r="I123" s="179">
        <f t="shared" si="5"/>
        <v>0</v>
      </c>
      <c r="J123" s="180">
        <f t="shared" si="6"/>
        <v>26</v>
      </c>
      <c r="K123" s="180">
        <f t="shared" si="6"/>
        <v>0</v>
      </c>
      <c r="L123" s="181">
        <f t="shared" si="7"/>
        <v>15916.679999999998</v>
      </c>
      <c r="M123" s="181">
        <f t="shared" si="8"/>
        <v>0</v>
      </c>
      <c r="N123" s="181">
        <f t="shared" si="9"/>
        <v>15916.679999999998</v>
      </c>
    </row>
    <row r="124" spans="1:14">
      <c r="A124" s="163">
        <v>35</v>
      </c>
      <c r="B124" s="163">
        <v>3</v>
      </c>
      <c r="C124" s="163" t="s">
        <v>559</v>
      </c>
      <c r="D124" s="163">
        <v>40</v>
      </c>
      <c r="E124" s="182">
        <v>612.17999999999995</v>
      </c>
      <c r="F124" s="163">
        <v>0</v>
      </c>
      <c r="G124" s="163">
        <v>143</v>
      </c>
      <c r="H124" s="179">
        <f t="shared" si="5"/>
        <v>0</v>
      </c>
      <c r="I124" s="179">
        <f t="shared" si="5"/>
        <v>1</v>
      </c>
      <c r="J124" s="180">
        <f t="shared" si="6"/>
        <v>0</v>
      </c>
      <c r="K124" s="180">
        <f t="shared" si="6"/>
        <v>40</v>
      </c>
      <c r="L124" s="181">
        <f t="shared" si="7"/>
        <v>0</v>
      </c>
      <c r="M124" s="181">
        <f t="shared" si="8"/>
        <v>24487.199999999997</v>
      </c>
      <c r="N124" s="181">
        <f t="shared" si="9"/>
        <v>24487.199999999997</v>
      </c>
    </row>
    <row r="125" spans="1:14">
      <c r="A125" s="163">
        <v>35</v>
      </c>
      <c r="B125" s="163">
        <v>3</v>
      </c>
      <c r="C125" s="163" t="s">
        <v>556</v>
      </c>
      <c r="D125" s="163">
        <v>7</v>
      </c>
      <c r="E125" s="182">
        <v>612.17999999999995</v>
      </c>
      <c r="F125" s="163">
        <v>36</v>
      </c>
      <c r="G125" s="163">
        <v>34</v>
      </c>
      <c r="H125" s="179">
        <f t="shared" si="5"/>
        <v>0.51428571428571423</v>
      </c>
      <c r="I125" s="179">
        <f t="shared" si="5"/>
        <v>0.48571428571428571</v>
      </c>
      <c r="J125" s="180">
        <f t="shared" si="6"/>
        <v>3.5999999999999996</v>
      </c>
      <c r="K125" s="180">
        <f t="shared" si="6"/>
        <v>3.4</v>
      </c>
      <c r="L125" s="181">
        <f t="shared" si="7"/>
        <v>2203.8479999999995</v>
      </c>
      <c r="M125" s="181">
        <f t="shared" si="8"/>
        <v>2081.4119999999998</v>
      </c>
      <c r="N125" s="181">
        <f t="shared" si="9"/>
        <v>4285.2599999999993</v>
      </c>
    </row>
    <row r="126" spans="1:14">
      <c r="A126" s="163">
        <v>35</v>
      </c>
      <c r="B126" s="163">
        <v>3</v>
      </c>
      <c r="C126" s="163" t="s">
        <v>558</v>
      </c>
      <c r="D126" s="163">
        <v>27</v>
      </c>
      <c r="E126" s="182">
        <v>612.17999999999995</v>
      </c>
      <c r="F126" s="163">
        <v>99</v>
      </c>
      <c r="G126" s="163">
        <v>60</v>
      </c>
      <c r="H126" s="179">
        <f t="shared" si="5"/>
        <v>0.62264150943396224</v>
      </c>
      <c r="I126" s="179">
        <f t="shared" si="5"/>
        <v>0.37735849056603776</v>
      </c>
      <c r="J126" s="180">
        <f t="shared" si="6"/>
        <v>16.811320754716981</v>
      </c>
      <c r="K126" s="180">
        <f t="shared" si="6"/>
        <v>10.188679245283019</v>
      </c>
      <c r="L126" s="181">
        <f t="shared" si="7"/>
        <v>10291.55433962264</v>
      </c>
      <c r="M126" s="181">
        <f t="shared" si="8"/>
        <v>6237.3056603773584</v>
      </c>
      <c r="N126" s="181">
        <f t="shared" si="9"/>
        <v>16528.86</v>
      </c>
    </row>
    <row r="127" spans="1:14">
      <c r="A127" s="163">
        <v>35</v>
      </c>
      <c r="B127" s="163" t="s">
        <v>560</v>
      </c>
      <c r="C127" s="163" t="s">
        <v>557</v>
      </c>
      <c r="D127" s="163">
        <v>1</v>
      </c>
      <c r="E127" s="182">
        <v>612.17999999999995</v>
      </c>
      <c r="F127" s="163">
        <v>8</v>
      </c>
      <c r="G127" s="163">
        <v>0</v>
      </c>
      <c r="H127" s="179">
        <f t="shared" si="5"/>
        <v>1</v>
      </c>
      <c r="I127" s="179">
        <f t="shared" si="5"/>
        <v>0</v>
      </c>
      <c r="J127" s="180">
        <f t="shared" si="6"/>
        <v>1</v>
      </c>
      <c r="K127" s="180">
        <f t="shared" si="6"/>
        <v>0</v>
      </c>
      <c r="L127" s="181">
        <f t="shared" si="7"/>
        <v>612.17999999999995</v>
      </c>
      <c r="M127" s="181">
        <f t="shared" si="8"/>
        <v>0</v>
      </c>
      <c r="N127" s="181">
        <f t="shared" si="9"/>
        <v>612.17999999999995</v>
      </c>
    </row>
    <row r="128" spans="1:14">
      <c r="A128" s="163">
        <v>35</v>
      </c>
      <c r="B128" s="163">
        <v>5</v>
      </c>
      <c r="C128" s="163" t="s">
        <v>556</v>
      </c>
      <c r="D128" s="163">
        <v>996</v>
      </c>
      <c r="E128" s="182">
        <v>612.17999999999995</v>
      </c>
      <c r="F128" s="163">
        <v>4268</v>
      </c>
      <c r="G128" s="163">
        <v>4392</v>
      </c>
      <c r="H128" s="179">
        <f t="shared" si="5"/>
        <v>0.4928406466512702</v>
      </c>
      <c r="I128" s="179">
        <f t="shared" si="5"/>
        <v>0.50715935334872975</v>
      </c>
      <c r="J128" s="180">
        <f t="shared" si="6"/>
        <v>490.86928406466512</v>
      </c>
      <c r="K128" s="180">
        <f t="shared" si="6"/>
        <v>505.13071593533482</v>
      </c>
      <c r="L128" s="181">
        <f t="shared" si="7"/>
        <v>300500.35831870668</v>
      </c>
      <c r="M128" s="181">
        <f t="shared" si="8"/>
        <v>309230.92168129323</v>
      </c>
      <c r="N128" s="181">
        <f t="shared" si="9"/>
        <v>609731.27999999991</v>
      </c>
    </row>
    <row r="129" spans="1:14">
      <c r="A129" s="163">
        <v>35</v>
      </c>
      <c r="B129" s="163">
        <v>5</v>
      </c>
      <c r="C129" s="163" t="s">
        <v>558</v>
      </c>
      <c r="D129" s="163">
        <v>5005</v>
      </c>
      <c r="E129" s="182">
        <v>612.17999999999995</v>
      </c>
      <c r="F129" s="163">
        <v>17408</v>
      </c>
      <c r="G129" s="163">
        <v>11636</v>
      </c>
      <c r="H129" s="179">
        <f t="shared" si="5"/>
        <v>0.59936647844649493</v>
      </c>
      <c r="I129" s="179">
        <f t="shared" si="5"/>
        <v>0.40063352155350501</v>
      </c>
      <c r="J129" s="180">
        <f t="shared" si="6"/>
        <v>2999.829224624707</v>
      </c>
      <c r="K129" s="180">
        <f t="shared" si="6"/>
        <v>2005.1707753752926</v>
      </c>
      <c r="L129" s="181">
        <f t="shared" si="7"/>
        <v>1836435.4547307529</v>
      </c>
      <c r="M129" s="181">
        <f t="shared" si="8"/>
        <v>1227525.4452692466</v>
      </c>
      <c r="N129" s="181">
        <f t="shared" si="9"/>
        <v>3063960.8999999994</v>
      </c>
    </row>
    <row r="130" spans="1:14">
      <c r="A130" s="163">
        <v>35</v>
      </c>
      <c r="B130" s="163">
        <v>4</v>
      </c>
      <c r="C130" s="163" t="s">
        <v>556</v>
      </c>
      <c r="D130" s="163">
        <v>181</v>
      </c>
      <c r="E130" s="182">
        <v>612.17999999999995</v>
      </c>
      <c r="F130" s="163">
        <v>924</v>
      </c>
      <c r="G130" s="163">
        <v>837</v>
      </c>
      <c r="H130" s="179">
        <f t="shared" si="5"/>
        <v>0.52470187393526402</v>
      </c>
      <c r="I130" s="179">
        <f t="shared" si="5"/>
        <v>0.47529812606473593</v>
      </c>
      <c r="J130" s="180">
        <f t="shared" si="6"/>
        <v>94.971039182282794</v>
      </c>
      <c r="K130" s="180">
        <f t="shared" si="6"/>
        <v>86.028960817717206</v>
      </c>
      <c r="L130" s="181">
        <f t="shared" si="7"/>
        <v>58139.370766609878</v>
      </c>
      <c r="M130" s="181">
        <f t="shared" si="8"/>
        <v>52665.209233390116</v>
      </c>
      <c r="N130" s="181">
        <f t="shared" si="9"/>
        <v>110804.57999999999</v>
      </c>
    </row>
    <row r="131" spans="1:14">
      <c r="A131" s="163">
        <v>35</v>
      </c>
      <c r="B131" s="163">
        <v>7</v>
      </c>
      <c r="C131" s="163" t="s">
        <v>559</v>
      </c>
      <c r="D131" s="163">
        <v>165</v>
      </c>
      <c r="E131" s="182">
        <v>612.17999999999995</v>
      </c>
      <c r="F131" s="163">
        <v>0</v>
      </c>
      <c r="G131" s="163">
        <v>674</v>
      </c>
      <c r="H131" s="179">
        <f t="shared" si="5"/>
        <v>0</v>
      </c>
      <c r="I131" s="179">
        <f t="shared" si="5"/>
        <v>1</v>
      </c>
      <c r="J131" s="180">
        <f t="shared" si="6"/>
        <v>0</v>
      </c>
      <c r="K131" s="180">
        <f t="shared" si="6"/>
        <v>165</v>
      </c>
      <c r="L131" s="181">
        <f t="shared" si="7"/>
        <v>0</v>
      </c>
      <c r="M131" s="181">
        <f t="shared" si="8"/>
        <v>101009.7</v>
      </c>
      <c r="N131" s="181">
        <f t="shared" si="9"/>
        <v>101009.7</v>
      </c>
    </row>
    <row r="132" spans="1:14">
      <c r="A132" s="163">
        <v>35</v>
      </c>
      <c r="B132" s="163">
        <v>6</v>
      </c>
      <c r="C132" s="163" t="s">
        <v>557</v>
      </c>
      <c r="D132" s="163">
        <v>2199</v>
      </c>
      <c r="E132" s="182">
        <v>612.17999999999995</v>
      </c>
      <c r="F132" s="163">
        <v>10206</v>
      </c>
      <c r="G132" s="163">
        <v>0</v>
      </c>
      <c r="H132" s="179">
        <f t="shared" si="5"/>
        <v>1</v>
      </c>
      <c r="I132" s="179">
        <f t="shared" si="5"/>
        <v>0</v>
      </c>
      <c r="J132" s="180">
        <f t="shared" si="6"/>
        <v>2199</v>
      </c>
      <c r="K132" s="180">
        <f t="shared" si="6"/>
        <v>0</v>
      </c>
      <c r="L132" s="181">
        <f t="shared" si="7"/>
        <v>1346183.8199999998</v>
      </c>
      <c r="M132" s="181">
        <f t="shared" si="8"/>
        <v>0</v>
      </c>
      <c r="N132" s="181">
        <f t="shared" si="9"/>
        <v>1346183.8199999998</v>
      </c>
    </row>
    <row r="133" spans="1:14">
      <c r="A133" s="163">
        <v>35</v>
      </c>
      <c r="B133" s="163">
        <v>7</v>
      </c>
      <c r="C133" s="163" t="s">
        <v>557</v>
      </c>
      <c r="D133" s="163">
        <v>684</v>
      </c>
      <c r="E133" s="182">
        <v>612.17999999999995</v>
      </c>
      <c r="F133" s="163">
        <v>3100</v>
      </c>
      <c r="G133" s="163">
        <v>0</v>
      </c>
      <c r="H133" s="179">
        <f t="shared" si="5"/>
        <v>1</v>
      </c>
      <c r="I133" s="179">
        <f t="shared" si="5"/>
        <v>0</v>
      </c>
      <c r="J133" s="180">
        <f t="shared" si="6"/>
        <v>684</v>
      </c>
      <c r="K133" s="180">
        <f t="shared" si="6"/>
        <v>0</v>
      </c>
      <c r="L133" s="181">
        <f t="shared" si="7"/>
        <v>418731.11999999994</v>
      </c>
      <c r="M133" s="181">
        <f t="shared" si="8"/>
        <v>0</v>
      </c>
      <c r="N133" s="181">
        <f t="shared" si="9"/>
        <v>418731.11999999994</v>
      </c>
    </row>
    <row r="134" spans="1:14">
      <c r="A134" s="163">
        <v>35</v>
      </c>
      <c r="B134" s="163">
        <v>0</v>
      </c>
      <c r="C134" s="163" t="s">
        <v>557</v>
      </c>
      <c r="D134" s="163">
        <v>3</v>
      </c>
      <c r="E134" s="182">
        <v>612.17999999999995</v>
      </c>
      <c r="F134" s="163">
        <v>14</v>
      </c>
      <c r="G134" s="163">
        <v>0</v>
      </c>
      <c r="H134" s="179">
        <f t="shared" si="5"/>
        <v>1</v>
      </c>
      <c r="I134" s="179">
        <f t="shared" si="5"/>
        <v>0</v>
      </c>
      <c r="J134" s="180">
        <f t="shared" si="6"/>
        <v>3</v>
      </c>
      <c r="K134" s="180">
        <f t="shared" si="6"/>
        <v>0</v>
      </c>
      <c r="L134" s="181">
        <f t="shared" si="7"/>
        <v>1836.54</v>
      </c>
      <c r="M134" s="181">
        <f t="shared" si="8"/>
        <v>0</v>
      </c>
      <c r="N134" s="181">
        <f t="shared" si="9"/>
        <v>1836.54</v>
      </c>
    </row>
    <row r="135" spans="1:14">
      <c r="A135" s="163">
        <v>35</v>
      </c>
      <c r="B135" s="163">
        <v>5</v>
      </c>
      <c r="C135" s="163" t="s">
        <v>559</v>
      </c>
      <c r="D135" s="163">
        <v>21769</v>
      </c>
      <c r="E135" s="182">
        <v>612.17999999999995</v>
      </c>
      <c r="F135" s="163">
        <v>0</v>
      </c>
      <c r="G135" s="163">
        <v>76384</v>
      </c>
      <c r="H135" s="179">
        <f t="shared" ref="H135:I198" si="10">F135/($F135+$G135)</f>
        <v>0</v>
      </c>
      <c r="I135" s="179">
        <f t="shared" si="10"/>
        <v>1</v>
      </c>
      <c r="J135" s="180">
        <f t="shared" ref="J135:K198" si="11">$D135*H135</f>
        <v>0</v>
      </c>
      <c r="K135" s="180">
        <f t="shared" si="11"/>
        <v>21769</v>
      </c>
      <c r="L135" s="181">
        <f t="shared" ref="L135:L198" si="12">E135*J135</f>
        <v>0</v>
      </c>
      <c r="M135" s="181">
        <f t="shared" ref="M135:M198" si="13">E135*K135</f>
        <v>13326546.419999998</v>
      </c>
      <c r="N135" s="181">
        <f t="shared" ref="N135:N198" si="14">L135+M135</f>
        <v>13326546.419999998</v>
      </c>
    </row>
    <row r="136" spans="1:14">
      <c r="A136" s="163">
        <v>35</v>
      </c>
      <c r="B136" s="163">
        <v>7</v>
      </c>
      <c r="C136" s="163" t="s">
        <v>558</v>
      </c>
      <c r="D136" s="163">
        <v>232</v>
      </c>
      <c r="E136" s="182">
        <v>612.17999999999995</v>
      </c>
      <c r="F136" s="163">
        <v>1016</v>
      </c>
      <c r="G136" s="163">
        <v>628</v>
      </c>
      <c r="H136" s="179">
        <f t="shared" si="10"/>
        <v>0.61800486618004868</v>
      </c>
      <c r="I136" s="179">
        <f t="shared" si="10"/>
        <v>0.38199513381995132</v>
      </c>
      <c r="J136" s="180">
        <f t="shared" si="11"/>
        <v>143.37712895377129</v>
      </c>
      <c r="K136" s="180">
        <f t="shared" si="11"/>
        <v>88.62287104622871</v>
      </c>
      <c r="L136" s="181">
        <f t="shared" si="12"/>
        <v>87772.610802919706</v>
      </c>
      <c r="M136" s="181">
        <f t="shared" si="13"/>
        <v>54253.149197080289</v>
      </c>
      <c r="N136" s="181">
        <f t="shared" si="14"/>
        <v>142025.76</v>
      </c>
    </row>
    <row r="137" spans="1:14">
      <c r="A137" s="163">
        <v>35</v>
      </c>
      <c r="B137" s="163">
        <v>2</v>
      </c>
      <c r="C137" s="163" t="s">
        <v>559</v>
      </c>
      <c r="D137" s="163">
        <v>215</v>
      </c>
      <c r="E137" s="182">
        <v>612.17999999999995</v>
      </c>
      <c r="F137" s="163">
        <v>0</v>
      </c>
      <c r="G137" s="163">
        <v>819</v>
      </c>
      <c r="H137" s="179">
        <f t="shared" si="10"/>
        <v>0</v>
      </c>
      <c r="I137" s="179">
        <f t="shared" si="10"/>
        <v>1</v>
      </c>
      <c r="J137" s="180">
        <f t="shared" si="11"/>
        <v>0</v>
      </c>
      <c r="K137" s="180">
        <f t="shared" si="11"/>
        <v>215</v>
      </c>
      <c r="L137" s="181">
        <f t="shared" si="12"/>
        <v>0</v>
      </c>
      <c r="M137" s="181">
        <f t="shared" si="13"/>
        <v>131618.69999999998</v>
      </c>
      <c r="N137" s="181">
        <f t="shared" si="14"/>
        <v>131618.69999999998</v>
      </c>
    </row>
    <row r="138" spans="1:14">
      <c r="A138" s="163">
        <v>35</v>
      </c>
      <c r="B138" s="163">
        <v>5</v>
      </c>
      <c r="C138" s="163" t="s">
        <v>557</v>
      </c>
      <c r="D138" s="163">
        <v>4121</v>
      </c>
      <c r="E138" s="182">
        <v>612.17999999999995</v>
      </c>
      <c r="F138" s="163">
        <v>20426</v>
      </c>
      <c r="G138" s="163">
        <v>0</v>
      </c>
      <c r="H138" s="179">
        <f t="shared" si="10"/>
        <v>1</v>
      </c>
      <c r="I138" s="179">
        <f t="shared" si="10"/>
        <v>0</v>
      </c>
      <c r="J138" s="180">
        <f t="shared" si="11"/>
        <v>4121</v>
      </c>
      <c r="K138" s="180">
        <f t="shared" si="11"/>
        <v>0</v>
      </c>
      <c r="L138" s="181">
        <f t="shared" si="12"/>
        <v>2522793.7799999998</v>
      </c>
      <c r="M138" s="181">
        <f t="shared" si="13"/>
        <v>0</v>
      </c>
      <c r="N138" s="181">
        <f t="shared" si="14"/>
        <v>2522793.7799999998</v>
      </c>
    </row>
    <row r="139" spans="1:14">
      <c r="A139" s="163">
        <v>35</v>
      </c>
      <c r="B139" s="163">
        <v>7</v>
      </c>
      <c r="C139" s="163" t="s">
        <v>556</v>
      </c>
      <c r="D139" s="163">
        <v>87</v>
      </c>
      <c r="E139" s="182">
        <v>612.17999999999995</v>
      </c>
      <c r="F139" s="163">
        <v>399</v>
      </c>
      <c r="G139" s="163">
        <v>329</v>
      </c>
      <c r="H139" s="179">
        <f t="shared" si="10"/>
        <v>0.54807692307692313</v>
      </c>
      <c r="I139" s="179">
        <f t="shared" si="10"/>
        <v>0.45192307692307693</v>
      </c>
      <c r="J139" s="180">
        <f t="shared" si="11"/>
        <v>47.682692307692314</v>
      </c>
      <c r="K139" s="180">
        <f t="shared" si="11"/>
        <v>39.317307692307693</v>
      </c>
      <c r="L139" s="181">
        <f t="shared" si="12"/>
        <v>29190.390576923077</v>
      </c>
      <c r="M139" s="181">
        <f t="shared" si="13"/>
        <v>24069.269423076923</v>
      </c>
      <c r="N139" s="181">
        <f t="shared" si="14"/>
        <v>53259.66</v>
      </c>
    </row>
    <row r="140" spans="1:14">
      <c r="A140" s="163">
        <v>35</v>
      </c>
      <c r="B140" s="163" t="s">
        <v>560</v>
      </c>
      <c r="C140" s="163" t="s">
        <v>559</v>
      </c>
      <c r="D140" s="163">
        <v>21</v>
      </c>
      <c r="E140" s="182">
        <v>612.17999999999995</v>
      </c>
      <c r="F140" s="163">
        <v>0</v>
      </c>
      <c r="G140" s="163">
        <v>64</v>
      </c>
      <c r="H140" s="179">
        <f t="shared" si="10"/>
        <v>0</v>
      </c>
      <c r="I140" s="179">
        <f t="shared" si="10"/>
        <v>1</v>
      </c>
      <c r="J140" s="180">
        <f t="shared" si="11"/>
        <v>0</v>
      </c>
      <c r="K140" s="180">
        <f t="shared" si="11"/>
        <v>21</v>
      </c>
      <c r="L140" s="181">
        <f t="shared" si="12"/>
        <v>0</v>
      </c>
      <c r="M140" s="181">
        <f t="shared" si="13"/>
        <v>12855.779999999999</v>
      </c>
      <c r="N140" s="181">
        <f t="shared" si="14"/>
        <v>12855.779999999999</v>
      </c>
    </row>
    <row r="141" spans="1:14">
      <c r="A141" s="163">
        <v>35</v>
      </c>
      <c r="B141" s="163">
        <v>2</v>
      </c>
      <c r="C141" s="163" t="s">
        <v>557</v>
      </c>
      <c r="D141" s="163">
        <v>77</v>
      </c>
      <c r="E141" s="182">
        <v>612.17999999999995</v>
      </c>
      <c r="F141" s="163">
        <v>416</v>
      </c>
      <c r="G141" s="163">
        <v>0</v>
      </c>
      <c r="H141" s="179">
        <f t="shared" si="10"/>
        <v>1</v>
      </c>
      <c r="I141" s="179">
        <f t="shared" si="10"/>
        <v>0</v>
      </c>
      <c r="J141" s="180">
        <f t="shared" si="11"/>
        <v>77</v>
      </c>
      <c r="K141" s="180">
        <f t="shared" si="11"/>
        <v>0</v>
      </c>
      <c r="L141" s="181">
        <f t="shared" si="12"/>
        <v>47137.859999999993</v>
      </c>
      <c r="M141" s="181">
        <f t="shared" si="13"/>
        <v>0</v>
      </c>
      <c r="N141" s="181">
        <f t="shared" si="14"/>
        <v>47137.859999999993</v>
      </c>
    </row>
    <row r="142" spans="1:14">
      <c r="A142" s="163">
        <v>35</v>
      </c>
      <c r="B142" s="163">
        <v>2</v>
      </c>
      <c r="C142" s="163" t="s">
        <v>556</v>
      </c>
      <c r="D142" s="163">
        <v>38</v>
      </c>
      <c r="E142" s="182">
        <v>612.17999999999995</v>
      </c>
      <c r="F142" s="163">
        <v>199</v>
      </c>
      <c r="G142" s="163">
        <v>166</v>
      </c>
      <c r="H142" s="179">
        <f t="shared" si="10"/>
        <v>0.54520547945205478</v>
      </c>
      <c r="I142" s="179">
        <f t="shared" si="10"/>
        <v>0.45479452054794522</v>
      </c>
      <c r="J142" s="180">
        <f t="shared" si="11"/>
        <v>20.717808219178082</v>
      </c>
      <c r="K142" s="180">
        <f t="shared" si="11"/>
        <v>17.282191780821918</v>
      </c>
      <c r="L142" s="181">
        <f t="shared" si="12"/>
        <v>12683.027835616436</v>
      </c>
      <c r="M142" s="181">
        <f t="shared" si="13"/>
        <v>10579.81216438356</v>
      </c>
      <c r="N142" s="181">
        <f t="shared" si="14"/>
        <v>23262.839999999997</v>
      </c>
    </row>
    <row r="143" spans="1:14">
      <c r="A143" s="163">
        <v>35</v>
      </c>
      <c r="B143" s="163">
        <v>9</v>
      </c>
      <c r="C143" s="163" t="s">
        <v>558</v>
      </c>
      <c r="D143" s="163">
        <v>1</v>
      </c>
      <c r="E143" s="182">
        <v>612.17999999999995</v>
      </c>
      <c r="F143" s="163">
        <v>2</v>
      </c>
      <c r="G143" s="163">
        <v>0</v>
      </c>
      <c r="H143" s="179">
        <f t="shared" si="10"/>
        <v>1</v>
      </c>
      <c r="I143" s="179">
        <f t="shared" si="10"/>
        <v>0</v>
      </c>
      <c r="J143" s="180">
        <f t="shared" si="11"/>
        <v>1</v>
      </c>
      <c r="K143" s="180">
        <f t="shared" si="11"/>
        <v>0</v>
      </c>
      <c r="L143" s="181">
        <f t="shared" si="12"/>
        <v>612.17999999999995</v>
      </c>
      <c r="M143" s="181">
        <f t="shared" si="13"/>
        <v>0</v>
      </c>
      <c r="N143" s="181">
        <f t="shared" si="14"/>
        <v>612.17999999999995</v>
      </c>
    </row>
    <row r="144" spans="1:14">
      <c r="A144" s="163">
        <v>35</v>
      </c>
      <c r="B144" s="163" t="s">
        <v>484</v>
      </c>
      <c r="C144" s="163" t="s">
        <v>559</v>
      </c>
      <c r="D144" s="163">
        <v>6</v>
      </c>
      <c r="E144" s="182">
        <v>612.17999999999995</v>
      </c>
      <c r="F144" s="163">
        <v>0</v>
      </c>
      <c r="G144" s="163">
        <v>24</v>
      </c>
      <c r="H144" s="179">
        <f t="shared" si="10"/>
        <v>0</v>
      </c>
      <c r="I144" s="179">
        <f t="shared" si="10"/>
        <v>1</v>
      </c>
      <c r="J144" s="180">
        <f t="shared" si="11"/>
        <v>0</v>
      </c>
      <c r="K144" s="180">
        <f t="shared" si="11"/>
        <v>6</v>
      </c>
      <c r="L144" s="181">
        <f t="shared" si="12"/>
        <v>0</v>
      </c>
      <c r="M144" s="181">
        <f t="shared" si="13"/>
        <v>3673.08</v>
      </c>
      <c r="N144" s="181">
        <f t="shared" si="14"/>
        <v>3673.08</v>
      </c>
    </row>
    <row r="145" spans="1:14">
      <c r="A145" s="163">
        <v>35</v>
      </c>
      <c r="B145" s="163">
        <v>6</v>
      </c>
      <c r="C145" s="163" t="s">
        <v>558</v>
      </c>
      <c r="D145" s="163">
        <v>1451</v>
      </c>
      <c r="E145" s="182">
        <v>612.17999999999995</v>
      </c>
      <c r="F145" s="163">
        <v>5648</v>
      </c>
      <c r="G145" s="163">
        <v>3352</v>
      </c>
      <c r="H145" s="179">
        <f t="shared" si="10"/>
        <v>0.62755555555555553</v>
      </c>
      <c r="I145" s="179">
        <f t="shared" si="10"/>
        <v>0.37244444444444447</v>
      </c>
      <c r="J145" s="180">
        <f t="shared" si="11"/>
        <v>910.58311111111107</v>
      </c>
      <c r="K145" s="180">
        <f t="shared" si="11"/>
        <v>540.41688888888893</v>
      </c>
      <c r="L145" s="181">
        <f t="shared" si="12"/>
        <v>557440.7689599999</v>
      </c>
      <c r="M145" s="181">
        <f t="shared" si="13"/>
        <v>330832.41103999998</v>
      </c>
      <c r="N145" s="181">
        <f t="shared" si="14"/>
        <v>888273.17999999993</v>
      </c>
    </row>
    <row r="146" spans="1:14">
      <c r="A146" s="163">
        <v>35</v>
      </c>
      <c r="B146" s="163">
        <v>4</v>
      </c>
      <c r="C146" s="163" t="s">
        <v>558</v>
      </c>
      <c r="D146" s="163">
        <v>877</v>
      </c>
      <c r="E146" s="182">
        <v>612.17999999999995</v>
      </c>
      <c r="F146" s="163">
        <v>3234</v>
      </c>
      <c r="G146" s="163">
        <v>2200</v>
      </c>
      <c r="H146" s="179">
        <f t="shared" si="10"/>
        <v>0.59514170040485825</v>
      </c>
      <c r="I146" s="179">
        <f t="shared" si="10"/>
        <v>0.40485829959514169</v>
      </c>
      <c r="J146" s="180">
        <f t="shared" si="11"/>
        <v>521.9392712550607</v>
      </c>
      <c r="K146" s="180">
        <f t="shared" si="11"/>
        <v>355.06072874493924</v>
      </c>
      <c r="L146" s="181">
        <f t="shared" si="12"/>
        <v>319520.78307692305</v>
      </c>
      <c r="M146" s="181">
        <f t="shared" si="13"/>
        <v>217361.07692307688</v>
      </c>
      <c r="N146" s="181">
        <f t="shared" si="14"/>
        <v>536881.85999999987</v>
      </c>
    </row>
    <row r="147" spans="1:14">
      <c r="A147" s="163">
        <v>35</v>
      </c>
      <c r="B147" s="163">
        <v>4</v>
      </c>
      <c r="C147" s="163" t="s">
        <v>559</v>
      </c>
      <c r="D147" s="163">
        <v>2091</v>
      </c>
      <c r="E147" s="182">
        <v>612.17999999999995</v>
      </c>
      <c r="F147" s="163">
        <v>0</v>
      </c>
      <c r="G147" s="163">
        <v>7745</v>
      </c>
      <c r="H147" s="179">
        <f t="shared" si="10"/>
        <v>0</v>
      </c>
      <c r="I147" s="179">
        <f t="shared" si="10"/>
        <v>1</v>
      </c>
      <c r="J147" s="180">
        <f t="shared" si="11"/>
        <v>0</v>
      </c>
      <c r="K147" s="180">
        <f t="shared" si="11"/>
        <v>2091</v>
      </c>
      <c r="L147" s="181">
        <f t="shared" si="12"/>
        <v>0</v>
      </c>
      <c r="M147" s="181">
        <f t="shared" si="13"/>
        <v>1280068.3799999999</v>
      </c>
      <c r="N147" s="181">
        <f t="shared" si="14"/>
        <v>1280068.3799999999</v>
      </c>
    </row>
    <row r="148" spans="1:14">
      <c r="A148" s="163">
        <v>35</v>
      </c>
      <c r="B148" s="163">
        <v>0</v>
      </c>
      <c r="C148" s="163" t="s">
        <v>559</v>
      </c>
      <c r="D148" s="163">
        <v>7</v>
      </c>
      <c r="E148" s="182">
        <v>612.17999999999995</v>
      </c>
      <c r="F148" s="163">
        <v>0</v>
      </c>
      <c r="G148" s="163">
        <v>27</v>
      </c>
      <c r="H148" s="179">
        <f t="shared" si="10"/>
        <v>0</v>
      </c>
      <c r="I148" s="179">
        <f t="shared" si="10"/>
        <v>1</v>
      </c>
      <c r="J148" s="180">
        <f t="shared" si="11"/>
        <v>0</v>
      </c>
      <c r="K148" s="180">
        <f t="shared" si="11"/>
        <v>7</v>
      </c>
      <c r="L148" s="181">
        <f t="shared" si="12"/>
        <v>0</v>
      </c>
      <c r="M148" s="181">
        <f t="shared" si="13"/>
        <v>4285.2599999999993</v>
      </c>
      <c r="N148" s="181">
        <f t="shared" si="14"/>
        <v>4285.2599999999993</v>
      </c>
    </row>
    <row r="149" spans="1:14">
      <c r="A149" s="163">
        <v>35</v>
      </c>
      <c r="B149" s="163">
        <v>0</v>
      </c>
      <c r="C149" s="163" t="s">
        <v>558</v>
      </c>
      <c r="D149" s="163">
        <v>5</v>
      </c>
      <c r="E149" s="182">
        <v>612.17999999999995</v>
      </c>
      <c r="F149" s="163">
        <v>26</v>
      </c>
      <c r="G149" s="163">
        <v>26</v>
      </c>
      <c r="H149" s="179">
        <f t="shared" si="10"/>
        <v>0.5</v>
      </c>
      <c r="I149" s="179">
        <f t="shared" si="10"/>
        <v>0.5</v>
      </c>
      <c r="J149" s="180">
        <f t="shared" si="11"/>
        <v>2.5</v>
      </c>
      <c r="K149" s="180">
        <f t="shared" si="11"/>
        <v>2.5</v>
      </c>
      <c r="L149" s="181">
        <f t="shared" si="12"/>
        <v>1530.4499999999998</v>
      </c>
      <c r="M149" s="181">
        <f t="shared" si="13"/>
        <v>1530.4499999999998</v>
      </c>
      <c r="N149" s="181">
        <f t="shared" si="14"/>
        <v>3060.8999999999996</v>
      </c>
    </row>
    <row r="150" spans="1:14">
      <c r="A150" s="163">
        <v>35</v>
      </c>
      <c r="B150" s="163">
        <v>6</v>
      </c>
      <c r="C150" s="163" t="s">
        <v>559</v>
      </c>
      <c r="D150" s="163">
        <v>1894</v>
      </c>
      <c r="E150" s="182">
        <v>612.17999999999995</v>
      </c>
      <c r="F150" s="163">
        <v>0</v>
      </c>
      <c r="G150" s="163">
        <v>6856</v>
      </c>
      <c r="H150" s="179">
        <f t="shared" si="10"/>
        <v>0</v>
      </c>
      <c r="I150" s="179">
        <f t="shared" si="10"/>
        <v>1</v>
      </c>
      <c r="J150" s="180">
        <f t="shared" si="11"/>
        <v>0</v>
      </c>
      <c r="K150" s="180">
        <f t="shared" si="11"/>
        <v>1894</v>
      </c>
      <c r="L150" s="181">
        <f t="shared" si="12"/>
        <v>0</v>
      </c>
      <c r="M150" s="181">
        <f t="shared" si="13"/>
        <v>1159468.92</v>
      </c>
      <c r="N150" s="181">
        <f t="shared" si="14"/>
        <v>1159468.92</v>
      </c>
    </row>
    <row r="151" spans="1:14">
      <c r="A151" s="163">
        <v>35</v>
      </c>
      <c r="B151" s="163">
        <v>6</v>
      </c>
      <c r="C151" s="163" t="s">
        <v>556</v>
      </c>
      <c r="D151" s="163">
        <v>388</v>
      </c>
      <c r="E151" s="182">
        <v>612.17999999999995</v>
      </c>
      <c r="F151" s="163">
        <v>1699</v>
      </c>
      <c r="G151" s="163">
        <v>1619</v>
      </c>
      <c r="H151" s="179">
        <f t="shared" si="10"/>
        <v>0.51205545509342976</v>
      </c>
      <c r="I151" s="179">
        <f t="shared" si="10"/>
        <v>0.48794454490657024</v>
      </c>
      <c r="J151" s="180">
        <f t="shared" si="11"/>
        <v>198.67751657625075</v>
      </c>
      <c r="K151" s="180">
        <f t="shared" si="11"/>
        <v>189.32248342374925</v>
      </c>
      <c r="L151" s="181">
        <f t="shared" si="12"/>
        <v>121626.40209764917</v>
      </c>
      <c r="M151" s="181">
        <f t="shared" si="13"/>
        <v>115899.43790235081</v>
      </c>
      <c r="N151" s="181">
        <f t="shared" si="14"/>
        <v>237525.83999999997</v>
      </c>
    </row>
    <row r="152" spans="1:14">
      <c r="A152" s="163">
        <v>35</v>
      </c>
      <c r="B152" s="163">
        <v>1</v>
      </c>
      <c r="C152" s="163" t="s">
        <v>559</v>
      </c>
      <c r="D152" s="163">
        <v>10</v>
      </c>
      <c r="E152" s="182">
        <v>612.17999999999995</v>
      </c>
      <c r="F152" s="163">
        <v>0</v>
      </c>
      <c r="G152" s="163">
        <v>37</v>
      </c>
      <c r="H152" s="179">
        <f t="shared" si="10"/>
        <v>0</v>
      </c>
      <c r="I152" s="179">
        <f t="shared" si="10"/>
        <v>1</v>
      </c>
      <c r="J152" s="180">
        <f t="shared" si="11"/>
        <v>0</v>
      </c>
      <c r="K152" s="180">
        <f t="shared" si="11"/>
        <v>10</v>
      </c>
      <c r="L152" s="181">
        <f t="shared" si="12"/>
        <v>0</v>
      </c>
      <c r="M152" s="181">
        <f t="shared" si="13"/>
        <v>6121.7999999999993</v>
      </c>
      <c r="N152" s="181">
        <f t="shared" si="14"/>
        <v>6121.7999999999993</v>
      </c>
    </row>
    <row r="153" spans="1:14">
      <c r="A153" s="163">
        <v>35</v>
      </c>
      <c r="B153" s="163">
        <v>4</v>
      </c>
      <c r="C153" s="163" t="s">
        <v>557</v>
      </c>
      <c r="D153" s="163">
        <v>585</v>
      </c>
      <c r="E153" s="182">
        <v>612.17999999999995</v>
      </c>
      <c r="F153" s="163">
        <v>3321</v>
      </c>
      <c r="G153" s="163">
        <v>0</v>
      </c>
      <c r="H153" s="179">
        <f t="shared" si="10"/>
        <v>1</v>
      </c>
      <c r="I153" s="179">
        <f t="shared" si="10"/>
        <v>0</v>
      </c>
      <c r="J153" s="180">
        <f t="shared" si="11"/>
        <v>585</v>
      </c>
      <c r="K153" s="180">
        <f t="shared" si="11"/>
        <v>0</v>
      </c>
      <c r="L153" s="181">
        <f t="shared" si="12"/>
        <v>358125.3</v>
      </c>
      <c r="M153" s="181">
        <f t="shared" si="13"/>
        <v>0</v>
      </c>
      <c r="N153" s="181">
        <f t="shared" si="14"/>
        <v>358125.3</v>
      </c>
    </row>
    <row r="154" spans="1:14">
      <c r="A154" s="163">
        <v>35</v>
      </c>
      <c r="B154" s="163">
        <v>8</v>
      </c>
      <c r="C154" s="163" t="s">
        <v>558</v>
      </c>
      <c r="D154" s="163">
        <v>1</v>
      </c>
      <c r="E154" s="182">
        <v>612.17999999999995</v>
      </c>
      <c r="F154" s="163">
        <v>8</v>
      </c>
      <c r="G154" s="163">
        <v>0</v>
      </c>
      <c r="H154" s="179">
        <f t="shared" si="10"/>
        <v>1</v>
      </c>
      <c r="I154" s="179">
        <f t="shared" si="10"/>
        <v>0</v>
      </c>
      <c r="J154" s="180">
        <f t="shared" si="11"/>
        <v>1</v>
      </c>
      <c r="K154" s="180">
        <f t="shared" si="11"/>
        <v>0</v>
      </c>
      <c r="L154" s="181">
        <f t="shared" si="12"/>
        <v>612.17999999999995</v>
      </c>
      <c r="M154" s="181">
        <f t="shared" si="13"/>
        <v>0</v>
      </c>
      <c r="N154" s="181">
        <f t="shared" si="14"/>
        <v>612.17999999999995</v>
      </c>
    </row>
    <row r="155" spans="1:14">
      <c r="A155" s="163">
        <v>35</v>
      </c>
      <c r="B155" s="163">
        <v>1</v>
      </c>
      <c r="C155" s="163" t="s">
        <v>558</v>
      </c>
      <c r="D155" s="163">
        <v>2</v>
      </c>
      <c r="E155" s="182">
        <v>612.17999999999995</v>
      </c>
      <c r="F155" s="163">
        <v>10</v>
      </c>
      <c r="G155" s="163">
        <v>6</v>
      </c>
      <c r="H155" s="179">
        <f t="shared" si="10"/>
        <v>0.625</v>
      </c>
      <c r="I155" s="179">
        <f t="shared" si="10"/>
        <v>0.375</v>
      </c>
      <c r="J155" s="180">
        <f t="shared" si="11"/>
        <v>1.25</v>
      </c>
      <c r="K155" s="180">
        <f t="shared" si="11"/>
        <v>0.75</v>
      </c>
      <c r="L155" s="181">
        <f t="shared" si="12"/>
        <v>765.22499999999991</v>
      </c>
      <c r="M155" s="181">
        <f t="shared" si="13"/>
        <v>459.13499999999999</v>
      </c>
      <c r="N155" s="181">
        <f t="shared" si="14"/>
        <v>1224.3599999999999</v>
      </c>
    </row>
    <row r="156" spans="1:14">
      <c r="A156" s="163">
        <v>35</v>
      </c>
      <c r="B156" s="163">
        <v>1</v>
      </c>
      <c r="C156" s="163" t="s">
        <v>557</v>
      </c>
      <c r="D156" s="163">
        <v>5</v>
      </c>
      <c r="E156" s="182">
        <v>612.17999999999995</v>
      </c>
      <c r="F156" s="163">
        <v>24</v>
      </c>
      <c r="G156" s="163">
        <v>0</v>
      </c>
      <c r="H156" s="179">
        <f t="shared" si="10"/>
        <v>1</v>
      </c>
      <c r="I156" s="179">
        <f t="shared" si="10"/>
        <v>0</v>
      </c>
      <c r="J156" s="180">
        <f t="shared" si="11"/>
        <v>5</v>
      </c>
      <c r="K156" s="180">
        <f t="shared" si="11"/>
        <v>0</v>
      </c>
      <c r="L156" s="181">
        <f t="shared" si="12"/>
        <v>3060.8999999999996</v>
      </c>
      <c r="M156" s="181">
        <f t="shared" si="13"/>
        <v>0</v>
      </c>
      <c r="N156" s="181">
        <f t="shared" si="14"/>
        <v>3060.8999999999996</v>
      </c>
    </row>
    <row r="157" spans="1:14">
      <c r="A157" s="163">
        <v>40</v>
      </c>
      <c r="B157" s="163">
        <v>3</v>
      </c>
      <c r="C157" s="163" t="s">
        <v>557</v>
      </c>
      <c r="D157" s="163">
        <v>141</v>
      </c>
      <c r="E157" s="178">
        <v>714.32</v>
      </c>
      <c r="F157" s="163">
        <v>831</v>
      </c>
      <c r="G157" s="163">
        <v>0</v>
      </c>
      <c r="H157" s="179">
        <f t="shared" si="10"/>
        <v>1</v>
      </c>
      <c r="I157" s="179">
        <f t="shared" si="10"/>
        <v>0</v>
      </c>
      <c r="J157" s="180">
        <f t="shared" si="11"/>
        <v>141</v>
      </c>
      <c r="K157" s="180">
        <f t="shared" si="11"/>
        <v>0</v>
      </c>
      <c r="L157" s="181">
        <f t="shared" si="12"/>
        <v>100719.12000000001</v>
      </c>
      <c r="M157" s="181">
        <f t="shared" si="13"/>
        <v>0</v>
      </c>
      <c r="N157" s="181">
        <f t="shared" si="14"/>
        <v>100719.12000000001</v>
      </c>
    </row>
    <row r="158" spans="1:14">
      <c r="A158" s="163">
        <v>40</v>
      </c>
      <c r="B158" s="163">
        <v>4</v>
      </c>
      <c r="C158" s="163" t="s">
        <v>558</v>
      </c>
      <c r="D158" s="163">
        <v>16575</v>
      </c>
      <c r="E158" s="178">
        <v>714.32</v>
      </c>
      <c r="F158" s="163">
        <v>63485</v>
      </c>
      <c r="G158" s="163">
        <v>37670</v>
      </c>
      <c r="H158" s="179">
        <f t="shared" si="10"/>
        <v>0.62760120606989278</v>
      </c>
      <c r="I158" s="179">
        <f t="shared" si="10"/>
        <v>0.37239879393010727</v>
      </c>
      <c r="J158" s="180">
        <f t="shared" si="11"/>
        <v>10402.489990608472</v>
      </c>
      <c r="K158" s="180">
        <f t="shared" si="11"/>
        <v>6172.510009391528</v>
      </c>
      <c r="L158" s="181">
        <f t="shared" si="12"/>
        <v>7430706.6500914441</v>
      </c>
      <c r="M158" s="181">
        <f t="shared" si="13"/>
        <v>4409147.3499085568</v>
      </c>
      <c r="N158" s="181">
        <f t="shared" si="14"/>
        <v>11839854</v>
      </c>
    </row>
    <row r="159" spans="1:14">
      <c r="A159" s="163">
        <v>40</v>
      </c>
      <c r="B159" s="163">
        <v>5</v>
      </c>
      <c r="C159" s="163" t="s">
        <v>558</v>
      </c>
      <c r="D159" s="163">
        <v>10759</v>
      </c>
      <c r="E159" s="178">
        <v>714.32</v>
      </c>
      <c r="F159" s="163">
        <v>39128</v>
      </c>
      <c r="G159" s="163">
        <v>22050</v>
      </c>
      <c r="H159" s="179">
        <f t="shared" si="10"/>
        <v>0.63957631828435058</v>
      </c>
      <c r="I159" s="179">
        <f t="shared" si="10"/>
        <v>0.36042368171564942</v>
      </c>
      <c r="J159" s="180">
        <f t="shared" si="11"/>
        <v>6881.2016084213283</v>
      </c>
      <c r="K159" s="180">
        <f t="shared" si="11"/>
        <v>3877.7983915786722</v>
      </c>
      <c r="L159" s="181">
        <f t="shared" si="12"/>
        <v>4915379.9329275237</v>
      </c>
      <c r="M159" s="181">
        <f t="shared" si="13"/>
        <v>2769988.9470724771</v>
      </c>
      <c r="N159" s="181">
        <f t="shared" si="14"/>
        <v>7685368.8800000008</v>
      </c>
    </row>
    <row r="160" spans="1:14">
      <c r="A160" s="163">
        <v>40</v>
      </c>
      <c r="B160" s="163" t="s">
        <v>561</v>
      </c>
      <c r="C160" s="163" t="s">
        <v>558</v>
      </c>
      <c r="D160" s="163">
        <v>1</v>
      </c>
      <c r="E160" s="178">
        <v>714.32</v>
      </c>
      <c r="F160" s="163">
        <v>8</v>
      </c>
      <c r="G160" s="163">
        <v>8</v>
      </c>
      <c r="H160" s="179">
        <f t="shared" si="10"/>
        <v>0.5</v>
      </c>
      <c r="I160" s="179">
        <f t="shared" si="10"/>
        <v>0.5</v>
      </c>
      <c r="J160" s="180">
        <f t="shared" si="11"/>
        <v>0.5</v>
      </c>
      <c r="K160" s="180">
        <f t="shared" si="11"/>
        <v>0.5</v>
      </c>
      <c r="L160" s="181">
        <f t="shared" si="12"/>
        <v>357.16</v>
      </c>
      <c r="M160" s="181">
        <f t="shared" si="13"/>
        <v>357.16</v>
      </c>
      <c r="N160" s="181">
        <f t="shared" si="14"/>
        <v>714.32</v>
      </c>
    </row>
    <row r="161" spans="1:14">
      <c r="A161" s="163">
        <v>40</v>
      </c>
      <c r="B161" s="163" t="s">
        <v>560</v>
      </c>
      <c r="C161" s="163" t="s">
        <v>558</v>
      </c>
      <c r="D161" s="163">
        <v>4</v>
      </c>
      <c r="E161" s="178">
        <v>714.32</v>
      </c>
      <c r="F161" s="163">
        <v>36</v>
      </c>
      <c r="G161" s="163">
        <v>9</v>
      </c>
      <c r="H161" s="179">
        <f t="shared" si="10"/>
        <v>0.8</v>
      </c>
      <c r="I161" s="179">
        <f t="shared" si="10"/>
        <v>0.2</v>
      </c>
      <c r="J161" s="180">
        <f t="shared" si="11"/>
        <v>3.2</v>
      </c>
      <c r="K161" s="180">
        <f t="shared" si="11"/>
        <v>0.8</v>
      </c>
      <c r="L161" s="181">
        <f t="shared" si="12"/>
        <v>2285.8240000000001</v>
      </c>
      <c r="M161" s="181">
        <f t="shared" si="13"/>
        <v>571.45600000000002</v>
      </c>
      <c r="N161" s="181">
        <f t="shared" si="14"/>
        <v>2857.28</v>
      </c>
    </row>
    <row r="162" spans="1:14">
      <c r="A162" s="163">
        <v>40</v>
      </c>
      <c r="B162" s="163" t="s">
        <v>484</v>
      </c>
      <c r="C162" s="163" t="s">
        <v>558</v>
      </c>
      <c r="D162" s="163">
        <v>7</v>
      </c>
      <c r="E162" s="178">
        <v>714.32</v>
      </c>
      <c r="F162" s="163">
        <v>43</v>
      </c>
      <c r="G162" s="163">
        <v>12</v>
      </c>
      <c r="H162" s="179">
        <f t="shared" si="10"/>
        <v>0.78181818181818186</v>
      </c>
      <c r="I162" s="179">
        <f t="shared" si="10"/>
        <v>0.21818181818181817</v>
      </c>
      <c r="J162" s="180">
        <f t="shared" si="11"/>
        <v>5.4727272727272727</v>
      </c>
      <c r="K162" s="180">
        <f t="shared" si="11"/>
        <v>1.5272727272727271</v>
      </c>
      <c r="L162" s="181">
        <f t="shared" si="12"/>
        <v>3909.2785454545456</v>
      </c>
      <c r="M162" s="181">
        <f t="shared" si="13"/>
        <v>1090.9614545454544</v>
      </c>
      <c r="N162" s="181">
        <f t="shared" si="14"/>
        <v>5000.24</v>
      </c>
    </row>
    <row r="163" spans="1:14">
      <c r="A163" s="163">
        <v>40</v>
      </c>
      <c r="B163" s="163">
        <v>5</v>
      </c>
      <c r="C163" s="163" t="s">
        <v>556</v>
      </c>
      <c r="D163" s="163">
        <v>1694</v>
      </c>
      <c r="E163" s="178">
        <v>714.32</v>
      </c>
      <c r="F163" s="163">
        <v>8339</v>
      </c>
      <c r="G163" s="163">
        <v>7310</v>
      </c>
      <c r="H163" s="179">
        <f t="shared" si="10"/>
        <v>0.53287750015975466</v>
      </c>
      <c r="I163" s="179">
        <f t="shared" si="10"/>
        <v>0.4671224998402454</v>
      </c>
      <c r="J163" s="180">
        <f t="shared" si="11"/>
        <v>902.69448527062434</v>
      </c>
      <c r="K163" s="180">
        <f t="shared" si="11"/>
        <v>791.30551472937566</v>
      </c>
      <c r="L163" s="181">
        <f t="shared" si="12"/>
        <v>644812.72471851239</v>
      </c>
      <c r="M163" s="181">
        <f t="shared" si="13"/>
        <v>565245.35528148769</v>
      </c>
      <c r="N163" s="181">
        <f t="shared" si="14"/>
        <v>1210058.08</v>
      </c>
    </row>
    <row r="164" spans="1:14">
      <c r="A164" s="163">
        <v>40</v>
      </c>
      <c r="B164" s="163" t="s">
        <v>560</v>
      </c>
      <c r="C164" s="163" t="s">
        <v>557</v>
      </c>
      <c r="D164" s="163">
        <v>2</v>
      </c>
      <c r="E164" s="178">
        <v>714.32</v>
      </c>
      <c r="F164" s="163">
        <v>16</v>
      </c>
      <c r="G164" s="163">
        <v>0</v>
      </c>
      <c r="H164" s="179">
        <f t="shared" si="10"/>
        <v>1</v>
      </c>
      <c r="I164" s="179">
        <f t="shared" si="10"/>
        <v>0</v>
      </c>
      <c r="J164" s="180">
        <f t="shared" si="11"/>
        <v>2</v>
      </c>
      <c r="K164" s="180">
        <f t="shared" si="11"/>
        <v>0</v>
      </c>
      <c r="L164" s="181">
        <f t="shared" si="12"/>
        <v>1428.64</v>
      </c>
      <c r="M164" s="181">
        <f t="shared" si="13"/>
        <v>0</v>
      </c>
      <c r="N164" s="181">
        <f t="shared" si="14"/>
        <v>1428.64</v>
      </c>
    </row>
    <row r="165" spans="1:14">
      <c r="A165" s="163">
        <v>40</v>
      </c>
      <c r="B165" s="163">
        <v>7</v>
      </c>
      <c r="C165" s="163" t="s">
        <v>559</v>
      </c>
      <c r="D165" s="163">
        <v>1</v>
      </c>
      <c r="E165" s="178">
        <v>714.32</v>
      </c>
      <c r="F165" s="163">
        <v>0</v>
      </c>
      <c r="G165" s="163">
        <v>3</v>
      </c>
      <c r="H165" s="179">
        <f t="shared" si="10"/>
        <v>0</v>
      </c>
      <c r="I165" s="179">
        <f t="shared" si="10"/>
        <v>1</v>
      </c>
      <c r="J165" s="180">
        <f t="shared" si="11"/>
        <v>0</v>
      </c>
      <c r="K165" s="180">
        <f t="shared" si="11"/>
        <v>1</v>
      </c>
      <c r="L165" s="181">
        <f t="shared" si="12"/>
        <v>0</v>
      </c>
      <c r="M165" s="181">
        <f t="shared" si="13"/>
        <v>714.32</v>
      </c>
      <c r="N165" s="181">
        <f t="shared" si="14"/>
        <v>714.32</v>
      </c>
    </row>
    <row r="166" spans="1:14">
      <c r="A166" s="163">
        <v>40</v>
      </c>
      <c r="B166" s="163" t="s">
        <v>560</v>
      </c>
      <c r="C166" s="163" t="s">
        <v>559</v>
      </c>
      <c r="D166" s="163">
        <v>148</v>
      </c>
      <c r="E166" s="178">
        <v>714.32</v>
      </c>
      <c r="F166" s="163">
        <v>0</v>
      </c>
      <c r="G166" s="163">
        <v>810</v>
      </c>
      <c r="H166" s="179">
        <f t="shared" si="10"/>
        <v>0</v>
      </c>
      <c r="I166" s="179">
        <f t="shared" si="10"/>
        <v>1</v>
      </c>
      <c r="J166" s="180">
        <f t="shared" si="11"/>
        <v>0</v>
      </c>
      <c r="K166" s="180">
        <f t="shared" si="11"/>
        <v>148</v>
      </c>
      <c r="L166" s="181">
        <f t="shared" si="12"/>
        <v>0</v>
      </c>
      <c r="M166" s="181">
        <f t="shared" si="13"/>
        <v>105719.36</v>
      </c>
      <c r="N166" s="181">
        <f t="shared" si="14"/>
        <v>105719.36</v>
      </c>
    </row>
    <row r="167" spans="1:14">
      <c r="A167" s="163">
        <v>40</v>
      </c>
      <c r="B167" s="163">
        <v>5</v>
      </c>
      <c r="C167" s="163" t="s">
        <v>559</v>
      </c>
      <c r="D167" s="163">
        <v>2122</v>
      </c>
      <c r="E167" s="178">
        <v>714.32</v>
      </c>
      <c r="F167" s="163">
        <v>0</v>
      </c>
      <c r="G167" s="163">
        <v>8162</v>
      </c>
      <c r="H167" s="179">
        <f t="shared" si="10"/>
        <v>0</v>
      </c>
      <c r="I167" s="179">
        <f t="shared" si="10"/>
        <v>1</v>
      </c>
      <c r="J167" s="180">
        <f t="shared" si="11"/>
        <v>0</v>
      </c>
      <c r="K167" s="180">
        <f t="shared" si="11"/>
        <v>2122</v>
      </c>
      <c r="L167" s="181">
        <f t="shared" si="12"/>
        <v>0</v>
      </c>
      <c r="M167" s="181">
        <f t="shared" si="13"/>
        <v>1515787.04</v>
      </c>
      <c r="N167" s="181">
        <f t="shared" si="14"/>
        <v>1515787.04</v>
      </c>
    </row>
    <row r="168" spans="1:14">
      <c r="A168" s="163">
        <v>40</v>
      </c>
      <c r="B168" s="163">
        <v>0</v>
      </c>
      <c r="C168" s="163" t="s">
        <v>556</v>
      </c>
      <c r="D168" s="163">
        <v>2</v>
      </c>
      <c r="E168" s="178">
        <v>714.32</v>
      </c>
      <c r="F168" s="163">
        <v>16</v>
      </c>
      <c r="G168" s="163">
        <v>4</v>
      </c>
      <c r="H168" s="179">
        <f t="shared" si="10"/>
        <v>0.8</v>
      </c>
      <c r="I168" s="179">
        <f t="shared" si="10"/>
        <v>0.2</v>
      </c>
      <c r="J168" s="180">
        <f t="shared" si="11"/>
        <v>1.6</v>
      </c>
      <c r="K168" s="180">
        <f t="shared" si="11"/>
        <v>0.4</v>
      </c>
      <c r="L168" s="181">
        <f t="shared" si="12"/>
        <v>1142.912</v>
      </c>
      <c r="M168" s="181">
        <f t="shared" si="13"/>
        <v>285.72800000000001</v>
      </c>
      <c r="N168" s="181">
        <f t="shared" si="14"/>
        <v>1428.64</v>
      </c>
    </row>
    <row r="169" spans="1:14">
      <c r="A169" s="163">
        <v>40</v>
      </c>
      <c r="B169" s="163">
        <v>0</v>
      </c>
      <c r="C169" s="163" t="s">
        <v>558</v>
      </c>
      <c r="D169" s="163">
        <v>8</v>
      </c>
      <c r="E169" s="178">
        <v>714.32</v>
      </c>
      <c r="F169" s="163">
        <v>62</v>
      </c>
      <c r="G169" s="163">
        <v>37</v>
      </c>
      <c r="H169" s="179">
        <f t="shared" si="10"/>
        <v>0.6262626262626263</v>
      </c>
      <c r="I169" s="179">
        <f t="shared" si="10"/>
        <v>0.37373737373737376</v>
      </c>
      <c r="J169" s="180">
        <f t="shared" si="11"/>
        <v>5.0101010101010104</v>
      </c>
      <c r="K169" s="180">
        <f t="shared" si="11"/>
        <v>2.9898989898989901</v>
      </c>
      <c r="L169" s="181">
        <f t="shared" si="12"/>
        <v>3578.815353535354</v>
      </c>
      <c r="M169" s="181">
        <f t="shared" si="13"/>
        <v>2135.7446464646468</v>
      </c>
      <c r="N169" s="181">
        <f t="shared" si="14"/>
        <v>5714.5600000000013</v>
      </c>
    </row>
    <row r="170" spans="1:14">
      <c r="A170" s="163">
        <v>40</v>
      </c>
      <c r="B170" s="163" t="s">
        <v>484</v>
      </c>
      <c r="C170" s="163" t="s">
        <v>559</v>
      </c>
      <c r="D170" s="163">
        <v>7</v>
      </c>
      <c r="E170" s="178">
        <v>714.32</v>
      </c>
      <c r="F170" s="163">
        <v>0</v>
      </c>
      <c r="G170" s="163">
        <v>30</v>
      </c>
      <c r="H170" s="179">
        <f t="shared" si="10"/>
        <v>0</v>
      </c>
      <c r="I170" s="179">
        <f t="shared" si="10"/>
        <v>1</v>
      </c>
      <c r="J170" s="180">
        <f t="shared" si="11"/>
        <v>0</v>
      </c>
      <c r="K170" s="180">
        <f t="shared" si="11"/>
        <v>7</v>
      </c>
      <c r="L170" s="181">
        <f t="shared" si="12"/>
        <v>0</v>
      </c>
      <c r="M170" s="181">
        <f t="shared" si="13"/>
        <v>5000.2400000000007</v>
      </c>
      <c r="N170" s="181">
        <f t="shared" si="14"/>
        <v>5000.2400000000007</v>
      </c>
    </row>
    <row r="171" spans="1:14">
      <c r="A171" s="163">
        <v>40</v>
      </c>
      <c r="B171" s="163" t="s">
        <v>560</v>
      </c>
      <c r="C171" s="163" t="s">
        <v>556</v>
      </c>
      <c r="D171" s="163">
        <v>11</v>
      </c>
      <c r="E171" s="178">
        <v>714.32</v>
      </c>
      <c r="F171" s="163">
        <v>96</v>
      </c>
      <c r="G171" s="163">
        <v>78</v>
      </c>
      <c r="H171" s="179">
        <f t="shared" si="10"/>
        <v>0.55172413793103448</v>
      </c>
      <c r="I171" s="179">
        <f t="shared" si="10"/>
        <v>0.44827586206896552</v>
      </c>
      <c r="J171" s="180">
        <f t="shared" si="11"/>
        <v>6.068965517241379</v>
      </c>
      <c r="K171" s="180">
        <f t="shared" si="11"/>
        <v>4.931034482758621</v>
      </c>
      <c r="L171" s="181">
        <f t="shared" si="12"/>
        <v>4335.1834482758622</v>
      </c>
      <c r="M171" s="181">
        <f t="shared" si="13"/>
        <v>3522.3365517241382</v>
      </c>
      <c r="N171" s="181">
        <f t="shared" si="14"/>
        <v>7857.52</v>
      </c>
    </row>
    <row r="172" spans="1:14">
      <c r="A172" s="163">
        <v>40</v>
      </c>
      <c r="B172" s="163">
        <v>2</v>
      </c>
      <c r="C172" s="163" t="s">
        <v>559</v>
      </c>
      <c r="D172" s="163">
        <v>166</v>
      </c>
      <c r="E172" s="178">
        <v>714.32</v>
      </c>
      <c r="F172" s="163">
        <v>0</v>
      </c>
      <c r="G172" s="163">
        <v>741</v>
      </c>
      <c r="H172" s="179">
        <f t="shared" si="10"/>
        <v>0</v>
      </c>
      <c r="I172" s="179">
        <f t="shared" si="10"/>
        <v>1</v>
      </c>
      <c r="J172" s="180">
        <f t="shared" si="11"/>
        <v>0</v>
      </c>
      <c r="K172" s="180">
        <f t="shared" si="11"/>
        <v>166</v>
      </c>
      <c r="L172" s="181">
        <f t="shared" si="12"/>
        <v>0</v>
      </c>
      <c r="M172" s="181">
        <f t="shared" si="13"/>
        <v>118577.12000000001</v>
      </c>
      <c r="N172" s="181">
        <f t="shared" si="14"/>
        <v>118577.12000000001</v>
      </c>
    </row>
    <row r="173" spans="1:14">
      <c r="A173" s="163">
        <v>40</v>
      </c>
      <c r="B173" s="163">
        <v>2</v>
      </c>
      <c r="C173" s="163" t="s">
        <v>556</v>
      </c>
      <c r="D173" s="163">
        <v>229</v>
      </c>
      <c r="E173" s="178">
        <v>714.32</v>
      </c>
      <c r="F173" s="163">
        <v>1503</v>
      </c>
      <c r="G173" s="163">
        <v>1211</v>
      </c>
      <c r="H173" s="179">
        <f t="shared" si="10"/>
        <v>0.55379513633013999</v>
      </c>
      <c r="I173" s="179">
        <f t="shared" si="10"/>
        <v>0.44620486366986001</v>
      </c>
      <c r="J173" s="180">
        <f t="shared" si="11"/>
        <v>126.81908621960206</v>
      </c>
      <c r="K173" s="180">
        <f t="shared" si="11"/>
        <v>102.18091378039794</v>
      </c>
      <c r="L173" s="181">
        <f t="shared" si="12"/>
        <v>90589.409668386143</v>
      </c>
      <c r="M173" s="181">
        <f t="shared" si="13"/>
        <v>72989.870331613871</v>
      </c>
      <c r="N173" s="181">
        <f t="shared" si="14"/>
        <v>163579.28000000003</v>
      </c>
    </row>
    <row r="174" spans="1:14">
      <c r="A174" s="163">
        <v>40</v>
      </c>
      <c r="B174" s="163">
        <v>2</v>
      </c>
      <c r="C174" s="163" t="s">
        <v>558</v>
      </c>
      <c r="D174" s="163">
        <v>1368</v>
      </c>
      <c r="E174" s="178">
        <v>714.32</v>
      </c>
      <c r="F174" s="163">
        <v>6602</v>
      </c>
      <c r="G174" s="163">
        <v>3670</v>
      </c>
      <c r="H174" s="179">
        <f t="shared" si="10"/>
        <v>0.64271806853582558</v>
      </c>
      <c r="I174" s="179">
        <f t="shared" si="10"/>
        <v>0.35728193146417447</v>
      </c>
      <c r="J174" s="180">
        <f t="shared" si="11"/>
        <v>879.23831775700944</v>
      </c>
      <c r="K174" s="180">
        <f t="shared" si="11"/>
        <v>488.76168224299067</v>
      </c>
      <c r="L174" s="181">
        <f t="shared" si="12"/>
        <v>628057.515140187</v>
      </c>
      <c r="M174" s="181">
        <f t="shared" si="13"/>
        <v>349132.24485981313</v>
      </c>
      <c r="N174" s="181">
        <f t="shared" si="14"/>
        <v>977189.76000000013</v>
      </c>
    </row>
    <row r="175" spans="1:14">
      <c r="A175" s="163">
        <v>40</v>
      </c>
      <c r="B175" s="163">
        <v>7</v>
      </c>
      <c r="C175" s="163" t="s">
        <v>556</v>
      </c>
      <c r="D175" s="163">
        <v>7</v>
      </c>
      <c r="E175" s="178">
        <v>714.32</v>
      </c>
      <c r="F175" s="163">
        <v>37</v>
      </c>
      <c r="G175" s="163">
        <v>25</v>
      </c>
      <c r="H175" s="179">
        <f t="shared" si="10"/>
        <v>0.59677419354838712</v>
      </c>
      <c r="I175" s="179">
        <f t="shared" si="10"/>
        <v>0.40322580645161288</v>
      </c>
      <c r="J175" s="180">
        <f t="shared" si="11"/>
        <v>4.17741935483871</v>
      </c>
      <c r="K175" s="180">
        <f t="shared" si="11"/>
        <v>2.82258064516129</v>
      </c>
      <c r="L175" s="181">
        <f t="shared" si="12"/>
        <v>2984.0141935483875</v>
      </c>
      <c r="M175" s="181">
        <f t="shared" si="13"/>
        <v>2016.2258064516129</v>
      </c>
      <c r="N175" s="181">
        <f t="shared" si="14"/>
        <v>5000.2400000000007</v>
      </c>
    </row>
    <row r="176" spans="1:14">
      <c r="A176" s="163">
        <v>40</v>
      </c>
      <c r="B176" s="163">
        <v>7</v>
      </c>
      <c r="C176" s="163" t="s">
        <v>558</v>
      </c>
      <c r="D176" s="163">
        <v>13</v>
      </c>
      <c r="E176" s="178">
        <v>714.32</v>
      </c>
      <c r="F176" s="163">
        <v>62</v>
      </c>
      <c r="G176" s="163">
        <v>29</v>
      </c>
      <c r="H176" s="179">
        <f t="shared" si="10"/>
        <v>0.68131868131868134</v>
      </c>
      <c r="I176" s="179">
        <f t="shared" si="10"/>
        <v>0.31868131868131866</v>
      </c>
      <c r="J176" s="180">
        <f t="shared" si="11"/>
        <v>8.8571428571428577</v>
      </c>
      <c r="K176" s="180">
        <f t="shared" si="11"/>
        <v>4.1428571428571423</v>
      </c>
      <c r="L176" s="181">
        <f t="shared" si="12"/>
        <v>6326.8342857142861</v>
      </c>
      <c r="M176" s="181">
        <f t="shared" si="13"/>
        <v>2959.3257142857142</v>
      </c>
      <c r="N176" s="181">
        <f t="shared" si="14"/>
        <v>9286.16</v>
      </c>
    </row>
    <row r="177" spans="1:14">
      <c r="A177" s="163">
        <v>40</v>
      </c>
      <c r="B177" s="163">
        <v>4</v>
      </c>
      <c r="C177" s="163" t="s">
        <v>559</v>
      </c>
      <c r="D177" s="163">
        <v>2276</v>
      </c>
      <c r="E177" s="178">
        <v>714.32</v>
      </c>
      <c r="F177" s="163">
        <v>0</v>
      </c>
      <c r="G177" s="163">
        <v>8897</v>
      </c>
      <c r="H177" s="179">
        <f t="shared" si="10"/>
        <v>0</v>
      </c>
      <c r="I177" s="179">
        <f t="shared" si="10"/>
        <v>1</v>
      </c>
      <c r="J177" s="180">
        <f t="shared" si="11"/>
        <v>0</v>
      </c>
      <c r="K177" s="180">
        <f t="shared" si="11"/>
        <v>2276</v>
      </c>
      <c r="L177" s="181">
        <f t="shared" si="12"/>
        <v>0</v>
      </c>
      <c r="M177" s="181">
        <f t="shared" si="13"/>
        <v>1625792.32</v>
      </c>
      <c r="N177" s="181">
        <f t="shared" si="14"/>
        <v>1625792.32</v>
      </c>
    </row>
    <row r="178" spans="1:14">
      <c r="A178" s="163">
        <v>40</v>
      </c>
      <c r="B178" s="163">
        <v>4</v>
      </c>
      <c r="C178" s="163" t="s">
        <v>556</v>
      </c>
      <c r="D178" s="163">
        <v>2061</v>
      </c>
      <c r="E178" s="178">
        <v>714.32</v>
      </c>
      <c r="F178" s="163">
        <v>11073</v>
      </c>
      <c r="G178" s="163">
        <v>8932</v>
      </c>
      <c r="H178" s="179">
        <f t="shared" si="10"/>
        <v>0.55351162209447635</v>
      </c>
      <c r="I178" s="179">
        <f t="shared" si="10"/>
        <v>0.44648837790552359</v>
      </c>
      <c r="J178" s="180">
        <f t="shared" si="11"/>
        <v>1140.7874531367158</v>
      </c>
      <c r="K178" s="180">
        <f t="shared" si="11"/>
        <v>920.21254686328416</v>
      </c>
      <c r="L178" s="181">
        <f t="shared" si="12"/>
        <v>814887.29352461896</v>
      </c>
      <c r="M178" s="181">
        <f t="shared" si="13"/>
        <v>657326.22647538118</v>
      </c>
      <c r="N178" s="181">
        <f t="shared" si="14"/>
        <v>1472213.52</v>
      </c>
    </row>
    <row r="179" spans="1:14">
      <c r="A179" s="163">
        <v>40</v>
      </c>
      <c r="B179" s="163">
        <v>4</v>
      </c>
      <c r="C179" s="163" t="s">
        <v>557</v>
      </c>
      <c r="D179" s="163">
        <v>10053</v>
      </c>
      <c r="E179" s="178">
        <v>714.32</v>
      </c>
      <c r="F179" s="163">
        <v>55310</v>
      </c>
      <c r="G179" s="163">
        <v>0</v>
      </c>
      <c r="H179" s="179">
        <f t="shared" si="10"/>
        <v>1</v>
      </c>
      <c r="I179" s="179">
        <f t="shared" si="10"/>
        <v>0</v>
      </c>
      <c r="J179" s="180">
        <f t="shared" si="11"/>
        <v>10053</v>
      </c>
      <c r="K179" s="180">
        <f t="shared" si="11"/>
        <v>0</v>
      </c>
      <c r="L179" s="181">
        <f t="shared" si="12"/>
        <v>7181058.9600000009</v>
      </c>
      <c r="M179" s="181">
        <f t="shared" si="13"/>
        <v>0</v>
      </c>
      <c r="N179" s="181">
        <f t="shared" si="14"/>
        <v>7181058.9600000009</v>
      </c>
    </row>
    <row r="180" spans="1:14">
      <c r="A180" s="163">
        <v>40</v>
      </c>
      <c r="B180" s="163">
        <v>7</v>
      </c>
      <c r="C180" s="163" t="s">
        <v>557</v>
      </c>
      <c r="D180" s="163">
        <v>38</v>
      </c>
      <c r="E180" s="178">
        <v>714.32</v>
      </c>
      <c r="F180" s="163">
        <v>188</v>
      </c>
      <c r="G180" s="163">
        <v>0</v>
      </c>
      <c r="H180" s="179">
        <f t="shared" si="10"/>
        <v>1</v>
      </c>
      <c r="I180" s="179">
        <f t="shared" si="10"/>
        <v>0</v>
      </c>
      <c r="J180" s="180">
        <f t="shared" si="11"/>
        <v>38</v>
      </c>
      <c r="K180" s="180">
        <f t="shared" si="11"/>
        <v>0</v>
      </c>
      <c r="L180" s="181">
        <f t="shared" si="12"/>
        <v>27144.160000000003</v>
      </c>
      <c r="M180" s="181">
        <f t="shared" si="13"/>
        <v>0</v>
      </c>
      <c r="N180" s="181">
        <f t="shared" si="14"/>
        <v>27144.160000000003</v>
      </c>
    </row>
    <row r="181" spans="1:14">
      <c r="A181" s="163">
        <v>40</v>
      </c>
      <c r="B181" s="163">
        <v>0</v>
      </c>
      <c r="C181" s="163" t="s">
        <v>557</v>
      </c>
      <c r="D181" s="163">
        <v>3</v>
      </c>
      <c r="E181" s="178">
        <v>714.32</v>
      </c>
      <c r="F181" s="163">
        <v>28</v>
      </c>
      <c r="G181" s="163">
        <v>0</v>
      </c>
      <c r="H181" s="179">
        <f t="shared" si="10"/>
        <v>1</v>
      </c>
      <c r="I181" s="179">
        <f t="shared" si="10"/>
        <v>0</v>
      </c>
      <c r="J181" s="180">
        <f t="shared" si="11"/>
        <v>3</v>
      </c>
      <c r="K181" s="180">
        <f t="shared" si="11"/>
        <v>0</v>
      </c>
      <c r="L181" s="181">
        <f t="shared" si="12"/>
        <v>2142.96</v>
      </c>
      <c r="M181" s="181">
        <f t="shared" si="13"/>
        <v>0</v>
      </c>
      <c r="N181" s="181">
        <f t="shared" si="14"/>
        <v>2142.96</v>
      </c>
    </row>
    <row r="182" spans="1:14">
      <c r="A182" s="163">
        <v>40</v>
      </c>
      <c r="B182" s="163">
        <v>6</v>
      </c>
      <c r="C182" s="163" t="s">
        <v>559</v>
      </c>
      <c r="D182" s="163">
        <v>110</v>
      </c>
      <c r="E182" s="178">
        <v>714.32</v>
      </c>
      <c r="F182" s="163">
        <v>0</v>
      </c>
      <c r="G182" s="163">
        <v>445</v>
      </c>
      <c r="H182" s="179">
        <f t="shared" si="10"/>
        <v>0</v>
      </c>
      <c r="I182" s="179">
        <f t="shared" si="10"/>
        <v>1</v>
      </c>
      <c r="J182" s="180">
        <f t="shared" si="11"/>
        <v>0</v>
      </c>
      <c r="K182" s="180">
        <f t="shared" si="11"/>
        <v>110</v>
      </c>
      <c r="L182" s="181">
        <f t="shared" si="12"/>
        <v>0</v>
      </c>
      <c r="M182" s="181">
        <f t="shared" si="13"/>
        <v>78575.200000000012</v>
      </c>
      <c r="N182" s="181">
        <f t="shared" si="14"/>
        <v>78575.200000000012</v>
      </c>
    </row>
    <row r="183" spans="1:14">
      <c r="A183" s="163">
        <v>40</v>
      </c>
      <c r="B183" s="163">
        <v>6</v>
      </c>
      <c r="C183" s="163" t="s">
        <v>556</v>
      </c>
      <c r="D183" s="163">
        <v>97</v>
      </c>
      <c r="E183" s="178">
        <v>714.32</v>
      </c>
      <c r="F183" s="163">
        <v>485</v>
      </c>
      <c r="G183" s="163">
        <v>430</v>
      </c>
      <c r="H183" s="179">
        <f t="shared" si="10"/>
        <v>0.5300546448087432</v>
      </c>
      <c r="I183" s="179">
        <f t="shared" si="10"/>
        <v>0.46994535519125685</v>
      </c>
      <c r="J183" s="180">
        <f t="shared" si="11"/>
        <v>51.415300546448094</v>
      </c>
      <c r="K183" s="180">
        <f t="shared" si="11"/>
        <v>45.584699453551913</v>
      </c>
      <c r="L183" s="181">
        <f t="shared" si="12"/>
        <v>36726.977486338808</v>
      </c>
      <c r="M183" s="181">
        <f t="shared" si="13"/>
        <v>32562.062513661203</v>
      </c>
      <c r="N183" s="181">
        <f t="shared" si="14"/>
        <v>69289.040000000008</v>
      </c>
    </row>
    <row r="184" spans="1:14">
      <c r="A184" s="163">
        <v>40</v>
      </c>
      <c r="B184" s="163">
        <v>6</v>
      </c>
      <c r="C184" s="163" t="s">
        <v>558</v>
      </c>
      <c r="D184" s="163">
        <v>335</v>
      </c>
      <c r="E184" s="178">
        <v>714.32</v>
      </c>
      <c r="F184" s="163">
        <v>1636</v>
      </c>
      <c r="G184" s="163">
        <v>967</v>
      </c>
      <c r="H184" s="179">
        <f t="shared" si="10"/>
        <v>0.62850557049558198</v>
      </c>
      <c r="I184" s="179">
        <f t="shared" si="10"/>
        <v>0.37149442950441797</v>
      </c>
      <c r="J184" s="180">
        <f t="shared" si="11"/>
        <v>210.54936611601997</v>
      </c>
      <c r="K184" s="180">
        <f t="shared" si="11"/>
        <v>124.45063388398002</v>
      </c>
      <c r="L184" s="181">
        <f t="shared" si="12"/>
        <v>150399.6232039954</v>
      </c>
      <c r="M184" s="181">
        <f t="shared" si="13"/>
        <v>88897.576796004607</v>
      </c>
      <c r="N184" s="181">
        <f t="shared" si="14"/>
        <v>239297.2</v>
      </c>
    </row>
    <row r="185" spans="1:14">
      <c r="A185" s="163">
        <v>40</v>
      </c>
      <c r="B185" s="163">
        <v>6</v>
      </c>
      <c r="C185" s="163" t="s">
        <v>557</v>
      </c>
      <c r="D185" s="163">
        <v>367</v>
      </c>
      <c r="E185" s="178">
        <v>714.32</v>
      </c>
      <c r="F185" s="163">
        <v>1847</v>
      </c>
      <c r="G185" s="163">
        <v>0</v>
      </c>
      <c r="H185" s="179">
        <f t="shared" si="10"/>
        <v>1</v>
      </c>
      <c r="I185" s="179">
        <f t="shared" si="10"/>
        <v>0</v>
      </c>
      <c r="J185" s="180">
        <f t="shared" si="11"/>
        <v>367</v>
      </c>
      <c r="K185" s="180">
        <f t="shared" si="11"/>
        <v>0</v>
      </c>
      <c r="L185" s="181">
        <f t="shared" si="12"/>
        <v>262155.44</v>
      </c>
      <c r="M185" s="181">
        <f t="shared" si="13"/>
        <v>0</v>
      </c>
      <c r="N185" s="181">
        <f t="shared" si="14"/>
        <v>262155.44</v>
      </c>
    </row>
    <row r="186" spans="1:14">
      <c r="A186" s="163">
        <v>40</v>
      </c>
      <c r="B186" s="163">
        <v>5</v>
      </c>
      <c r="C186" s="163" t="s">
        <v>557</v>
      </c>
      <c r="D186" s="163">
        <v>7003</v>
      </c>
      <c r="E186" s="178">
        <v>714.32</v>
      </c>
      <c r="F186" s="163">
        <v>34492</v>
      </c>
      <c r="G186" s="163">
        <v>0</v>
      </c>
      <c r="H186" s="179">
        <f t="shared" si="10"/>
        <v>1</v>
      </c>
      <c r="I186" s="179">
        <f t="shared" si="10"/>
        <v>0</v>
      </c>
      <c r="J186" s="180">
        <f t="shared" si="11"/>
        <v>7003</v>
      </c>
      <c r="K186" s="180">
        <f t="shared" si="11"/>
        <v>0</v>
      </c>
      <c r="L186" s="181">
        <f t="shared" si="12"/>
        <v>5002382.96</v>
      </c>
      <c r="M186" s="181">
        <f t="shared" si="13"/>
        <v>0</v>
      </c>
      <c r="N186" s="181">
        <f t="shared" si="14"/>
        <v>5002382.96</v>
      </c>
    </row>
    <row r="187" spans="1:14">
      <c r="A187" s="163">
        <v>40</v>
      </c>
      <c r="B187" s="163">
        <v>1</v>
      </c>
      <c r="C187" s="163" t="s">
        <v>559</v>
      </c>
      <c r="D187" s="163">
        <v>1</v>
      </c>
      <c r="E187" s="178">
        <v>714.32</v>
      </c>
      <c r="F187" s="163">
        <v>0</v>
      </c>
      <c r="G187" s="163">
        <v>10</v>
      </c>
      <c r="H187" s="179">
        <f t="shared" si="10"/>
        <v>0</v>
      </c>
      <c r="I187" s="179">
        <f t="shared" si="10"/>
        <v>1</v>
      </c>
      <c r="J187" s="180">
        <f t="shared" si="11"/>
        <v>0</v>
      </c>
      <c r="K187" s="180">
        <f t="shared" si="11"/>
        <v>1</v>
      </c>
      <c r="L187" s="181">
        <f t="shared" si="12"/>
        <v>0</v>
      </c>
      <c r="M187" s="181">
        <f t="shared" si="13"/>
        <v>714.32</v>
      </c>
      <c r="N187" s="181">
        <f t="shared" si="14"/>
        <v>714.32</v>
      </c>
    </row>
    <row r="188" spans="1:14">
      <c r="A188" s="163">
        <v>40</v>
      </c>
      <c r="B188" s="163">
        <v>1</v>
      </c>
      <c r="C188" s="163" t="s">
        <v>556</v>
      </c>
      <c r="D188" s="163">
        <v>10</v>
      </c>
      <c r="E188" s="178">
        <v>714.32</v>
      </c>
      <c r="F188" s="163">
        <v>55</v>
      </c>
      <c r="G188" s="163">
        <v>47</v>
      </c>
      <c r="H188" s="179">
        <f t="shared" si="10"/>
        <v>0.53921568627450978</v>
      </c>
      <c r="I188" s="179">
        <f t="shared" si="10"/>
        <v>0.46078431372549017</v>
      </c>
      <c r="J188" s="180">
        <f t="shared" si="11"/>
        <v>5.3921568627450975</v>
      </c>
      <c r="K188" s="180">
        <f t="shared" si="11"/>
        <v>4.6078431372549016</v>
      </c>
      <c r="L188" s="181">
        <f t="shared" si="12"/>
        <v>3851.7254901960782</v>
      </c>
      <c r="M188" s="181">
        <f t="shared" si="13"/>
        <v>3291.4745098039216</v>
      </c>
      <c r="N188" s="181">
        <f t="shared" si="14"/>
        <v>7143.2</v>
      </c>
    </row>
    <row r="189" spans="1:14">
      <c r="A189" s="163">
        <v>40</v>
      </c>
      <c r="B189" s="163">
        <v>1</v>
      </c>
      <c r="C189" s="163" t="s">
        <v>558</v>
      </c>
      <c r="D189" s="163">
        <v>16</v>
      </c>
      <c r="E189" s="178">
        <v>714.32</v>
      </c>
      <c r="F189" s="163">
        <v>82</v>
      </c>
      <c r="G189" s="163">
        <v>53</v>
      </c>
      <c r="H189" s="179">
        <f t="shared" si="10"/>
        <v>0.6074074074074074</v>
      </c>
      <c r="I189" s="179">
        <f t="shared" si="10"/>
        <v>0.3925925925925926</v>
      </c>
      <c r="J189" s="180">
        <f t="shared" si="11"/>
        <v>9.7185185185185183</v>
      </c>
      <c r="K189" s="180">
        <f t="shared" si="11"/>
        <v>6.2814814814814817</v>
      </c>
      <c r="L189" s="181">
        <f t="shared" si="12"/>
        <v>6942.1321481481482</v>
      </c>
      <c r="M189" s="181">
        <f t="shared" si="13"/>
        <v>4486.9878518518526</v>
      </c>
      <c r="N189" s="181">
        <f t="shared" si="14"/>
        <v>11429.12</v>
      </c>
    </row>
    <row r="190" spans="1:14">
      <c r="A190" s="163">
        <v>40</v>
      </c>
      <c r="B190" s="163">
        <v>2</v>
      </c>
      <c r="C190" s="163" t="s">
        <v>557</v>
      </c>
      <c r="D190" s="163">
        <v>1053</v>
      </c>
      <c r="E190" s="178">
        <v>714.32</v>
      </c>
      <c r="F190" s="163">
        <v>7320</v>
      </c>
      <c r="G190" s="163">
        <v>0</v>
      </c>
      <c r="H190" s="179">
        <f t="shared" si="10"/>
        <v>1</v>
      </c>
      <c r="I190" s="179">
        <f t="shared" si="10"/>
        <v>0</v>
      </c>
      <c r="J190" s="180">
        <f t="shared" si="11"/>
        <v>1053</v>
      </c>
      <c r="K190" s="180">
        <f t="shared" si="11"/>
        <v>0</v>
      </c>
      <c r="L190" s="181">
        <f t="shared" si="12"/>
        <v>752178.96000000008</v>
      </c>
      <c r="M190" s="181">
        <f t="shared" si="13"/>
        <v>0</v>
      </c>
      <c r="N190" s="181">
        <f t="shared" si="14"/>
        <v>752178.96000000008</v>
      </c>
    </row>
    <row r="191" spans="1:14">
      <c r="A191" s="163">
        <v>40</v>
      </c>
      <c r="B191" s="163">
        <v>3</v>
      </c>
      <c r="C191" s="163" t="s">
        <v>556</v>
      </c>
      <c r="D191" s="163">
        <v>33</v>
      </c>
      <c r="E191" s="178">
        <v>714.32</v>
      </c>
      <c r="F191" s="163">
        <v>192</v>
      </c>
      <c r="G191" s="163">
        <v>164</v>
      </c>
      <c r="H191" s="179">
        <f t="shared" si="10"/>
        <v>0.5393258426966292</v>
      </c>
      <c r="I191" s="179">
        <f t="shared" si="10"/>
        <v>0.4606741573033708</v>
      </c>
      <c r="J191" s="180">
        <f t="shared" si="11"/>
        <v>17.797752808988765</v>
      </c>
      <c r="K191" s="180">
        <f t="shared" si="11"/>
        <v>15.202247191011237</v>
      </c>
      <c r="L191" s="181">
        <f t="shared" si="12"/>
        <v>12713.290786516856</v>
      </c>
      <c r="M191" s="181">
        <f t="shared" si="13"/>
        <v>10859.269213483147</v>
      </c>
      <c r="N191" s="181">
        <f t="shared" si="14"/>
        <v>23572.560000000005</v>
      </c>
    </row>
    <row r="192" spans="1:14">
      <c r="A192" s="163">
        <v>40</v>
      </c>
      <c r="B192" s="163">
        <v>3</v>
      </c>
      <c r="C192" s="163" t="s">
        <v>559</v>
      </c>
      <c r="D192" s="163">
        <v>20</v>
      </c>
      <c r="E192" s="178">
        <v>714.32</v>
      </c>
      <c r="F192" s="163">
        <v>0</v>
      </c>
      <c r="G192" s="163">
        <v>82</v>
      </c>
      <c r="H192" s="179">
        <f t="shared" si="10"/>
        <v>0</v>
      </c>
      <c r="I192" s="179">
        <f t="shared" si="10"/>
        <v>1</v>
      </c>
      <c r="J192" s="180">
        <f t="shared" si="11"/>
        <v>0</v>
      </c>
      <c r="K192" s="180">
        <f t="shared" si="11"/>
        <v>20</v>
      </c>
      <c r="L192" s="181">
        <f t="shared" si="12"/>
        <v>0</v>
      </c>
      <c r="M192" s="181">
        <f t="shared" si="13"/>
        <v>14286.400000000001</v>
      </c>
      <c r="N192" s="181">
        <f t="shared" si="14"/>
        <v>14286.400000000001</v>
      </c>
    </row>
    <row r="193" spans="1:14">
      <c r="A193" s="163">
        <v>40</v>
      </c>
      <c r="B193" s="163">
        <v>3</v>
      </c>
      <c r="C193" s="163" t="s">
        <v>558</v>
      </c>
      <c r="D193" s="163">
        <v>145</v>
      </c>
      <c r="E193" s="178">
        <v>714.32</v>
      </c>
      <c r="F193" s="163">
        <v>681</v>
      </c>
      <c r="G193" s="163">
        <v>432</v>
      </c>
      <c r="H193" s="179">
        <f t="shared" si="10"/>
        <v>0.61185983827493262</v>
      </c>
      <c r="I193" s="179">
        <f t="shared" si="10"/>
        <v>0.38814016172506738</v>
      </c>
      <c r="J193" s="180">
        <f t="shared" si="11"/>
        <v>88.719676549865227</v>
      </c>
      <c r="K193" s="180">
        <f t="shared" si="11"/>
        <v>56.280323450134773</v>
      </c>
      <c r="L193" s="181">
        <f t="shared" si="12"/>
        <v>63374.239353099736</v>
      </c>
      <c r="M193" s="181">
        <f t="shared" si="13"/>
        <v>40202.160646900273</v>
      </c>
      <c r="N193" s="181">
        <f t="shared" si="14"/>
        <v>103576.40000000001</v>
      </c>
    </row>
    <row r="194" spans="1:14">
      <c r="A194" s="163">
        <v>45</v>
      </c>
      <c r="B194" s="163">
        <v>3</v>
      </c>
      <c r="C194" s="163" t="s">
        <v>559</v>
      </c>
      <c r="D194" s="163">
        <v>26</v>
      </c>
      <c r="E194" s="178">
        <v>888</v>
      </c>
      <c r="F194" s="163">
        <v>0</v>
      </c>
      <c r="G194" s="163">
        <v>100</v>
      </c>
      <c r="H194" s="179">
        <f t="shared" si="10"/>
        <v>0</v>
      </c>
      <c r="I194" s="179">
        <f t="shared" si="10"/>
        <v>1</v>
      </c>
      <c r="J194" s="180">
        <f t="shared" si="11"/>
        <v>0</v>
      </c>
      <c r="K194" s="180">
        <f t="shared" si="11"/>
        <v>26</v>
      </c>
      <c r="L194" s="181">
        <f t="shared" si="12"/>
        <v>0</v>
      </c>
      <c r="M194" s="181">
        <f t="shared" si="13"/>
        <v>23088</v>
      </c>
      <c r="N194" s="181">
        <f t="shared" si="14"/>
        <v>23088</v>
      </c>
    </row>
    <row r="195" spans="1:14">
      <c r="A195" s="163">
        <v>45</v>
      </c>
      <c r="B195" s="163" t="s">
        <v>484</v>
      </c>
      <c r="C195" s="163" t="s">
        <v>556</v>
      </c>
      <c r="D195" s="163">
        <v>1</v>
      </c>
      <c r="E195" s="178">
        <v>888</v>
      </c>
      <c r="F195" s="163">
        <v>12</v>
      </c>
      <c r="G195" s="163">
        <v>8</v>
      </c>
      <c r="H195" s="179">
        <f t="shared" si="10"/>
        <v>0.6</v>
      </c>
      <c r="I195" s="179">
        <f t="shared" si="10"/>
        <v>0.4</v>
      </c>
      <c r="J195" s="180">
        <f t="shared" si="11"/>
        <v>0.6</v>
      </c>
      <c r="K195" s="180">
        <f t="shared" si="11"/>
        <v>0.4</v>
      </c>
      <c r="L195" s="181">
        <f t="shared" si="12"/>
        <v>532.79999999999995</v>
      </c>
      <c r="M195" s="181">
        <f t="shared" si="13"/>
        <v>355.20000000000005</v>
      </c>
      <c r="N195" s="181">
        <f t="shared" si="14"/>
        <v>888</v>
      </c>
    </row>
    <row r="196" spans="1:14">
      <c r="A196" s="163">
        <v>45</v>
      </c>
      <c r="B196" s="163" t="s">
        <v>484</v>
      </c>
      <c r="C196" s="163" t="s">
        <v>558</v>
      </c>
      <c r="D196" s="163">
        <v>3</v>
      </c>
      <c r="E196" s="178">
        <v>888</v>
      </c>
      <c r="F196" s="163">
        <v>18</v>
      </c>
      <c r="G196" s="163">
        <v>7</v>
      </c>
      <c r="H196" s="179">
        <f t="shared" si="10"/>
        <v>0.72</v>
      </c>
      <c r="I196" s="179">
        <f t="shared" si="10"/>
        <v>0.28000000000000003</v>
      </c>
      <c r="J196" s="180">
        <f t="shared" si="11"/>
        <v>2.16</v>
      </c>
      <c r="K196" s="180">
        <f t="shared" si="11"/>
        <v>0.84000000000000008</v>
      </c>
      <c r="L196" s="181">
        <f t="shared" si="12"/>
        <v>1918.0800000000002</v>
      </c>
      <c r="M196" s="181">
        <f t="shared" si="13"/>
        <v>745.92000000000007</v>
      </c>
      <c r="N196" s="181">
        <f t="shared" si="14"/>
        <v>2664</v>
      </c>
    </row>
    <row r="197" spans="1:14">
      <c r="A197" s="163">
        <v>45</v>
      </c>
      <c r="B197" s="163">
        <v>6</v>
      </c>
      <c r="C197" s="163" t="s">
        <v>558</v>
      </c>
      <c r="D197" s="163">
        <v>56</v>
      </c>
      <c r="E197" s="178">
        <v>888</v>
      </c>
      <c r="F197" s="163">
        <v>287</v>
      </c>
      <c r="G197" s="163">
        <v>158</v>
      </c>
      <c r="H197" s="179">
        <f t="shared" si="10"/>
        <v>0.64494382022471908</v>
      </c>
      <c r="I197" s="179">
        <f t="shared" si="10"/>
        <v>0.35505617977528092</v>
      </c>
      <c r="J197" s="180">
        <f t="shared" si="11"/>
        <v>36.11685393258427</v>
      </c>
      <c r="K197" s="180">
        <f t="shared" si="11"/>
        <v>19.88314606741573</v>
      </c>
      <c r="L197" s="181">
        <f t="shared" si="12"/>
        <v>32071.766292134831</v>
      </c>
      <c r="M197" s="181">
        <f t="shared" si="13"/>
        <v>17656.233707865169</v>
      </c>
      <c r="N197" s="181">
        <f t="shared" si="14"/>
        <v>49728</v>
      </c>
    </row>
    <row r="198" spans="1:14">
      <c r="A198" s="163">
        <v>45</v>
      </c>
      <c r="B198" s="163">
        <v>3</v>
      </c>
      <c r="C198" s="163" t="s">
        <v>556</v>
      </c>
      <c r="D198" s="163">
        <v>59</v>
      </c>
      <c r="E198" s="178">
        <v>888</v>
      </c>
      <c r="F198" s="163">
        <v>447</v>
      </c>
      <c r="G198" s="163">
        <v>272</v>
      </c>
      <c r="H198" s="179">
        <f t="shared" si="10"/>
        <v>0.62169680111265646</v>
      </c>
      <c r="I198" s="179">
        <f t="shared" si="10"/>
        <v>0.37830319888734354</v>
      </c>
      <c r="J198" s="180">
        <f t="shared" si="11"/>
        <v>36.68011126564673</v>
      </c>
      <c r="K198" s="180">
        <f t="shared" si="11"/>
        <v>22.31988873435327</v>
      </c>
      <c r="L198" s="181">
        <f t="shared" si="12"/>
        <v>32571.938803894296</v>
      </c>
      <c r="M198" s="181">
        <f t="shared" si="13"/>
        <v>19820.061196105704</v>
      </c>
      <c r="N198" s="181">
        <f t="shared" si="14"/>
        <v>52392</v>
      </c>
    </row>
    <row r="199" spans="1:14">
      <c r="A199" s="163">
        <v>45</v>
      </c>
      <c r="B199" s="163">
        <v>3</v>
      </c>
      <c r="C199" s="163" t="s">
        <v>558</v>
      </c>
      <c r="D199" s="163">
        <v>278</v>
      </c>
      <c r="E199" s="178">
        <v>888</v>
      </c>
      <c r="F199" s="163">
        <v>1556</v>
      </c>
      <c r="G199" s="163">
        <v>794</v>
      </c>
      <c r="H199" s="179">
        <f t="shared" ref="H199:I262" si="15">F199/($F199+$G199)</f>
        <v>0.66212765957446806</v>
      </c>
      <c r="I199" s="179">
        <f t="shared" si="15"/>
        <v>0.33787234042553194</v>
      </c>
      <c r="J199" s="180">
        <f t="shared" ref="J199:K262" si="16">$D199*H199</f>
        <v>184.07148936170213</v>
      </c>
      <c r="K199" s="180">
        <f t="shared" si="16"/>
        <v>93.92851063829788</v>
      </c>
      <c r="L199" s="181">
        <f t="shared" ref="L199:L262" si="17">E199*J199</f>
        <v>163455.48255319148</v>
      </c>
      <c r="M199" s="181">
        <f t="shared" ref="M199:M262" si="18">E199*K199</f>
        <v>83408.517446808517</v>
      </c>
      <c r="N199" s="181">
        <f t="shared" ref="N199:N262" si="19">L199+M199</f>
        <v>246864</v>
      </c>
    </row>
    <row r="200" spans="1:14">
      <c r="A200" s="163">
        <v>45</v>
      </c>
      <c r="B200" s="163">
        <v>2</v>
      </c>
      <c r="C200" s="163" t="s">
        <v>557</v>
      </c>
      <c r="D200" s="163">
        <v>2620</v>
      </c>
      <c r="E200" s="178">
        <v>888</v>
      </c>
      <c r="F200" s="163">
        <v>20297</v>
      </c>
      <c r="G200" s="163">
        <v>0</v>
      </c>
      <c r="H200" s="179">
        <f t="shared" si="15"/>
        <v>1</v>
      </c>
      <c r="I200" s="179">
        <f t="shared" si="15"/>
        <v>0</v>
      </c>
      <c r="J200" s="180">
        <f t="shared" si="16"/>
        <v>2620</v>
      </c>
      <c r="K200" s="180">
        <f t="shared" si="16"/>
        <v>0</v>
      </c>
      <c r="L200" s="181">
        <f t="shared" si="17"/>
        <v>2326560</v>
      </c>
      <c r="M200" s="181">
        <f t="shared" si="18"/>
        <v>0</v>
      </c>
      <c r="N200" s="181">
        <f t="shared" si="19"/>
        <v>2326560</v>
      </c>
    </row>
    <row r="201" spans="1:14">
      <c r="A201" s="163">
        <v>45</v>
      </c>
      <c r="B201" s="163" t="s">
        <v>484</v>
      </c>
      <c r="C201" s="163" t="s">
        <v>557</v>
      </c>
      <c r="D201" s="163">
        <v>4</v>
      </c>
      <c r="E201" s="178">
        <v>888</v>
      </c>
      <c r="F201" s="163">
        <v>16</v>
      </c>
      <c r="G201" s="163">
        <v>0</v>
      </c>
      <c r="H201" s="179">
        <f t="shared" si="15"/>
        <v>1</v>
      </c>
      <c r="I201" s="179">
        <f t="shared" si="15"/>
        <v>0</v>
      </c>
      <c r="J201" s="180">
        <f t="shared" si="16"/>
        <v>4</v>
      </c>
      <c r="K201" s="180">
        <f t="shared" si="16"/>
        <v>0</v>
      </c>
      <c r="L201" s="181">
        <f t="shared" si="17"/>
        <v>3552</v>
      </c>
      <c r="M201" s="181">
        <f t="shared" si="18"/>
        <v>0</v>
      </c>
      <c r="N201" s="181">
        <f t="shared" si="19"/>
        <v>3552</v>
      </c>
    </row>
    <row r="202" spans="1:14">
      <c r="A202" s="163">
        <v>45</v>
      </c>
      <c r="B202" s="163">
        <v>3</v>
      </c>
      <c r="C202" s="163" t="s">
        <v>557</v>
      </c>
      <c r="D202" s="163">
        <v>268</v>
      </c>
      <c r="E202" s="178">
        <v>888</v>
      </c>
      <c r="F202" s="163">
        <v>1906</v>
      </c>
      <c r="G202" s="163">
        <v>0</v>
      </c>
      <c r="H202" s="179">
        <f t="shared" si="15"/>
        <v>1</v>
      </c>
      <c r="I202" s="179">
        <f t="shared" si="15"/>
        <v>0</v>
      </c>
      <c r="J202" s="180">
        <f t="shared" si="16"/>
        <v>268</v>
      </c>
      <c r="K202" s="180">
        <f t="shared" si="16"/>
        <v>0</v>
      </c>
      <c r="L202" s="181">
        <f t="shared" si="17"/>
        <v>237984</v>
      </c>
      <c r="M202" s="181">
        <f t="shared" si="18"/>
        <v>0</v>
      </c>
      <c r="N202" s="181">
        <f t="shared" si="19"/>
        <v>237984</v>
      </c>
    </row>
    <row r="203" spans="1:14">
      <c r="A203" s="163">
        <v>45</v>
      </c>
      <c r="B203" s="163">
        <v>5</v>
      </c>
      <c r="C203" s="163" t="s">
        <v>559</v>
      </c>
      <c r="D203" s="163">
        <v>185</v>
      </c>
      <c r="E203" s="178">
        <v>888</v>
      </c>
      <c r="F203" s="163">
        <v>0</v>
      </c>
      <c r="G203" s="163">
        <v>771</v>
      </c>
      <c r="H203" s="179">
        <f t="shared" si="15"/>
        <v>0</v>
      </c>
      <c r="I203" s="179">
        <f t="shared" si="15"/>
        <v>1</v>
      </c>
      <c r="J203" s="180">
        <f t="shared" si="16"/>
        <v>0</v>
      </c>
      <c r="K203" s="180">
        <f t="shared" si="16"/>
        <v>185</v>
      </c>
      <c r="L203" s="181">
        <f t="shared" si="17"/>
        <v>0</v>
      </c>
      <c r="M203" s="181">
        <f t="shared" si="18"/>
        <v>164280</v>
      </c>
      <c r="N203" s="181">
        <f t="shared" si="19"/>
        <v>164280</v>
      </c>
    </row>
    <row r="204" spans="1:14">
      <c r="A204" s="163">
        <v>45</v>
      </c>
      <c r="B204" s="163">
        <v>4</v>
      </c>
      <c r="C204" s="163" t="s">
        <v>559</v>
      </c>
      <c r="D204" s="163">
        <v>629</v>
      </c>
      <c r="E204" s="178">
        <v>888</v>
      </c>
      <c r="F204" s="163">
        <v>0</v>
      </c>
      <c r="G204" s="163">
        <v>2464</v>
      </c>
      <c r="H204" s="179">
        <f t="shared" si="15"/>
        <v>0</v>
      </c>
      <c r="I204" s="179">
        <f t="shared" si="15"/>
        <v>1</v>
      </c>
      <c r="J204" s="180">
        <f t="shared" si="16"/>
        <v>0</v>
      </c>
      <c r="K204" s="180">
        <f t="shared" si="16"/>
        <v>629</v>
      </c>
      <c r="L204" s="181">
        <f t="shared" si="17"/>
        <v>0</v>
      </c>
      <c r="M204" s="181">
        <f t="shared" si="18"/>
        <v>558552</v>
      </c>
      <c r="N204" s="181">
        <f t="shared" si="19"/>
        <v>558552</v>
      </c>
    </row>
    <row r="205" spans="1:14">
      <c r="A205" s="163">
        <v>45</v>
      </c>
      <c r="B205" s="163">
        <v>5</v>
      </c>
      <c r="C205" s="163" t="s">
        <v>556</v>
      </c>
      <c r="D205" s="163">
        <v>297</v>
      </c>
      <c r="E205" s="178">
        <v>888</v>
      </c>
      <c r="F205" s="163">
        <v>1771</v>
      </c>
      <c r="G205" s="163">
        <v>1298</v>
      </c>
      <c r="H205" s="179">
        <f t="shared" si="15"/>
        <v>0.57706093189964158</v>
      </c>
      <c r="I205" s="179">
        <f t="shared" si="15"/>
        <v>0.42293906810035842</v>
      </c>
      <c r="J205" s="180">
        <f t="shared" si="16"/>
        <v>171.38709677419354</v>
      </c>
      <c r="K205" s="180">
        <f t="shared" si="16"/>
        <v>125.61290322580645</v>
      </c>
      <c r="L205" s="181">
        <f t="shared" si="17"/>
        <v>152191.74193548385</v>
      </c>
      <c r="M205" s="181">
        <f t="shared" si="18"/>
        <v>111544.25806451612</v>
      </c>
      <c r="N205" s="181">
        <f t="shared" si="19"/>
        <v>263736</v>
      </c>
    </row>
    <row r="206" spans="1:14">
      <c r="A206" s="163">
        <v>45</v>
      </c>
      <c r="B206" s="163">
        <v>4</v>
      </c>
      <c r="C206" s="163" t="s">
        <v>558</v>
      </c>
      <c r="D206" s="163">
        <v>18866</v>
      </c>
      <c r="E206" s="178">
        <v>888</v>
      </c>
      <c r="F206" s="163">
        <v>81990</v>
      </c>
      <c r="G206" s="163">
        <v>41746</v>
      </c>
      <c r="H206" s="179">
        <f t="shared" si="15"/>
        <v>0.6626204176634124</v>
      </c>
      <c r="I206" s="179">
        <f t="shared" si="15"/>
        <v>0.33737958233658755</v>
      </c>
      <c r="J206" s="180">
        <f t="shared" si="16"/>
        <v>12500.996799637938</v>
      </c>
      <c r="K206" s="180">
        <f t="shared" si="16"/>
        <v>6365.0032003620609</v>
      </c>
      <c r="L206" s="181">
        <f t="shared" si="17"/>
        <v>11100885.15807849</v>
      </c>
      <c r="M206" s="181">
        <f t="shared" si="18"/>
        <v>5652122.8419215102</v>
      </c>
      <c r="N206" s="181">
        <f t="shared" si="19"/>
        <v>16753008</v>
      </c>
    </row>
    <row r="207" spans="1:14">
      <c r="A207" s="163">
        <v>45</v>
      </c>
      <c r="B207" s="163">
        <v>5</v>
      </c>
      <c r="C207" s="163" t="s">
        <v>557</v>
      </c>
      <c r="D207" s="163">
        <v>1234</v>
      </c>
      <c r="E207" s="178">
        <v>888</v>
      </c>
      <c r="F207" s="163">
        <v>6876</v>
      </c>
      <c r="G207" s="163">
        <v>0</v>
      </c>
      <c r="H207" s="179">
        <f t="shared" si="15"/>
        <v>1</v>
      </c>
      <c r="I207" s="179">
        <f t="shared" si="15"/>
        <v>0</v>
      </c>
      <c r="J207" s="180">
        <f t="shared" si="16"/>
        <v>1234</v>
      </c>
      <c r="K207" s="180">
        <f t="shared" si="16"/>
        <v>0</v>
      </c>
      <c r="L207" s="181">
        <f t="shared" si="17"/>
        <v>1095792</v>
      </c>
      <c r="M207" s="181">
        <f t="shared" si="18"/>
        <v>0</v>
      </c>
      <c r="N207" s="181">
        <f t="shared" si="19"/>
        <v>1095792</v>
      </c>
    </row>
    <row r="208" spans="1:14">
      <c r="A208" s="163">
        <v>45</v>
      </c>
      <c r="B208" s="163">
        <v>7</v>
      </c>
      <c r="C208" s="163" t="s">
        <v>559</v>
      </c>
      <c r="D208" s="163">
        <v>1</v>
      </c>
      <c r="E208" s="178">
        <v>888</v>
      </c>
      <c r="F208" s="163">
        <v>0</v>
      </c>
      <c r="G208" s="163">
        <v>6</v>
      </c>
      <c r="H208" s="179">
        <f t="shared" si="15"/>
        <v>0</v>
      </c>
      <c r="I208" s="179">
        <f t="shared" si="15"/>
        <v>1</v>
      </c>
      <c r="J208" s="180">
        <f t="shared" si="16"/>
        <v>0</v>
      </c>
      <c r="K208" s="180">
        <f t="shared" si="16"/>
        <v>1</v>
      </c>
      <c r="L208" s="181">
        <f t="shared" si="17"/>
        <v>0</v>
      </c>
      <c r="M208" s="181">
        <f t="shared" si="18"/>
        <v>888</v>
      </c>
      <c r="N208" s="181">
        <f t="shared" si="19"/>
        <v>888</v>
      </c>
    </row>
    <row r="209" spans="1:14">
      <c r="A209" s="163">
        <v>45</v>
      </c>
      <c r="B209" s="163">
        <v>0</v>
      </c>
      <c r="C209" s="163" t="s">
        <v>559</v>
      </c>
      <c r="D209" s="163">
        <v>1</v>
      </c>
      <c r="E209" s="178">
        <v>888</v>
      </c>
      <c r="F209" s="163">
        <v>0</v>
      </c>
      <c r="G209" s="163">
        <v>6</v>
      </c>
      <c r="H209" s="179">
        <f t="shared" si="15"/>
        <v>0</v>
      </c>
      <c r="I209" s="179">
        <f t="shared" si="15"/>
        <v>1</v>
      </c>
      <c r="J209" s="180">
        <f t="shared" si="16"/>
        <v>0</v>
      </c>
      <c r="K209" s="180">
        <f t="shared" si="16"/>
        <v>1</v>
      </c>
      <c r="L209" s="181">
        <f t="shared" si="17"/>
        <v>0</v>
      </c>
      <c r="M209" s="181">
        <f t="shared" si="18"/>
        <v>888</v>
      </c>
      <c r="N209" s="181">
        <f t="shared" si="19"/>
        <v>888</v>
      </c>
    </row>
    <row r="210" spans="1:14">
      <c r="A210" s="163">
        <v>45</v>
      </c>
      <c r="B210" s="163">
        <v>0</v>
      </c>
      <c r="C210" s="163" t="s">
        <v>556</v>
      </c>
      <c r="D210" s="163">
        <v>36</v>
      </c>
      <c r="E210" s="178">
        <v>888</v>
      </c>
      <c r="F210" s="163">
        <v>368</v>
      </c>
      <c r="G210" s="163">
        <v>264</v>
      </c>
      <c r="H210" s="179">
        <f t="shared" si="15"/>
        <v>0.58227848101265822</v>
      </c>
      <c r="I210" s="179">
        <f t="shared" si="15"/>
        <v>0.41772151898734178</v>
      </c>
      <c r="J210" s="180">
        <f t="shared" si="16"/>
        <v>20.962025316455694</v>
      </c>
      <c r="K210" s="180">
        <f t="shared" si="16"/>
        <v>15.037974683544304</v>
      </c>
      <c r="L210" s="181">
        <f t="shared" si="17"/>
        <v>18614.278481012658</v>
      </c>
      <c r="M210" s="181">
        <f t="shared" si="18"/>
        <v>13353.721518987342</v>
      </c>
      <c r="N210" s="181">
        <f t="shared" si="19"/>
        <v>31968</v>
      </c>
    </row>
    <row r="211" spans="1:14">
      <c r="A211" s="163">
        <v>45</v>
      </c>
      <c r="B211" s="163" t="s">
        <v>562</v>
      </c>
      <c r="C211" s="163" t="s">
        <v>558</v>
      </c>
      <c r="D211" s="163">
        <v>2</v>
      </c>
      <c r="E211" s="178">
        <v>888</v>
      </c>
      <c r="F211" s="163">
        <v>20</v>
      </c>
      <c r="G211" s="163">
        <v>10</v>
      </c>
      <c r="H211" s="179">
        <f t="shared" si="15"/>
        <v>0.66666666666666663</v>
      </c>
      <c r="I211" s="179">
        <f t="shared" si="15"/>
        <v>0.33333333333333331</v>
      </c>
      <c r="J211" s="180">
        <f t="shared" si="16"/>
        <v>1.3333333333333333</v>
      </c>
      <c r="K211" s="180">
        <f t="shared" si="16"/>
        <v>0.66666666666666663</v>
      </c>
      <c r="L211" s="181">
        <f t="shared" si="17"/>
        <v>1184</v>
      </c>
      <c r="M211" s="181">
        <f t="shared" si="18"/>
        <v>592</v>
      </c>
      <c r="N211" s="181">
        <f t="shared" si="19"/>
        <v>1776</v>
      </c>
    </row>
    <row r="212" spans="1:14">
      <c r="A212" s="163">
        <v>45</v>
      </c>
      <c r="B212" s="163">
        <v>7</v>
      </c>
      <c r="C212" s="163" t="s">
        <v>558</v>
      </c>
      <c r="D212" s="163">
        <v>5</v>
      </c>
      <c r="E212" s="178">
        <v>888</v>
      </c>
      <c r="F212" s="163">
        <v>25</v>
      </c>
      <c r="G212" s="163">
        <v>14</v>
      </c>
      <c r="H212" s="179">
        <f t="shared" si="15"/>
        <v>0.64102564102564108</v>
      </c>
      <c r="I212" s="179">
        <f t="shared" si="15"/>
        <v>0.35897435897435898</v>
      </c>
      <c r="J212" s="180">
        <f t="shared" si="16"/>
        <v>3.2051282051282053</v>
      </c>
      <c r="K212" s="180">
        <f t="shared" si="16"/>
        <v>1.7948717948717949</v>
      </c>
      <c r="L212" s="181">
        <f t="shared" si="17"/>
        <v>2846.1538461538462</v>
      </c>
      <c r="M212" s="181">
        <f t="shared" si="18"/>
        <v>1593.8461538461538</v>
      </c>
      <c r="N212" s="181">
        <f t="shared" si="19"/>
        <v>4440</v>
      </c>
    </row>
    <row r="213" spans="1:14">
      <c r="A213" s="163">
        <v>45</v>
      </c>
      <c r="B213" s="163">
        <v>0</v>
      </c>
      <c r="C213" s="163" t="s">
        <v>558</v>
      </c>
      <c r="D213" s="163">
        <v>25</v>
      </c>
      <c r="E213" s="178">
        <v>888</v>
      </c>
      <c r="F213" s="163">
        <v>188</v>
      </c>
      <c r="G213" s="163">
        <v>163</v>
      </c>
      <c r="H213" s="179">
        <f t="shared" si="15"/>
        <v>0.53561253561253563</v>
      </c>
      <c r="I213" s="179">
        <f t="shared" si="15"/>
        <v>0.46438746438746437</v>
      </c>
      <c r="J213" s="180">
        <f t="shared" si="16"/>
        <v>13.390313390313391</v>
      </c>
      <c r="K213" s="180">
        <f t="shared" si="16"/>
        <v>11.609686609686609</v>
      </c>
      <c r="L213" s="181">
        <f t="shared" si="17"/>
        <v>11890.598290598291</v>
      </c>
      <c r="M213" s="181">
        <f t="shared" si="18"/>
        <v>10309.401709401709</v>
      </c>
      <c r="N213" s="181">
        <f t="shared" si="19"/>
        <v>22200</v>
      </c>
    </row>
    <row r="214" spans="1:14">
      <c r="A214" s="163">
        <v>45</v>
      </c>
      <c r="B214" s="163">
        <v>4</v>
      </c>
      <c r="C214" s="163" t="s">
        <v>557</v>
      </c>
      <c r="D214" s="163">
        <v>11138</v>
      </c>
      <c r="E214" s="178">
        <v>888</v>
      </c>
      <c r="F214" s="163">
        <v>66674</v>
      </c>
      <c r="G214" s="163">
        <v>0</v>
      </c>
      <c r="H214" s="179">
        <f t="shared" si="15"/>
        <v>1</v>
      </c>
      <c r="I214" s="179">
        <f t="shared" si="15"/>
        <v>0</v>
      </c>
      <c r="J214" s="180">
        <f t="shared" si="16"/>
        <v>11138</v>
      </c>
      <c r="K214" s="180">
        <f t="shared" si="16"/>
        <v>0</v>
      </c>
      <c r="L214" s="181">
        <f t="shared" si="17"/>
        <v>9890544</v>
      </c>
      <c r="M214" s="181">
        <f t="shared" si="18"/>
        <v>0</v>
      </c>
      <c r="N214" s="181">
        <f t="shared" si="19"/>
        <v>9890544</v>
      </c>
    </row>
    <row r="215" spans="1:14">
      <c r="A215" s="163">
        <v>45</v>
      </c>
      <c r="B215" s="163">
        <v>5</v>
      </c>
      <c r="C215" s="163" t="s">
        <v>558</v>
      </c>
      <c r="D215" s="163">
        <v>2263</v>
      </c>
      <c r="E215" s="178">
        <v>888</v>
      </c>
      <c r="F215" s="163">
        <v>10086</v>
      </c>
      <c r="G215" s="163">
        <v>5236</v>
      </c>
      <c r="H215" s="179">
        <f t="shared" si="15"/>
        <v>0.65826915546273335</v>
      </c>
      <c r="I215" s="179">
        <f t="shared" si="15"/>
        <v>0.34173084453726665</v>
      </c>
      <c r="J215" s="180">
        <f t="shared" si="16"/>
        <v>1489.6630988121656</v>
      </c>
      <c r="K215" s="180">
        <f t="shared" si="16"/>
        <v>773.33690118783443</v>
      </c>
      <c r="L215" s="181">
        <f t="shared" si="17"/>
        <v>1322820.8317452031</v>
      </c>
      <c r="M215" s="181">
        <f t="shared" si="18"/>
        <v>686723.168254797</v>
      </c>
      <c r="N215" s="181">
        <f t="shared" si="19"/>
        <v>2009544</v>
      </c>
    </row>
    <row r="216" spans="1:14">
      <c r="A216" s="163">
        <v>45</v>
      </c>
      <c r="B216" s="163">
        <v>7</v>
      </c>
      <c r="C216" s="163" t="s">
        <v>557</v>
      </c>
      <c r="D216" s="163">
        <v>1</v>
      </c>
      <c r="E216" s="178">
        <v>888</v>
      </c>
      <c r="F216" s="163">
        <v>8</v>
      </c>
      <c r="G216" s="163">
        <v>0</v>
      </c>
      <c r="H216" s="179">
        <f t="shared" si="15"/>
        <v>1</v>
      </c>
      <c r="I216" s="179">
        <f t="shared" si="15"/>
        <v>0</v>
      </c>
      <c r="J216" s="180">
        <f t="shared" si="16"/>
        <v>1</v>
      </c>
      <c r="K216" s="180">
        <f t="shared" si="16"/>
        <v>0</v>
      </c>
      <c r="L216" s="181">
        <f t="shared" si="17"/>
        <v>888</v>
      </c>
      <c r="M216" s="181">
        <f t="shared" si="18"/>
        <v>0</v>
      </c>
      <c r="N216" s="181">
        <f t="shared" si="19"/>
        <v>888</v>
      </c>
    </row>
    <row r="217" spans="1:14">
      <c r="A217" s="163">
        <v>45</v>
      </c>
      <c r="B217" s="163" t="s">
        <v>560</v>
      </c>
      <c r="C217" s="163" t="s">
        <v>556</v>
      </c>
      <c r="D217" s="163">
        <v>4</v>
      </c>
      <c r="E217" s="178">
        <v>888</v>
      </c>
      <c r="F217" s="163">
        <v>31</v>
      </c>
      <c r="G217" s="163">
        <v>42</v>
      </c>
      <c r="H217" s="179">
        <f t="shared" si="15"/>
        <v>0.42465753424657532</v>
      </c>
      <c r="I217" s="179">
        <f t="shared" si="15"/>
        <v>0.57534246575342463</v>
      </c>
      <c r="J217" s="180">
        <f t="shared" si="16"/>
        <v>1.6986301369863013</v>
      </c>
      <c r="K217" s="180">
        <f t="shared" si="16"/>
        <v>2.3013698630136985</v>
      </c>
      <c r="L217" s="181">
        <f t="shared" si="17"/>
        <v>1508.3835616438355</v>
      </c>
      <c r="M217" s="181">
        <f t="shared" si="18"/>
        <v>2043.6164383561643</v>
      </c>
      <c r="N217" s="181">
        <f t="shared" si="19"/>
        <v>3552</v>
      </c>
    </row>
    <row r="218" spans="1:14">
      <c r="A218" s="163">
        <v>45</v>
      </c>
      <c r="B218" s="163">
        <v>2</v>
      </c>
      <c r="C218" s="163" t="s">
        <v>556</v>
      </c>
      <c r="D218" s="163">
        <v>634</v>
      </c>
      <c r="E218" s="178">
        <v>888</v>
      </c>
      <c r="F218" s="163">
        <v>5043</v>
      </c>
      <c r="G218" s="163">
        <v>2863</v>
      </c>
      <c r="H218" s="179">
        <f t="shared" si="15"/>
        <v>0.6378699721730331</v>
      </c>
      <c r="I218" s="179">
        <f t="shared" si="15"/>
        <v>0.36213002782696685</v>
      </c>
      <c r="J218" s="180">
        <f t="shared" si="16"/>
        <v>404.40956235770301</v>
      </c>
      <c r="K218" s="180">
        <f t="shared" si="16"/>
        <v>229.59043764229699</v>
      </c>
      <c r="L218" s="181">
        <f t="shared" si="17"/>
        <v>359115.69137364026</v>
      </c>
      <c r="M218" s="181">
        <f t="shared" si="18"/>
        <v>203876.30862635974</v>
      </c>
      <c r="N218" s="181">
        <f t="shared" si="19"/>
        <v>562992</v>
      </c>
    </row>
    <row r="219" spans="1:14">
      <c r="A219" s="163">
        <v>45</v>
      </c>
      <c r="B219" s="163" t="s">
        <v>560</v>
      </c>
      <c r="C219" s="163" t="s">
        <v>559</v>
      </c>
      <c r="D219" s="163">
        <v>2</v>
      </c>
      <c r="E219" s="178">
        <v>888</v>
      </c>
      <c r="F219" s="163">
        <v>0</v>
      </c>
      <c r="G219" s="163">
        <v>14</v>
      </c>
      <c r="H219" s="179">
        <f t="shared" si="15"/>
        <v>0</v>
      </c>
      <c r="I219" s="179">
        <f t="shared" si="15"/>
        <v>1</v>
      </c>
      <c r="J219" s="180">
        <f t="shared" si="16"/>
        <v>0</v>
      </c>
      <c r="K219" s="180">
        <f t="shared" si="16"/>
        <v>2</v>
      </c>
      <c r="L219" s="181">
        <f t="shared" si="17"/>
        <v>0</v>
      </c>
      <c r="M219" s="181">
        <f t="shared" si="18"/>
        <v>1776</v>
      </c>
      <c r="N219" s="181">
        <f t="shared" si="19"/>
        <v>1776</v>
      </c>
    </row>
    <row r="220" spans="1:14">
      <c r="A220" s="163">
        <v>45</v>
      </c>
      <c r="B220" s="163">
        <v>4</v>
      </c>
      <c r="C220" s="163" t="s">
        <v>556</v>
      </c>
      <c r="D220" s="163">
        <v>2270</v>
      </c>
      <c r="E220" s="178">
        <v>888</v>
      </c>
      <c r="F220" s="163">
        <v>14375</v>
      </c>
      <c r="G220" s="163">
        <v>9568</v>
      </c>
      <c r="H220" s="179">
        <f t="shared" si="15"/>
        <v>0.60038424591738715</v>
      </c>
      <c r="I220" s="179">
        <f t="shared" si="15"/>
        <v>0.39961575408261285</v>
      </c>
      <c r="J220" s="180">
        <f t="shared" si="16"/>
        <v>1362.8722382324688</v>
      </c>
      <c r="K220" s="180">
        <f t="shared" si="16"/>
        <v>907.12776176753118</v>
      </c>
      <c r="L220" s="181">
        <f t="shared" si="17"/>
        <v>1210230.5475504324</v>
      </c>
      <c r="M220" s="181">
        <f t="shared" si="18"/>
        <v>805529.45244956773</v>
      </c>
      <c r="N220" s="181">
        <f t="shared" si="19"/>
        <v>2015760</v>
      </c>
    </row>
    <row r="221" spans="1:14">
      <c r="A221" s="163">
        <v>45</v>
      </c>
      <c r="B221" s="163">
        <v>6</v>
      </c>
      <c r="C221" s="163" t="s">
        <v>559</v>
      </c>
      <c r="D221" s="163">
        <v>9</v>
      </c>
      <c r="E221" s="178">
        <v>888</v>
      </c>
      <c r="F221" s="163">
        <v>0</v>
      </c>
      <c r="G221" s="163">
        <v>26</v>
      </c>
      <c r="H221" s="179">
        <f t="shared" si="15"/>
        <v>0</v>
      </c>
      <c r="I221" s="179">
        <f t="shared" si="15"/>
        <v>1</v>
      </c>
      <c r="J221" s="180">
        <f t="shared" si="16"/>
        <v>0</v>
      </c>
      <c r="K221" s="180">
        <f t="shared" si="16"/>
        <v>9</v>
      </c>
      <c r="L221" s="181">
        <f t="shared" si="17"/>
        <v>0</v>
      </c>
      <c r="M221" s="181">
        <f t="shared" si="18"/>
        <v>7992</v>
      </c>
      <c r="N221" s="181">
        <f t="shared" si="19"/>
        <v>7992</v>
      </c>
    </row>
    <row r="222" spans="1:14">
      <c r="A222" s="163">
        <v>45</v>
      </c>
      <c r="B222" s="163">
        <v>2</v>
      </c>
      <c r="C222" s="163" t="s">
        <v>559</v>
      </c>
      <c r="D222" s="163">
        <v>91</v>
      </c>
      <c r="E222" s="178">
        <v>888</v>
      </c>
      <c r="F222" s="163">
        <v>0</v>
      </c>
      <c r="G222" s="163">
        <v>384</v>
      </c>
      <c r="H222" s="179">
        <f t="shared" si="15"/>
        <v>0</v>
      </c>
      <c r="I222" s="179">
        <f t="shared" si="15"/>
        <v>1</v>
      </c>
      <c r="J222" s="180">
        <f t="shared" si="16"/>
        <v>0</v>
      </c>
      <c r="K222" s="180">
        <f t="shared" si="16"/>
        <v>91</v>
      </c>
      <c r="L222" s="181">
        <f t="shared" si="17"/>
        <v>0</v>
      </c>
      <c r="M222" s="181">
        <f t="shared" si="18"/>
        <v>80808</v>
      </c>
      <c r="N222" s="181">
        <f t="shared" si="19"/>
        <v>80808</v>
      </c>
    </row>
    <row r="223" spans="1:14">
      <c r="A223" s="163">
        <v>45</v>
      </c>
      <c r="B223" s="163">
        <v>6</v>
      </c>
      <c r="C223" s="163" t="s">
        <v>556</v>
      </c>
      <c r="D223" s="163">
        <v>15</v>
      </c>
      <c r="E223" s="178">
        <v>888</v>
      </c>
      <c r="F223" s="163">
        <v>73</v>
      </c>
      <c r="G223" s="163">
        <v>66</v>
      </c>
      <c r="H223" s="179">
        <f t="shared" si="15"/>
        <v>0.52517985611510787</v>
      </c>
      <c r="I223" s="179">
        <f t="shared" si="15"/>
        <v>0.47482014388489208</v>
      </c>
      <c r="J223" s="180">
        <f t="shared" si="16"/>
        <v>7.8776978417266177</v>
      </c>
      <c r="K223" s="180">
        <f t="shared" si="16"/>
        <v>7.1223021582733814</v>
      </c>
      <c r="L223" s="181">
        <f t="shared" si="17"/>
        <v>6995.3956834532364</v>
      </c>
      <c r="M223" s="181">
        <f t="shared" si="18"/>
        <v>6324.6043165467627</v>
      </c>
      <c r="N223" s="181">
        <f t="shared" si="19"/>
        <v>13320</v>
      </c>
    </row>
    <row r="224" spans="1:14">
      <c r="A224" s="163">
        <v>45</v>
      </c>
      <c r="B224" s="163">
        <v>0</v>
      </c>
      <c r="C224" s="163" t="s">
        <v>557</v>
      </c>
      <c r="D224" s="163">
        <v>5</v>
      </c>
      <c r="E224" s="178">
        <v>888</v>
      </c>
      <c r="F224" s="163">
        <v>38</v>
      </c>
      <c r="G224" s="163">
        <v>0</v>
      </c>
      <c r="H224" s="179">
        <f t="shared" si="15"/>
        <v>1</v>
      </c>
      <c r="I224" s="179">
        <f t="shared" si="15"/>
        <v>0</v>
      </c>
      <c r="J224" s="180">
        <f t="shared" si="16"/>
        <v>5</v>
      </c>
      <c r="K224" s="180">
        <f t="shared" si="16"/>
        <v>0</v>
      </c>
      <c r="L224" s="181">
        <f t="shared" si="17"/>
        <v>4440</v>
      </c>
      <c r="M224" s="181">
        <f t="shared" si="18"/>
        <v>0</v>
      </c>
      <c r="N224" s="181">
        <f t="shared" si="19"/>
        <v>4440</v>
      </c>
    </row>
    <row r="225" spans="1:14">
      <c r="A225" s="163">
        <v>45</v>
      </c>
      <c r="B225" s="163">
        <v>6</v>
      </c>
      <c r="C225" s="163" t="s">
        <v>557</v>
      </c>
      <c r="D225" s="163">
        <v>28</v>
      </c>
      <c r="E225" s="178">
        <v>888</v>
      </c>
      <c r="F225" s="163">
        <v>162</v>
      </c>
      <c r="G225" s="163">
        <v>0</v>
      </c>
      <c r="H225" s="179">
        <f t="shared" si="15"/>
        <v>1</v>
      </c>
      <c r="I225" s="179">
        <f t="shared" si="15"/>
        <v>0</v>
      </c>
      <c r="J225" s="180">
        <f t="shared" si="16"/>
        <v>28</v>
      </c>
      <c r="K225" s="180">
        <f t="shared" si="16"/>
        <v>0</v>
      </c>
      <c r="L225" s="181">
        <f t="shared" si="17"/>
        <v>24864</v>
      </c>
      <c r="M225" s="181">
        <f t="shared" si="18"/>
        <v>0</v>
      </c>
      <c r="N225" s="181">
        <f t="shared" si="19"/>
        <v>24864</v>
      </c>
    </row>
    <row r="226" spans="1:14">
      <c r="A226" s="163">
        <v>45</v>
      </c>
      <c r="B226" s="163">
        <v>1</v>
      </c>
      <c r="C226" s="163" t="s">
        <v>556</v>
      </c>
      <c r="D226" s="163">
        <v>4</v>
      </c>
      <c r="E226" s="178">
        <v>888</v>
      </c>
      <c r="F226" s="163">
        <v>25</v>
      </c>
      <c r="G226" s="163">
        <v>14</v>
      </c>
      <c r="H226" s="179">
        <f t="shared" si="15"/>
        <v>0.64102564102564108</v>
      </c>
      <c r="I226" s="179">
        <f t="shared" si="15"/>
        <v>0.35897435897435898</v>
      </c>
      <c r="J226" s="180">
        <f t="shared" si="16"/>
        <v>2.5641025641025643</v>
      </c>
      <c r="K226" s="180">
        <f t="shared" si="16"/>
        <v>1.4358974358974359</v>
      </c>
      <c r="L226" s="181">
        <f t="shared" si="17"/>
        <v>2276.9230769230771</v>
      </c>
      <c r="M226" s="181">
        <f t="shared" si="18"/>
        <v>1275.0769230769231</v>
      </c>
      <c r="N226" s="181">
        <f t="shared" si="19"/>
        <v>3552</v>
      </c>
    </row>
    <row r="227" spans="1:14">
      <c r="A227" s="163">
        <v>45</v>
      </c>
      <c r="B227" s="163">
        <v>1</v>
      </c>
      <c r="C227" s="163" t="s">
        <v>558</v>
      </c>
      <c r="D227" s="163">
        <v>24</v>
      </c>
      <c r="E227" s="178">
        <v>888</v>
      </c>
      <c r="F227" s="163">
        <v>148</v>
      </c>
      <c r="G227" s="163">
        <v>67</v>
      </c>
      <c r="H227" s="179">
        <f t="shared" si="15"/>
        <v>0.68837209302325586</v>
      </c>
      <c r="I227" s="179">
        <f t="shared" si="15"/>
        <v>0.3116279069767442</v>
      </c>
      <c r="J227" s="180">
        <f t="shared" si="16"/>
        <v>16.52093023255814</v>
      </c>
      <c r="K227" s="180">
        <f t="shared" si="16"/>
        <v>7.4790697674418603</v>
      </c>
      <c r="L227" s="181">
        <f t="shared" si="17"/>
        <v>14670.586046511628</v>
      </c>
      <c r="M227" s="181">
        <f t="shared" si="18"/>
        <v>6641.4139534883716</v>
      </c>
      <c r="N227" s="181">
        <f t="shared" si="19"/>
        <v>21312</v>
      </c>
    </row>
    <row r="228" spans="1:14">
      <c r="A228" s="163">
        <v>45</v>
      </c>
      <c r="B228" s="163">
        <v>2</v>
      </c>
      <c r="C228" s="163" t="s">
        <v>558</v>
      </c>
      <c r="D228" s="163">
        <v>3011</v>
      </c>
      <c r="E228" s="178">
        <v>888</v>
      </c>
      <c r="F228" s="163">
        <v>18028</v>
      </c>
      <c r="G228" s="163">
        <v>8706</v>
      </c>
      <c r="H228" s="179">
        <f t="shared" si="15"/>
        <v>0.67434727313533327</v>
      </c>
      <c r="I228" s="179">
        <f t="shared" si="15"/>
        <v>0.32565272686466673</v>
      </c>
      <c r="J228" s="180">
        <f t="shared" si="16"/>
        <v>2030.4596394104885</v>
      </c>
      <c r="K228" s="180">
        <f t="shared" si="16"/>
        <v>980.54036058951158</v>
      </c>
      <c r="L228" s="181">
        <f t="shared" si="17"/>
        <v>1803048.1597965138</v>
      </c>
      <c r="M228" s="181">
        <f t="shared" si="18"/>
        <v>870719.84020348627</v>
      </c>
      <c r="N228" s="181">
        <f t="shared" si="19"/>
        <v>2673768</v>
      </c>
    </row>
    <row r="229" spans="1:14">
      <c r="A229" s="163">
        <v>45</v>
      </c>
      <c r="B229" s="163">
        <v>1</v>
      </c>
      <c r="C229" s="163" t="s">
        <v>557</v>
      </c>
      <c r="D229" s="163">
        <v>21</v>
      </c>
      <c r="E229" s="178">
        <v>888</v>
      </c>
      <c r="F229" s="163">
        <v>179</v>
      </c>
      <c r="G229" s="163">
        <v>0</v>
      </c>
      <c r="H229" s="179">
        <f t="shared" si="15"/>
        <v>1</v>
      </c>
      <c r="I229" s="179">
        <f t="shared" si="15"/>
        <v>0</v>
      </c>
      <c r="J229" s="180">
        <f t="shared" si="16"/>
        <v>21</v>
      </c>
      <c r="K229" s="180">
        <f t="shared" si="16"/>
        <v>0</v>
      </c>
      <c r="L229" s="181">
        <f t="shared" si="17"/>
        <v>18648</v>
      </c>
      <c r="M229" s="181">
        <f t="shared" si="18"/>
        <v>0</v>
      </c>
      <c r="N229" s="181">
        <f t="shared" si="19"/>
        <v>18648</v>
      </c>
    </row>
    <row r="230" spans="1:14">
      <c r="A230" s="163">
        <v>50</v>
      </c>
      <c r="B230" s="163">
        <v>1</v>
      </c>
      <c r="C230" s="163" t="s">
        <v>557</v>
      </c>
      <c r="D230" s="163">
        <v>29</v>
      </c>
      <c r="E230" s="178">
        <v>1007.96</v>
      </c>
      <c r="F230" s="163">
        <v>248</v>
      </c>
      <c r="G230" s="163">
        <v>0</v>
      </c>
      <c r="H230" s="179">
        <f t="shared" si="15"/>
        <v>1</v>
      </c>
      <c r="I230" s="179">
        <f t="shared" si="15"/>
        <v>0</v>
      </c>
      <c r="J230" s="180">
        <f t="shared" si="16"/>
        <v>29</v>
      </c>
      <c r="K230" s="180">
        <f t="shared" si="16"/>
        <v>0</v>
      </c>
      <c r="L230" s="181">
        <f t="shared" si="17"/>
        <v>29230.84</v>
      </c>
      <c r="M230" s="181">
        <f t="shared" si="18"/>
        <v>0</v>
      </c>
      <c r="N230" s="181">
        <f t="shared" si="19"/>
        <v>29230.84</v>
      </c>
    </row>
    <row r="231" spans="1:14">
      <c r="A231" s="163">
        <v>50</v>
      </c>
      <c r="B231" s="163">
        <v>1</v>
      </c>
      <c r="C231" s="163" t="s">
        <v>556</v>
      </c>
      <c r="D231" s="163">
        <v>8</v>
      </c>
      <c r="E231" s="178">
        <v>1007.96</v>
      </c>
      <c r="F231" s="163">
        <v>74</v>
      </c>
      <c r="G231" s="163">
        <v>38</v>
      </c>
      <c r="H231" s="179">
        <f t="shared" si="15"/>
        <v>0.6607142857142857</v>
      </c>
      <c r="I231" s="179">
        <f t="shared" si="15"/>
        <v>0.3392857142857143</v>
      </c>
      <c r="J231" s="180">
        <f t="shared" si="16"/>
        <v>5.2857142857142856</v>
      </c>
      <c r="K231" s="180">
        <f t="shared" si="16"/>
        <v>2.7142857142857144</v>
      </c>
      <c r="L231" s="181">
        <f t="shared" si="17"/>
        <v>5327.7885714285712</v>
      </c>
      <c r="M231" s="181">
        <f t="shared" si="18"/>
        <v>2735.8914285714286</v>
      </c>
      <c r="N231" s="181">
        <f t="shared" si="19"/>
        <v>8063.68</v>
      </c>
    </row>
    <row r="232" spans="1:14">
      <c r="A232" s="163">
        <v>50</v>
      </c>
      <c r="B232" s="163">
        <v>1</v>
      </c>
      <c r="C232" s="163" t="s">
        <v>558</v>
      </c>
      <c r="D232" s="163">
        <v>46</v>
      </c>
      <c r="E232" s="178">
        <v>1007.96</v>
      </c>
      <c r="F232" s="163">
        <v>378</v>
      </c>
      <c r="G232" s="163">
        <v>154</v>
      </c>
      <c r="H232" s="179">
        <f t="shared" si="15"/>
        <v>0.71052631578947367</v>
      </c>
      <c r="I232" s="179">
        <f t="shared" si="15"/>
        <v>0.28947368421052633</v>
      </c>
      <c r="J232" s="180">
        <f t="shared" si="16"/>
        <v>32.684210526315788</v>
      </c>
      <c r="K232" s="180">
        <f t="shared" si="16"/>
        <v>13.315789473684211</v>
      </c>
      <c r="L232" s="181">
        <f t="shared" si="17"/>
        <v>32944.376842105259</v>
      </c>
      <c r="M232" s="181">
        <f t="shared" si="18"/>
        <v>13421.783157894737</v>
      </c>
      <c r="N232" s="181">
        <f t="shared" si="19"/>
        <v>46366.159999999996</v>
      </c>
    </row>
    <row r="233" spans="1:14">
      <c r="A233" s="163">
        <v>50</v>
      </c>
      <c r="B233" s="163" t="s">
        <v>560</v>
      </c>
      <c r="C233" s="163" t="s">
        <v>556</v>
      </c>
      <c r="D233" s="163">
        <v>1</v>
      </c>
      <c r="E233" s="178">
        <v>1007.96</v>
      </c>
      <c r="F233" s="163">
        <v>4</v>
      </c>
      <c r="G233" s="163">
        <v>8</v>
      </c>
      <c r="H233" s="179">
        <f t="shared" si="15"/>
        <v>0.33333333333333331</v>
      </c>
      <c r="I233" s="179">
        <f t="shared" si="15"/>
        <v>0.66666666666666663</v>
      </c>
      <c r="J233" s="180">
        <f t="shared" si="16"/>
        <v>0.33333333333333331</v>
      </c>
      <c r="K233" s="180">
        <f t="shared" si="16"/>
        <v>0.66666666666666663</v>
      </c>
      <c r="L233" s="181">
        <f t="shared" si="17"/>
        <v>335.98666666666668</v>
      </c>
      <c r="M233" s="181">
        <f t="shared" si="18"/>
        <v>671.97333333333336</v>
      </c>
      <c r="N233" s="181">
        <f t="shared" si="19"/>
        <v>1007.96</v>
      </c>
    </row>
    <row r="234" spans="1:14">
      <c r="A234" s="163">
        <v>50</v>
      </c>
      <c r="B234" s="163" t="s">
        <v>560</v>
      </c>
      <c r="C234" s="163" t="s">
        <v>558</v>
      </c>
      <c r="D234" s="163">
        <v>1</v>
      </c>
      <c r="E234" s="178">
        <v>1007.96</v>
      </c>
      <c r="F234" s="163">
        <v>8</v>
      </c>
      <c r="G234" s="163">
        <v>0</v>
      </c>
      <c r="H234" s="179">
        <f t="shared" si="15"/>
        <v>1</v>
      </c>
      <c r="I234" s="179">
        <f t="shared" si="15"/>
        <v>0</v>
      </c>
      <c r="J234" s="180">
        <f t="shared" si="16"/>
        <v>1</v>
      </c>
      <c r="K234" s="180">
        <f t="shared" si="16"/>
        <v>0</v>
      </c>
      <c r="L234" s="181">
        <f t="shared" si="17"/>
        <v>1007.96</v>
      </c>
      <c r="M234" s="181">
        <f t="shared" si="18"/>
        <v>0</v>
      </c>
      <c r="N234" s="181">
        <f t="shared" si="19"/>
        <v>1007.96</v>
      </c>
    </row>
    <row r="235" spans="1:14">
      <c r="A235" s="163">
        <v>50</v>
      </c>
      <c r="B235" s="163" t="s">
        <v>560</v>
      </c>
      <c r="C235" s="163" t="s">
        <v>557</v>
      </c>
      <c r="D235" s="163">
        <v>1</v>
      </c>
      <c r="E235" s="178">
        <v>1007.96</v>
      </c>
      <c r="F235" s="163">
        <v>12</v>
      </c>
      <c r="G235" s="163">
        <v>0</v>
      </c>
      <c r="H235" s="179">
        <f t="shared" si="15"/>
        <v>1</v>
      </c>
      <c r="I235" s="179">
        <f t="shared" si="15"/>
        <v>0</v>
      </c>
      <c r="J235" s="180">
        <f t="shared" si="16"/>
        <v>1</v>
      </c>
      <c r="K235" s="180">
        <f t="shared" si="16"/>
        <v>0</v>
      </c>
      <c r="L235" s="181">
        <f t="shared" si="17"/>
        <v>1007.96</v>
      </c>
      <c r="M235" s="181">
        <f t="shared" si="18"/>
        <v>0</v>
      </c>
      <c r="N235" s="181">
        <f t="shared" si="19"/>
        <v>1007.96</v>
      </c>
    </row>
    <row r="236" spans="1:14">
      <c r="A236" s="163">
        <v>50</v>
      </c>
      <c r="B236" s="163">
        <v>3</v>
      </c>
      <c r="C236" s="163" t="s">
        <v>557</v>
      </c>
      <c r="D236" s="163">
        <v>565</v>
      </c>
      <c r="E236" s="178">
        <v>1007.96</v>
      </c>
      <c r="F236" s="163">
        <v>4007</v>
      </c>
      <c r="G236" s="163">
        <v>0</v>
      </c>
      <c r="H236" s="179">
        <f t="shared" si="15"/>
        <v>1</v>
      </c>
      <c r="I236" s="179">
        <f t="shared" si="15"/>
        <v>0</v>
      </c>
      <c r="J236" s="180">
        <f t="shared" si="16"/>
        <v>565</v>
      </c>
      <c r="K236" s="180">
        <f t="shared" si="16"/>
        <v>0</v>
      </c>
      <c r="L236" s="181">
        <f t="shared" si="17"/>
        <v>569497.4</v>
      </c>
      <c r="M236" s="181">
        <f t="shared" si="18"/>
        <v>0</v>
      </c>
      <c r="N236" s="181">
        <f t="shared" si="19"/>
        <v>569497.4</v>
      </c>
    </row>
    <row r="237" spans="1:14">
      <c r="A237" s="163">
        <v>50</v>
      </c>
      <c r="B237" s="163">
        <v>3</v>
      </c>
      <c r="C237" s="163" t="s">
        <v>556</v>
      </c>
      <c r="D237" s="163">
        <v>133</v>
      </c>
      <c r="E237" s="178">
        <v>1007.96</v>
      </c>
      <c r="F237" s="163">
        <v>1048</v>
      </c>
      <c r="G237" s="163">
        <v>551</v>
      </c>
      <c r="H237" s="179">
        <f t="shared" si="15"/>
        <v>0.6554096310193871</v>
      </c>
      <c r="I237" s="179">
        <f t="shared" si="15"/>
        <v>0.3445903689806129</v>
      </c>
      <c r="J237" s="180">
        <f t="shared" si="16"/>
        <v>87.169480925578483</v>
      </c>
      <c r="K237" s="180">
        <f t="shared" si="16"/>
        <v>45.830519074421517</v>
      </c>
      <c r="L237" s="181">
        <f t="shared" si="17"/>
        <v>87863.349993746087</v>
      </c>
      <c r="M237" s="181">
        <f t="shared" si="18"/>
        <v>46195.330006253913</v>
      </c>
      <c r="N237" s="181">
        <f t="shared" si="19"/>
        <v>134058.68</v>
      </c>
    </row>
    <row r="238" spans="1:14">
      <c r="A238" s="163">
        <v>50</v>
      </c>
      <c r="B238" s="163">
        <v>3</v>
      </c>
      <c r="C238" s="163" t="s">
        <v>558</v>
      </c>
      <c r="D238" s="163">
        <v>771</v>
      </c>
      <c r="E238" s="178">
        <v>1007.96</v>
      </c>
      <c r="F238" s="163">
        <v>4512</v>
      </c>
      <c r="G238" s="163">
        <v>2097</v>
      </c>
      <c r="H238" s="179">
        <f t="shared" si="15"/>
        <v>0.68270540172492056</v>
      </c>
      <c r="I238" s="179">
        <f t="shared" si="15"/>
        <v>0.31729459827507944</v>
      </c>
      <c r="J238" s="180">
        <f t="shared" si="16"/>
        <v>526.36586472991371</v>
      </c>
      <c r="K238" s="180">
        <f t="shared" si="16"/>
        <v>244.63413527008626</v>
      </c>
      <c r="L238" s="181">
        <f t="shared" si="17"/>
        <v>530555.73701316386</v>
      </c>
      <c r="M238" s="181">
        <f t="shared" si="18"/>
        <v>246581.42298683614</v>
      </c>
      <c r="N238" s="181">
        <f t="shared" si="19"/>
        <v>777137.16</v>
      </c>
    </row>
    <row r="239" spans="1:14">
      <c r="A239" s="163">
        <v>50</v>
      </c>
      <c r="B239" s="163">
        <v>6</v>
      </c>
      <c r="C239" s="163" t="s">
        <v>559</v>
      </c>
      <c r="D239" s="163">
        <v>1</v>
      </c>
      <c r="E239" s="178">
        <v>1007.96</v>
      </c>
      <c r="F239" s="163">
        <v>0</v>
      </c>
      <c r="G239" s="163">
        <v>2</v>
      </c>
      <c r="H239" s="179">
        <f t="shared" si="15"/>
        <v>0</v>
      </c>
      <c r="I239" s="179">
        <f t="shared" si="15"/>
        <v>1</v>
      </c>
      <c r="J239" s="180">
        <f t="shared" si="16"/>
        <v>0</v>
      </c>
      <c r="K239" s="180">
        <f t="shared" si="16"/>
        <v>1</v>
      </c>
      <c r="L239" s="181">
        <f t="shared" si="17"/>
        <v>0</v>
      </c>
      <c r="M239" s="181">
        <f t="shared" si="18"/>
        <v>1007.96</v>
      </c>
      <c r="N239" s="181">
        <f t="shared" si="19"/>
        <v>1007.96</v>
      </c>
    </row>
    <row r="240" spans="1:14">
      <c r="A240" s="163">
        <v>50</v>
      </c>
      <c r="B240" s="163">
        <v>7</v>
      </c>
      <c r="C240" s="163" t="s">
        <v>558</v>
      </c>
      <c r="D240" s="163">
        <v>2</v>
      </c>
      <c r="E240" s="178">
        <v>1007.96</v>
      </c>
      <c r="F240" s="163">
        <v>12</v>
      </c>
      <c r="G240" s="163">
        <v>3</v>
      </c>
      <c r="H240" s="179">
        <f t="shared" si="15"/>
        <v>0.8</v>
      </c>
      <c r="I240" s="179">
        <f t="shared" si="15"/>
        <v>0.2</v>
      </c>
      <c r="J240" s="180">
        <f t="shared" si="16"/>
        <v>1.6</v>
      </c>
      <c r="K240" s="180">
        <f t="shared" si="16"/>
        <v>0.4</v>
      </c>
      <c r="L240" s="181">
        <f t="shared" si="17"/>
        <v>1612.7360000000001</v>
      </c>
      <c r="M240" s="181">
        <f t="shared" si="18"/>
        <v>403.18400000000003</v>
      </c>
      <c r="N240" s="181">
        <f t="shared" si="19"/>
        <v>2015.92</v>
      </c>
    </row>
    <row r="241" spans="1:14">
      <c r="A241" s="163">
        <v>50</v>
      </c>
      <c r="B241" s="163">
        <v>2</v>
      </c>
      <c r="C241" s="163" t="s">
        <v>557</v>
      </c>
      <c r="D241" s="163">
        <v>3670</v>
      </c>
      <c r="E241" s="178">
        <v>1007.96</v>
      </c>
      <c r="F241" s="163">
        <v>30038</v>
      </c>
      <c r="G241" s="163">
        <v>0</v>
      </c>
      <c r="H241" s="179">
        <f t="shared" si="15"/>
        <v>1</v>
      </c>
      <c r="I241" s="179">
        <f t="shared" si="15"/>
        <v>0</v>
      </c>
      <c r="J241" s="180">
        <f t="shared" si="16"/>
        <v>3670</v>
      </c>
      <c r="K241" s="180">
        <f t="shared" si="16"/>
        <v>0</v>
      </c>
      <c r="L241" s="181">
        <f t="shared" si="17"/>
        <v>3699213.2</v>
      </c>
      <c r="M241" s="181">
        <f t="shared" si="18"/>
        <v>0</v>
      </c>
      <c r="N241" s="181">
        <f t="shared" si="19"/>
        <v>3699213.2</v>
      </c>
    </row>
    <row r="242" spans="1:14">
      <c r="A242" s="163">
        <v>50</v>
      </c>
      <c r="B242" s="163">
        <v>5</v>
      </c>
      <c r="C242" s="163" t="s">
        <v>557</v>
      </c>
      <c r="D242" s="163">
        <v>11</v>
      </c>
      <c r="E242" s="178">
        <v>1007.96</v>
      </c>
      <c r="F242" s="163">
        <v>78</v>
      </c>
      <c r="G242" s="163">
        <v>0</v>
      </c>
      <c r="H242" s="179">
        <f t="shared" si="15"/>
        <v>1</v>
      </c>
      <c r="I242" s="179">
        <f t="shared" si="15"/>
        <v>0</v>
      </c>
      <c r="J242" s="180">
        <f t="shared" si="16"/>
        <v>11</v>
      </c>
      <c r="K242" s="180">
        <f t="shared" si="16"/>
        <v>0</v>
      </c>
      <c r="L242" s="181">
        <f t="shared" si="17"/>
        <v>11087.560000000001</v>
      </c>
      <c r="M242" s="181">
        <f t="shared" si="18"/>
        <v>0</v>
      </c>
      <c r="N242" s="181">
        <f t="shared" si="19"/>
        <v>11087.560000000001</v>
      </c>
    </row>
    <row r="243" spans="1:14">
      <c r="A243" s="163">
        <v>50</v>
      </c>
      <c r="B243" s="163">
        <v>5</v>
      </c>
      <c r="C243" s="163" t="s">
        <v>556</v>
      </c>
      <c r="D243" s="163">
        <v>3</v>
      </c>
      <c r="E243" s="178">
        <v>1007.96</v>
      </c>
      <c r="F243" s="163">
        <v>17</v>
      </c>
      <c r="G243" s="163">
        <v>9</v>
      </c>
      <c r="H243" s="179">
        <f t="shared" si="15"/>
        <v>0.65384615384615385</v>
      </c>
      <c r="I243" s="179">
        <f t="shared" si="15"/>
        <v>0.34615384615384615</v>
      </c>
      <c r="J243" s="180">
        <f t="shared" si="16"/>
        <v>1.9615384615384617</v>
      </c>
      <c r="K243" s="180">
        <f t="shared" si="16"/>
        <v>1.0384615384615383</v>
      </c>
      <c r="L243" s="181">
        <f t="shared" si="17"/>
        <v>1977.1523076923079</v>
      </c>
      <c r="M243" s="181">
        <f t="shared" si="18"/>
        <v>1046.7276923076922</v>
      </c>
      <c r="N243" s="181">
        <f t="shared" si="19"/>
        <v>3023.88</v>
      </c>
    </row>
    <row r="244" spans="1:14">
      <c r="A244" s="163">
        <v>50</v>
      </c>
      <c r="B244" s="163">
        <v>5</v>
      </c>
      <c r="C244" s="163" t="s">
        <v>558</v>
      </c>
      <c r="D244" s="163">
        <v>25</v>
      </c>
      <c r="E244" s="178">
        <v>1007.96</v>
      </c>
      <c r="F244" s="163">
        <v>142</v>
      </c>
      <c r="G244" s="163">
        <v>78</v>
      </c>
      <c r="H244" s="179">
        <f t="shared" si="15"/>
        <v>0.6454545454545455</v>
      </c>
      <c r="I244" s="179">
        <f t="shared" si="15"/>
        <v>0.35454545454545455</v>
      </c>
      <c r="J244" s="180">
        <f t="shared" si="16"/>
        <v>16.136363636363637</v>
      </c>
      <c r="K244" s="180">
        <f t="shared" si="16"/>
        <v>8.8636363636363633</v>
      </c>
      <c r="L244" s="181">
        <f t="shared" si="17"/>
        <v>16264.809090909092</v>
      </c>
      <c r="M244" s="181">
        <f t="shared" si="18"/>
        <v>8934.1909090909085</v>
      </c>
      <c r="N244" s="181">
        <f t="shared" si="19"/>
        <v>25199</v>
      </c>
    </row>
    <row r="245" spans="1:14">
      <c r="A245" s="163">
        <v>50</v>
      </c>
      <c r="B245" s="163">
        <v>3</v>
      </c>
      <c r="C245" s="163" t="s">
        <v>559</v>
      </c>
      <c r="D245" s="163">
        <v>24</v>
      </c>
      <c r="E245" s="178">
        <v>1007.96</v>
      </c>
      <c r="F245" s="163">
        <v>0</v>
      </c>
      <c r="G245" s="163">
        <v>88</v>
      </c>
      <c r="H245" s="179">
        <f t="shared" si="15"/>
        <v>0</v>
      </c>
      <c r="I245" s="179">
        <f t="shared" si="15"/>
        <v>1</v>
      </c>
      <c r="J245" s="180">
        <f t="shared" si="16"/>
        <v>0</v>
      </c>
      <c r="K245" s="180">
        <f t="shared" si="16"/>
        <v>24</v>
      </c>
      <c r="L245" s="181">
        <f t="shared" si="17"/>
        <v>0</v>
      </c>
      <c r="M245" s="181">
        <f t="shared" si="18"/>
        <v>24191.040000000001</v>
      </c>
      <c r="N245" s="181">
        <f t="shared" si="19"/>
        <v>24191.040000000001</v>
      </c>
    </row>
    <row r="246" spans="1:14">
      <c r="A246" s="163">
        <v>50</v>
      </c>
      <c r="B246" s="163" t="s">
        <v>484</v>
      </c>
      <c r="C246" s="163" t="s">
        <v>557</v>
      </c>
      <c r="D246" s="163">
        <v>1</v>
      </c>
      <c r="E246" s="178">
        <v>1007.96</v>
      </c>
      <c r="F246" s="163">
        <v>4</v>
      </c>
      <c r="G246" s="163">
        <v>0</v>
      </c>
      <c r="H246" s="179">
        <f t="shared" si="15"/>
        <v>1</v>
      </c>
      <c r="I246" s="179">
        <f t="shared" si="15"/>
        <v>0</v>
      </c>
      <c r="J246" s="180">
        <f t="shared" si="16"/>
        <v>1</v>
      </c>
      <c r="K246" s="180">
        <f t="shared" si="16"/>
        <v>0</v>
      </c>
      <c r="L246" s="181">
        <f t="shared" si="17"/>
        <v>1007.96</v>
      </c>
      <c r="M246" s="181">
        <f t="shared" si="18"/>
        <v>0</v>
      </c>
      <c r="N246" s="181">
        <f t="shared" si="19"/>
        <v>1007.96</v>
      </c>
    </row>
    <row r="247" spans="1:14">
      <c r="A247" s="163">
        <v>50</v>
      </c>
      <c r="B247" s="163">
        <v>4</v>
      </c>
      <c r="C247" s="163" t="s">
        <v>556</v>
      </c>
      <c r="D247" s="163">
        <v>288</v>
      </c>
      <c r="E247" s="178">
        <v>1007.96</v>
      </c>
      <c r="F247" s="163">
        <v>2181</v>
      </c>
      <c r="G247" s="163">
        <v>1198</v>
      </c>
      <c r="H247" s="179">
        <f t="shared" si="15"/>
        <v>0.64545723586860015</v>
      </c>
      <c r="I247" s="179">
        <f t="shared" si="15"/>
        <v>0.35454276413139985</v>
      </c>
      <c r="J247" s="180">
        <f t="shared" si="16"/>
        <v>185.89168393015683</v>
      </c>
      <c r="K247" s="180">
        <f t="shared" si="16"/>
        <v>102.10831606984316</v>
      </c>
      <c r="L247" s="181">
        <f t="shared" si="17"/>
        <v>187371.38173424089</v>
      </c>
      <c r="M247" s="181">
        <f t="shared" si="18"/>
        <v>102921.09826575911</v>
      </c>
      <c r="N247" s="181">
        <f t="shared" si="19"/>
        <v>290292.47999999998</v>
      </c>
    </row>
    <row r="248" spans="1:14">
      <c r="A248" s="163">
        <v>50</v>
      </c>
      <c r="B248" s="163">
        <v>0</v>
      </c>
      <c r="C248" s="163" t="s">
        <v>556</v>
      </c>
      <c r="D248" s="163">
        <v>2</v>
      </c>
      <c r="E248" s="178">
        <v>1007.96</v>
      </c>
      <c r="F248" s="163">
        <v>28</v>
      </c>
      <c r="G248" s="163">
        <v>19</v>
      </c>
      <c r="H248" s="179">
        <f t="shared" si="15"/>
        <v>0.5957446808510638</v>
      </c>
      <c r="I248" s="179">
        <f t="shared" si="15"/>
        <v>0.40425531914893614</v>
      </c>
      <c r="J248" s="180">
        <f t="shared" si="16"/>
        <v>1.1914893617021276</v>
      </c>
      <c r="K248" s="180">
        <f t="shared" si="16"/>
        <v>0.80851063829787229</v>
      </c>
      <c r="L248" s="181">
        <f t="shared" si="17"/>
        <v>1200.9736170212766</v>
      </c>
      <c r="M248" s="181">
        <f t="shared" si="18"/>
        <v>814.94638297872336</v>
      </c>
      <c r="N248" s="181">
        <f t="shared" si="19"/>
        <v>2015.92</v>
      </c>
    </row>
    <row r="249" spans="1:14">
      <c r="A249" s="163">
        <v>50</v>
      </c>
      <c r="B249" s="163">
        <v>7</v>
      </c>
      <c r="C249" s="163" t="s">
        <v>559</v>
      </c>
      <c r="D249" s="163">
        <v>1</v>
      </c>
      <c r="E249" s="178">
        <v>1007.96</v>
      </c>
      <c r="F249" s="163">
        <v>0</v>
      </c>
      <c r="G249" s="163">
        <v>2</v>
      </c>
      <c r="H249" s="179">
        <f t="shared" si="15"/>
        <v>0</v>
      </c>
      <c r="I249" s="179">
        <f t="shared" si="15"/>
        <v>1</v>
      </c>
      <c r="J249" s="180">
        <f t="shared" si="16"/>
        <v>0</v>
      </c>
      <c r="K249" s="180">
        <f t="shared" si="16"/>
        <v>1</v>
      </c>
      <c r="L249" s="181">
        <f t="shared" si="17"/>
        <v>0</v>
      </c>
      <c r="M249" s="181">
        <f t="shared" si="18"/>
        <v>1007.96</v>
      </c>
      <c r="N249" s="181">
        <f t="shared" si="19"/>
        <v>1007.96</v>
      </c>
    </row>
    <row r="250" spans="1:14">
      <c r="A250" s="163">
        <v>50</v>
      </c>
      <c r="B250" s="163">
        <v>1</v>
      </c>
      <c r="C250" s="163" t="s">
        <v>559</v>
      </c>
      <c r="D250" s="163">
        <v>1</v>
      </c>
      <c r="E250" s="178">
        <v>1007.96</v>
      </c>
      <c r="F250" s="163">
        <v>0</v>
      </c>
      <c r="G250" s="163">
        <v>6</v>
      </c>
      <c r="H250" s="179">
        <f t="shared" si="15"/>
        <v>0</v>
      </c>
      <c r="I250" s="179">
        <f t="shared" si="15"/>
        <v>1</v>
      </c>
      <c r="J250" s="180">
        <f t="shared" si="16"/>
        <v>0</v>
      </c>
      <c r="K250" s="180">
        <f t="shared" si="16"/>
        <v>1</v>
      </c>
      <c r="L250" s="181">
        <f t="shared" si="17"/>
        <v>0</v>
      </c>
      <c r="M250" s="181">
        <f t="shared" si="18"/>
        <v>1007.96</v>
      </c>
      <c r="N250" s="181">
        <f t="shared" si="19"/>
        <v>1007.96</v>
      </c>
    </row>
    <row r="251" spans="1:14">
      <c r="A251" s="163">
        <v>50</v>
      </c>
      <c r="B251" s="163">
        <v>2</v>
      </c>
      <c r="C251" s="163" t="s">
        <v>556</v>
      </c>
      <c r="D251" s="163">
        <v>935</v>
      </c>
      <c r="E251" s="178">
        <v>1007.96</v>
      </c>
      <c r="F251" s="163">
        <v>8058</v>
      </c>
      <c r="G251" s="163">
        <v>4148</v>
      </c>
      <c r="H251" s="179">
        <f t="shared" si="15"/>
        <v>0.66016713091922008</v>
      </c>
      <c r="I251" s="179">
        <f t="shared" si="15"/>
        <v>0.33983286908077992</v>
      </c>
      <c r="J251" s="180">
        <f t="shared" si="16"/>
        <v>617.25626740947075</v>
      </c>
      <c r="K251" s="180">
        <f t="shared" si="16"/>
        <v>317.74373259052925</v>
      </c>
      <c r="L251" s="181">
        <f t="shared" si="17"/>
        <v>622169.62729805021</v>
      </c>
      <c r="M251" s="181">
        <f t="shared" si="18"/>
        <v>320272.97270194988</v>
      </c>
      <c r="N251" s="181">
        <f t="shared" si="19"/>
        <v>942442.60000000009</v>
      </c>
    </row>
    <row r="252" spans="1:14">
      <c r="A252" s="163">
        <v>50</v>
      </c>
      <c r="B252" s="163">
        <v>2</v>
      </c>
      <c r="C252" s="163" t="s">
        <v>558</v>
      </c>
      <c r="D252" s="163">
        <v>3950</v>
      </c>
      <c r="E252" s="178">
        <v>1007.96</v>
      </c>
      <c r="F252" s="163">
        <v>28531</v>
      </c>
      <c r="G252" s="163">
        <v>11565</v>
      </c>
      <c r="H252" s="179">
        <f t="shared" si="15"/>
        <v>0.71156723862729454</v>
      </c>
      <c r="I252" s="179">
        <f t="shared" si="15"/>
        <v>0.28843276137270552</v>
      </c>
      <c r="J252" s="180">
        <f t="shared" si="16"/>
        <v>2810.6905925778133</v>
      </c>
      <c r="K252" s="180">
        <f t="shared" si="16"/>
        <v>1139.3094074221867</v>
      </c>
      <c r="L252" s="181">
        <f t="shared" si="17"/>
        <v>2833063.6896947329</v>
      </c>
      <c r="M252" s="181">
        <f t="shared" si="18"/>
        <v>1148378.3103052673</v>
      </c>
      <c r="N252" s="181">
        <f t="shared" si="19"/>
        <v>3981442</v>
      </c>
    </row>
    <row r="253" spans="1:14">
      <c r="A253" s="163">
        <v>50</v>
      </c>
      <c r="B253" s="163">
        <v>4</v>
      </c>
      <c r="C253" s="163" t="s">
        <v>559</v>
      </c>
      <c r="D253" s="163">
        <v>42</v>
      </c>
      <c r="E253" s="178">
        <v>1007.96</v>
      </c>
      <c r="F253" s="163">
        <v>0</v>
      </c>
      <c r="G253" s="163">
        <v>161</v>
      </c>
      <c r="H253" s="179">
        <f t="shared" si="15"/>
        <v>0</v>
      </c>
      <c r="I253" s="179">
        <f t="shared" si="15"/>
        <v>1</v>
      </c>
      <c r="J253" s="180">
        <f t="shared" si="16"/>
        <v>0</v>
      </c>
      <c r="K253" s="180">
        <f t="shared" si="16"/>
        <v>42</v>
      </c>
      <c r="L253" s="181">
        <f t="shared" si="17"/>
        <v>0</v>
      </c>
      <c r="M253" s="181">
        <f t="shared" si="18"/>
        <v>42334.32</v>
      </c>
      <c r="N253" s="181">
        <f t="shared" si="19"/>
        <v>42334.32</v>
      </c>
    </row>
    <row r="254" spans="1:14">
      <c r="A254" s="163">
        <v>50</v>
      </c>
      <c r="B254" s="163">
        <v>4</v>
      </c>
      <c r="C254" s="163" t="s">
        <v>557</v>
      </c>
      <c r="D254" s="163">
        <v>1154</v>
      </c>
      <c r="E254" s="178">
        <v>1007.96</v>
      </c>
      <c r="F254" s="163">
        <v>8225</v>
      </c>
      <c r="G254" s="163">
        <v>0</v>
      </c>
      <c r="H254" s="179">
        <f t="shared" si="15"/>
        <v>1</v>
      </c>
      <c r="I254" s="179">
        <f t="shared" si="15"/>
        <v>0</v>
      </c>
      <c r="J254" s="180">
        <f t="shared" si="16"/>
        <v>1154</v>
      </c>
      <c r="K254" s="180">
        <f t="shared" si="16"/>
        <v>0</v>
      </c>
      <c r="L254" s="181">
        <f t="shared" si="17"/>
        <v>1163185.8400000001</v>
      </c>
      <c r="M254" s="181">
        <f t="shared" si="18"/>
        <v>0</v>
      </c>
      <c r="N254" s="181">
        <f t="shared" si="19"/>
        <v>1163185.8400000001</v>
      </c>
    </row>
    <row r="255" spans="1:14">
      <c r="A255" s="163">
        <v>50</v>
      </c>
      <c r="B255" s="163">
        <v>4</v>
      </c>
      <c r="C255" s="163" t="s">
        <v>558</v>
      </c>
      <c r="D255" s="163">
        <v>1801</v>
      </c>
      <c r="E255" s="178">
        <v>1007.96</v>
      </c>
      <c r="F255" s="163">
        <v>10611</v>
      </c>
      <c r="G255" s="163">
        <v>4642</v>
      </c>
      <c r="H255" s="179">
        <f t="shared" si="15"/>
        <v>0.69566642627679798</v>
      </c>
      <c r="I255" s="179">
        <f t="shared" si="15"/>
        <v>0.30433357372320197</v>
      </c>
      <c r="J255" s="180">
        <f t="shared" si="16"/>
        <v>1252.8952337245132</v>
      </c>
      <c r="K255" s="180">
        <f t="shared" si="16"/>
        <v>548.10476627548678</v>
      </c>
      <c r="L255" s="181">
        <f t="shared" si="17"/>
        <v>1262868.2797849604</v>
      </c>
      <c r="M255" s="181">
        <f t="shared" si="18"/>
        <v>552467.68021503964</v>
      </c>
      <c r="N255" s="181">
        <f t="shared" si="19"/>
        <v>1815335.96</v>
      </c>
    </row>
    <row r="256" spans="1:14">
      <c r="A256" s="163">
        <v>50</v>
      </c>
      <c r="B256" s="163">
        <v>2</v>
      </c>
      <c r="C256" s="163" t="s">
        <v>559</v>
      </c>
      <c r="D256" s="163">
        <v>101</v>
      </c>
      <c r="E256" s="178">
        <v>1007.96</v>
      </c>
      <c r="F256" s="163">
        <v>0</v>
      </c>
      <c r="G256" s="163">
        <v>387</v>
      </c>
      <c r="H256" s="179">
        <f t="shared" si="15"/>
        <v>0</v>
      </c>
      <c r="I256" s="179">
        <f t="shared" si="15"/>
        <v>1</v>
      </c>
      <c r="J256" s="180">
        <f t="shared" si="16"/>
        <v>0</v>
      </c>
      <c r="K256" s="180">
        <f t="shared" si="16"/>
        <v>101</v>
      </c>
      <c r="L256" s="181">
        <f t="shared" si="17"/>
        <v>0</v>
      </c>
      <c r="M256" s="181">
        <f t="shared" si="18"/>
        <v>101803.96</v>
      </c>
      <c r="N256" s="181">
        <f t="shared" si="19"/>
        <v>101803.96</v>
      </c>
    </row>
    <row r="257" spans="1:14">
      <c r="A257" s="163">
        <v>50</v>
      </c>
      <c r="B257" s="163">
        <v>6</v>
      </c>
      <c r="C257" s="163" t="s">
        <v>557</v>
      </c>
      <c r="D257" s="163">
        <v>3</v>
      </c>
      <c r="E257" s="178">
        <v>1007.96</v>
      </c>
      <c r="F257" s="163">
        <v>24</v>
      </c>
      <c r="G257" s="163">
        <v>0</v>
      </c>
      <c r="H257" s="179">
        <f t="shared" si="15"/>
        <v>1</v>
      </c>
      <c r="I257" s="179">
        <f t="shared" si="15"/>
        <v>0</v>
      </c>
      <c r="J257" s="180">
        <f t="shared" si="16"/>
        <v>3</v>
      </c>
      <c r="K257" s="180">
        <f t="shared" si="16"/>
        <v>0</v>
      </c>
      <c r="L257" s="181">
        <f t="shared" si="17"/>
        <v>3023.88</v>
      </c>
      <c r="M257" s="181">
        <f t="shared" si="18"/>
        <v>0</v>
      </c>
      <c r="N257" s="181">
        <f t="shared" si="19"/>
        <v>3023.88</v>
      </c>
    </row>
    <row r="258" spans="1:14">
      <c r="A258" s="163">
        <v>50</v>
      </c>
      <c r="B258" s="163">
        <v>6</v>
      </c>
      <c r="C258" s="163" t="s">
        <v>558</v>
      </c>
      <c r="D258" s="163">
        <v>2</v>
      </c>
      <c r="E258" s="178">
        <v>1007.96</v>
      </c>
      <c r="F258" s="163">
        <v>16</v>
      </c>
      <c r="G258" s="163">
        <v>0</v>
      </c>
      <c r="H258" s="179">
        <f t="shared" si="15"/>
        <v>1</v>
      </c>
      <c r="I258" s="179">
        <f t="shared" si="15"/>
        <v>0</v>
      </c>
      <c r="J258" s="180">
        <f t="shared" si="16"/>
        <v>2</v>
      </c>
      <c r="K258" s="180">
        <f t="shared" si="16"/>
        <v>0</v>
      </c>
      <c r="L258" s="181">
        <f t="shared" si="17"/>
        <v>2015.92</v>
      </c>
      <c r="M258" s="181">
        <f t="shared" si="18"/>
        <v>0</v>
      </c>
      <c r="N258" s="181">
        <f t="shared" si="19"/>
        <v>2015.92</v>
      </c>
    </row>
    <row r="259" spans="1:14">
      <c r="A259" s="163">
        <v>55</v>
      </c>
      <c r="B259" s="163">
        <v>4</v>
      </c>
      <c r="C259" s="163" t="s">
        <v>559</v>
      </c>
      <c r="D259" s="163">
        <v>11</v>
      </c>
      <c r="E259" s="178">
        <v>1224.6600000000001</v>
      </c>
      <c r="F259" s="163">
        <v>0</v>
      </c>
      <c r="G259" s="163">
        <v>39</v>
      </c>
      <c r="H259" s="179">
        <f t="shared" si="15"/>
        <v>0</v>
      </c>
      <c r="I259" s="179">
        <f t="shared" si="15"/>
        <v>1</v>
      </c>
      <c r="J259" s="180">
        <f t="shared" si="16"/>
        <v>0</v>
      </c>
      <c r="K259" s="180">
        <f t="shared" si="16"/>
        <v>11</v>
      </c>
      <c r="L259" s="181">
        <f t="shared" si="17"/>
        <v>0</v>
      </c>
      <c r="M259" s="181">
        <f t="shared" si="18"/>
        <v>13471.26</v>
      </c>
      <c r="N259" s="181">
        <f t="shared" si="19"/>
        <v>13471.26</v>
      </c>
    </row>
    <row r="260" spans="1:14">
      <c r="A260" s="163">
        <v>55</v>
      </c>
      <c r="B260" s="163">
        <v>6</v>
      </c>
      <c r="C260" s="163" t="s">
        <v>557</v>
      </c>
      <c r="D260" s="163">
        <v>2</v>
      </c>
      <c r="E260" s="178">
        <v>1224.6600000000001</v>
      </c>
      <c r="F260" s="163">
        <v>18</v>
      </c>
      <c r="G260" s="163">
        <v>0</v>
      </c>
      <c r="H260" s="179">
        <f t="shared" si="15"/>
        <v>1</v>
      </c>
      <c r="I260" s="179">
        <f t="shared" si="15"/>
        <v>0</v>
      </c>
      <c r="J260" s="180">
        <f t="shared" si="16"/>
        <v>2</v>
      </c>
      <c r="K260" s="180">
        <f t="shared" si="16"/>
        <v>0</v>
      </c>
      <c r="L260" s="181">
        <f t="shared" si="17"/>
        <v>2449.3200000000002</v>
      </c>
      <c r="M260" s="181">
        <f t="shared" si="18"/>
        <v>0</v>
      </c>
      <c r="N260" s="181">
        <f t="shared" si="19"/>
        <v>2449.3200000000002</v>
      </c>
    </row>
    <row r="261" spans="1:14">
      <c r="A261" s="163">
        <v>55</v>
      </c>
      <c r="B261" s="163">
        <v>6</v>
      </c>
      <c r="C261" s="163" t="s">
        <v>559</v>
      </c>
      <c r="D261" s="163">
        <v>2</v>
      </c>
      <c r="E261" s="178">
        <v>1224.6600000000001</v>
      </c>
      <c r="F261" s="163">
        <v>0</v>
      </c>
      <c r="G261" s="163">
        <v>6</v>
      </c>
      <c r="H261" s="179">
        <f t="shared" si="15"/>
        <v>0</v>
      </c>
      <c r="I261" s="179">
        <f t="shared" si="15"/>
        <v>1</v>
      </c>
      <c r="J261" s="180">
        <f t="shared" si="16"/>
        <v>0</v>
      </c>
      <c r="K261" s="180">
        <f t="shared" si="16"/>
        <v>2</v>
      </c>
      <c r="L261" s="181">
        <f t="shared" si="17"/>
        <v>0</v>
      </c>
      <c r="M261" s="181">
        <f t="shared" si="18"/>
        <v>2449.3200000000002</v>
      </c>
      <c r="N261" s="181">
        <f t="shared" si="19"/>
        <v>2449.3200000000002</v>
      </c>
    </row>
    <row r="262" spans="1:14">
      <c r="A262" s="163">
        <v>55</v>
      </c>
      <c r="B262" s="163">
        <v>0</v>
      </c>
      <c r="C262" s="163" t="s">
        <v>559</v>
      </c>
      <c r="D262" s="163">
        <v>4</v>
      </c>
      <c r="E262" s="178">
        <v>1224.6600000000001</v>
      </c>
      <c r="F262" s="163">
        <v>0</v>
      </c>
      <c r="G262" s="163">
        <v>44</v>
      </c>
      <c r="H262" s="179">
        <f t="shared" si="15"/>
        <v>0</v>
      </c>
      <c r="I262" s="179">
        <f t="shared" si="15"/>
        <v>1</v>
      </c>
      <c r="J262" s="180">
        <f t="shared" si="16"/>
        <v>0</v>
      </c>
      <c r="K262" s="180">
        <f t="shared" si="16"/>
        <v>4</v>
      </c>
      <c r="L262" s="181">
        <f t="shared" si="17"/>
        <v>0</v>
      </c>
      <c r="M262" s="181">
        <f t="shared" si="18"/>
        <v>4898.6400000000003</v>
      </c>
      <c r="N262" s="181">
        <f t="shared" si="19"/>
        <v>4898.6400000000003</v>
      </c>
    </row>
    <row r="263" spans="1:14">
      <c r="A263" s="163">
        <v>55</v>
      </c>
      <c r="B263" s="163">
        <v>1</v>
      </c>
      <c r="C263" s="163" t="s">
        <v>557</v>
      </c>
      <c r="D263" s="163">
        <v>34</v>
      </c>
      <c r="E263" s="178">
        <v>1224.6600000000001</v>
      </c>
      <c r="F263" s="163">
        <v>356</v>
      </c>
      <c r="G263" s="163">
        <v>0</v>
      </c>
      <c r="H263" s="179">
        <f t="shared" ref="H263:I326" si="20">F263/($F263+$G263)</f>
        <v>1</v>
      </c>
      <c r="I263" s="179">
        <f t="shared" si="20"/>
        <v>0</v>
      </c>
      <c r="J263" s="180">
        <f t="shared" ref="J263:K326" si="21">$D263*H263</f>
        <v>34</v>
      </c>
      <c r="K263" s="180">
        <f t="shared" si="21"/>
        <v>0</v>
      </c>
      <c r="L263" s="181">
        <f t="shared" ref="L263:L326" si="22">E263*J263</f>
        <v>41638.44</v>
      </c>
      <c r="M263" s="181">
        <f t="shared" ref="M263:M326" si="23">E263*K263</f>
        <v>0</v>
      </c>
      <c r="N263" s="181">
        <f t="shared" ref="N263:N326" si="24">L263+M263</f>
        <v>41638.44</v>
      </c>
    </row>
    <row r="264" spans="1:14">
      <c r="A264" s="163">
        <v>55</v>
      </c>
      <c r="B264" s="163">
        <v>1</v>
      </c>
      <c r="C264" s="163" t="s">
        <v>556</v>
      </c>
      <c r="D264" s="163">
        <v>4</v>
      </c>
      <c r="E264" s="178">
        <v>1224.6600000000001</v>
      </c>
      <c r="F264" s="163">
        <v>41</v>
      </c>
      <c r="G264" s="163">
        <v>20</v>
      </c>
      <c r="H264" s="179">
        <f t="shared" si="20"/>
        <v>0.67213114754098358</v>
      </c>
      <c r="I264" s="179">
        <f t="shared" si="20"/>
        <v>0.32786885245901637</v>
      </c>
      <c r="J264" s="180">
        <f t="shared" si="21"/>
        <v>2.6885245901639343</v>
      </c>
      <c r="K264" s="180">
        <f t="shared" si="21"/>
        <v>1.3114754098360655</v>
      </c>
      <c r="L264" s="181">
        <f t="shared" si="22"/>
        <v>3292.5285245901641</v>
      </c>
      <c r="M264" s="181">
        <f t="shared" si="23"/>
        <v>1606.111475409836</v>
      </c>
      <c r="N264" s="181">
        <f t="shared" si="24"/>
        <v>4898.6400000000003</v>
      </c>
    </row>
    <row r="265" spans="1:14">
      <c r="A265" s="163">
        <v>55</v>
      </c>
      <c r="B265" s="163">
        <v>3</v>
      </c>
      <c r="C265" s="163" t="s">
        <v>557</v>
      </c>
      <c r="D265" s="163">
        <v>78</v>
      </c>
      <c r="E265" s="178">
        <v>1224.6600000000001</v>
      </c>
      <c r="F265" s="163">
        <v>598</v>
      </c>
      <c r="G265" s="163">
        <v>0</v>
      </c>
      <c r="H265" s="179">
        <f t="shared" si="20"/>
        <v>1</v>
      </c>
      <c r="I265" s="179">
        <f t="shared" si="20"/>
        <v>0</v>
      </c>
      <c r="J265" s="180">
        <f t="shared" si="21"/>
        <v>78</v>
      </c>
      <c r="K265" s="180">
        <f t="shared" si="21"/>
        <v>0</v>
      </c>
      <c r="L265" s="181">
        <f t="shared" si="22"/>
        <v>95523.48000000001</v>
      </c>
      <c r="M265" s="181">
        <f t="shared" si="23"/>
        <v>0</v>
      </c>
      <c r="N265" s="181">
        <f t="shared" si="24"/>
        <v>95523.48000000001</v>
      </c>
    </row>
    <row r="266" spans="1:14">
      <c r="A266" s="163">
        <v>55</v>
      </c>
      <c r="B266" s="163">
        <v>3</v>
      </c>
      <c r="C266" s="163" t="s">
        <v>556</v>
      </c>
      <c r="D266" s="163">
        <v>30</v>
      </c>
      <c r="E266" s="178">
        <v>1224.6600000000001</v>
      </c>
      <c r="F266" s="163">
        <v>264</v>
      </c>
      <c r="G266" s="163">
        <v>147</v>
      </c>
      <c r="H266" s="179">
        <f t="shared" si="20"/>
        <v>0.64233576642335766</v>
      </c>
      <c r="I266" s="179">
        <f t="shared" si="20"/>
        <v>0.35766423357664234</v>
      </c>
      <c r="J266" s="180">
        <f t="shared" si="21"/>
        <v>19.270072992700729</v>
      </c>
      <c r="K266" s="180">
        <f t="shared" si="21"/>
        <v>10.729927007299271</v>
      </c>
      <c r="L266" s="181">
        <f t="shared" si="22"/>
        <v>23599.287591240878</v>
      </c>
      <c r="M266" s="181">
        <f t="shared" si="23"/>
        <v>13140.512408759125</v>
      </c>
      <c r="N266" s="181">
        <f t="shared" si="24"/>
        <v>36739.800000000003</v>
      </c>
    </row>
    <row r="267" spans="1:14">
      <c r="A267" s="163">
        <v>55</v>
      </c>
      <c r="B267" s="163">
        <v>3</v>
      </c>
      <c r="C267" s="163" t="s">
        <v>558</v>
      </c>
      <c r="D267" s="163">
        <v>121</v>
      </c>
      <c r="E267" s="178">
        <v>1224.6600000000001</v>
      </c>
      <c r="F267" s="163">
        <v>862</v>
      </c>
      <c r="G267" s="163">
        <v>374</v>
      </c>
      <c r="H267" s="179">
        <f t="shared" si="20"/>
        <v>0.69741100323624594</v>
      </c>
      <c r="I267" s="179">
        <f t="shared" si="20"/>
        <v>0.30258899676375406</v>
      </c>
      <c r="J267" s="180">
        <f t="shared" si="21"/>
        <v>84.386731391585755</v>
      </c>
      <c r="K267" s="180">
        <f t="shared" si="21"/>
        <v>36.613268608414238</v>
      </c>
      <c r="L267" s="181">
        <f t="shared" si="22"/>
        <v>103345.05446601941</v>
      </c>
      <c r="M267" s="181">
        <f t="shared" si="23"/>
        <v>44838.805533980587</v>
      </c>
      <c r="N267" s="181">
        <f t="shared" si="24"/>
        <v>148183.85999999999</v>
      </c>
    </row>
    <row r="268" spans="1:14">
      <c r="A268" s="163">
        <v>55</v>
      </c>
      <c r="B268" s="163">
        <v>5</v>
      </c>
      <c r="C268" s="163" t="s">
        <v>559</v>
      </c>
      <c r="D268" s="163">
        <v>3</v>
      </c>
      <c r="E268" s="178">
        <v>1224.6600000000001</v>
      </c>
      <c r="F268" s="163">
        <v>0</v>
      </c>
      <c r="G268" s="163">
        <v>7</v>
      </c>
      <c r="H268" s="179">
        <f t="shared" si="20"/>
        <v>0</v>
      </c>
      <c r="I268" s="179">
        <f t="shared" si="20"/>
        <v>1</v>
      </c>
      <c r="J268" s="180">
        <f t="shared" si="21"/>
        <v>0</v>
      </c>
      <c r="K268" s="180">
        <f t="shared" si="21"/>
        <v>3</v>
      </c>
      <c r="L268" s="181">
        <f t="shared" si="22"/>
        <v>0</v>
      </c>
      <c r="M268" s="181">
        <f t="shared" si="23"/>
        <v>3673.9800000000005</v>
      </c>
      <c r="N268" s="181">
        <f t="shared" si="24"/>
        <v>3673.9800000000005</v>
      </c>
    </row>
    <row r="269" spans="1:14">
      <c r="A269" s="163">
        <v>55</v>
      </c>
      <c r="B269" s="163" t="s">
        <v>563</v>
      </c>
      <c r="C269" s="163" t="s">
        <v>557</v>
      </c>
      <c r="D269" s="163">
        <v>1</v>
      </c>
      <c r="E269" s="178">
        <v>1224.6600000000001</v>
      </c>
      <c r="F269" s="163">
        <v>12</v>
      </c>
      <c r="G269" s="163">
        <v>0</v>
      </c>
      <c r="H269" s="179">
        <f t="shared" si="20"/>
        <v>1</v>
      </c>
      <c r="I269" s="179">
        <f t="shared" si="20"/>
        <v>0</v>
      </c>
      <c r="J269" s="180">
        <f t="shared" si="21"/>
        <v>1</v>
      </c>
      <c r="K269" s="180">
        <f t="shared" si="21"/>
        <v>0</v>
      </c>
      <c r="L269" s="181">
        <f t="shared" si="22"/>
        <v>1224.6600000000001</v>
      </c>
      <c r="M269" s="181">
        <f t="shared" si="23"/>
        <v>0</v>
      </c>
      <c r="N269" s="181">
        <f t="shared" si="24"/>
        <v>1224.6600000000001</v>
      </c>
    </row>
    <row r="270" spans="1:14">
      <c r="A270" s="163">
        <v>55</v>
      </c>
      <c r="B270" s="163">
        <v>3</v>
      </c>
      <c r="C270" s="163" t="s">
        <v>559</v>
      </c>
      <c r="D270" s="163">
        <v>4</v>
      </c>
      <c r="E270" s="178">
        <v>1224.6600000000001</v>
      </c>
      <c r="F270" s="163">
        <v>0</v>
      </c>
      <c r="G270" s="163">
        <v>13</v>
      </c>
      <c r="H270" s="179">
        <f t="shared" si="20"/>
        <v>0</v>
      </c>
      <c r="I270" s="179">
        <f t="shared" si="20"/>
        <v>1</v>
      </c>
      <c r="J270" s="180">
        <f t="shared" si="21"/>
        <v>0</v>
      </c>
      <c r="K270" s="180">
        <f t="shared" si="21"/>
        <v>4</v>
      </c>
      <c r="L270" s="181">
        <f t="shared" si="22"/>
        <v>0</v>
      </c>
      <c r="M270" s="181">
        <f t="shared" si="23"/>
        <v>4898.6400000000003</v>
      </c>
      <c r="N270" s="181">
        <f t="shared" si="24"/>
        <v>4898.6400000000003</v>
      </c>
    </row>
    <row r="271" spans="1:14">
      <c r="A271" s="163">
        <v>55</v>
      </c>
      <c r="B271" s="163">
        <v>1</v>
      </c>
      <c r="C271" s="163" t="s">
        <v>558</v>
      </c>
      <c r="D271" s="163">
        <v>19</v>
      </c>
      <c r="E271" s="178">
        <v>1224.6600000000001</v>
      </c>
      <c r="F271" s="163">
        <v>161</v>
      </c>
      <c r="G271" s="163">
        <v>78</v>
      </c>
      <c r="H271" s="179">
        <f t="shared" si="20"/>
        <v>0.67364016736401677</v>
      </c>
      <c r="I271" s="179">
        <f t="shared" si="20"/>
        <v>0.32635983263598328</v>
      </c>
      <c r="J271" s="180">
        <f t="shared" si="21"/>
        <v>12.799163179916318</v>
      </c>
      <c r="K271" s="180">
        <f t="shared" si="21"/>
        <v>6.2008368200836825</v>
      </c>
      <c r="L271" s="181">
        <f t="shared" si="22"/>
        <v>15674.62317991632</v>
      </c>
      <c r="M271" s="181">
        <f t="shared" si="23"/>
        <v>7593.916820083683</v>
      </c>
      <c r="N271" s="181">
        <f t="shared" si="24"/>
        <v>23268.54</v>
      </c>
    </row>
    <row r="272" spans="1:14">
      <c r="A272" s="163">
        <v>55</v>
      </c>
      <c r="B272" s="163" t="s">
        <v>562</v>
      </c>
      <c r="C272" s="163" t="s">
        <v>557</v>
      </c>
      <c r="D272" s="163">
        <v>1</v>
      </c>
      <c r="E272" s="178">
        <v>1224.6600000000001</v>
      </c>
      <c r="F272" s="163">
        <v>8</v>
      </c>
      <c r="G272" s="163">
        <v>0</v>
      </c>
      <c r="H272" s="179">
        <f t="shared" si="20"/>
        <v>1</v>
      </c>
      <c r="I272" s="179">
        <f t="shared" si="20"/>
        <v>0</v>
      </c>
      <c r="J272" s="180">
        <f t="shared" si="21"/>
        <v>1</v>
      </c>
      <c r="K272" s="180">
        <f t="shared" si="21"/>
        <v>0</v>
      </c>
      <c r="L272" s="181">
        <f t="shared" si="22"/>
        <v>1224.6600000000001</v>
      </c>
      <c r="M272" s="181">
        <f t="shared" si="23"/>
        <v>0</v>
      </c>
      <c r="N272" s="181">
        <f t="shared" si="24"/>
        <v>1224.6600000000001</v>
      </c>
    </row>
    <row r="273" spans="1:14">
      <c r="A273" s="163">
        <v>55</v>
      </c>
      <c r="B273" s="163">
        <v>5</v>
      </c>
      <c r="C273" s="163" t="s">
        <v>557</v>
      </c>
      <c r="D273" s="163">
        <v>7</v>
      </c>
      <c r="E273" s="178">
        <v>1224.6600000000001</v>
      </c>
      <c r="F273" s="163">
        <v>52</v>
      </c>
      <c r="G273" s="163">
        <v>0</v>
      </c>
      <c r="H273" s="179">
        <f t="shared" si="20"/>
        <v>1</v>
      </c>
      <c r="I273" s="179">
        <f t="shared" si="20"/>
        <v>0</v>
      </c>
      <c r="J273" s="180">
        <f t="shared" si="21"/>
        <v>7</v>
      </c>
      <c r="K273" s="180">
        <f t="shared" si="21"/>
        <v>0</v>
      </c>
      <c r="L273" s="181">
        <f t="shared" si="22"/>
        <v>8572.6200000000008</v>
      </c>
      <c r="M273" s="181">
        <f t="shared" si="23"/>
        <v>0</v>
      </c>
      <c r="N273" s="181">
        <f t="shared" si="24"/>
        <v>8572.6200000000008</v>
      </c>
    </row>
    <row r="274" spans="1:14">
      <c r="A274" s="163">
        <v>55</v>
      </c>
      <c r="B274" s="163">
        <v>5</v>
      </c>
      <c r="C274" s="163" t="s">
        <v>556</v>
      </c>
      <c r="D274" s="163">
        <v>3</v>
      </c>
      <c r="E274" s="178">
        <v>1224.6600000000001</v>
      </c>
      <c r="F274" s="163">
        <v>24</v>
      </c>
      <c r="G274" s="163">
        <v>14</v>
      </c>
      <c r="H274" s="179">
        <f t="shared" si="20"/>
        <v>0.63157894736842102</v>
      </c>
      <c r="I274" s="179">
        <f t="shared" si="20"/>
        <v>0.36842105263157893</v>
      </c>
      <c r="J274" s="180">
        <f t="shared" si="21"/>
        <v>1.8947368421052631</v>
      </c>
      <c r="K274" s="180">
        <f t="shared" si="21"/>
        <v>1.1052631578947367</v>
      </c>
      <c r="L274" s="181">
        <f t="shared" si="22"/>
        <v>2320.4084210526316</v>
      </c>
      <c r="M274" s="181">
        <f t="shared" si="23"/>
        <v>1353.5715789473684</v>
      </c>
      <c r="N274" s="181">
        <f t="shared" si="24"/>
        <v>3673.98</v>
      </c>
    </row>
    <row r="275" spans="1:14">
      <c r="A275" s="163">
        <v>55</v>
      </c>
      <c r="B275" s="163">
        <v>5</v>
      </c>
      <c r="C275" s="163" t="s">
        <v>558</v>
      </c>
      <c r="D275" s="163">
        <v>8</v>
      </c>
      <c r="E275" s="178">
        <v>1224.6600000000001</v>
      </c>
      <c r="F275" s="163">
        <v>58</v>
      </c>
      <c r="G275" s="163">
        <v>31</v>
      </c>
      <c r="H275" s="179">
        <f t="shared" si="20"/>
        <v>0.651685393258427</v>
      </c>
      <c r="I275" s="179">
        <f t="shared" si="20"/>
        <v>0.34831460674157305</v>
      </c>
      <c r="J275" s="180">
        <f t="shared" si="21"/>
        <v>5.213483146067416</v>
      </c>
      <c r="K275" s="180">
        <f t="shared" si="21"/>
        <v>2.7865168539325844</v>
      </c>
      <c r="L275" s="181">
        <f t="shared" si="22"/>
        <v>6384.7442696629223</v>
      </c>
      <c r="M275" s="181">
        <f t="shared" si="23"/>
        <v>3412.5357303370793</v>
      </c>
      <c r="N275" s="181">
        <f t="shared" si="24"/>
        <v>9797.2800000000025</v>
      </c>
    </row>
    <row r="276" spans="1:14">
      <c r="A276" s="163">
        <v>55</v>
      </c>
      <c r="B276" s="163">
        <v>1</v>
      </c>
      <c r="C276" s="163" t="s">
        <v>559</v>
      </c>
      <c r="D276" s="163">
        <v>1</v>
      </c>
      <c r="E276" s="178">
        <v>1224.6600000000001</v>
      </c>
      <c r="F276" s="163">
        <v>0</v>
      </c>
      <c r="G276" s="163">
        <v>8</v>
      </c>
      <c r="H276" s="179">
        <f t="shared" si="20"/>
        <v>0</v>
      </c>
      <c r="I276" s="179">
        <f t="shared" si="20"/>
        <v>1</v>
      </c>
      <c r="J276" s="180">
        <f t="shared" si="21"/>
        <v>0</v>
      </c>
      <c r="K276" s="180">
        <f t="shared" si="21"/>
        <v>1</v>
      </c>
      <c r="L276" s="181">
        <f t="shared" si="22"/>
        <v>0</v>
      </c>
      <c r="M276" s="181">
        <f t="shared" si="23"/>
        <v>1224.6600000000001</v>
      </c>
      <c r="N276" s="181">
        <f t="shared" si="24"/>
        <v>1224.6600000000001</v>
      </c>
    </row>
    <row r="277" spans="1:14">
      <c r="A277" s="163">
        <v>55</v>
      </c>
      <c r="B277" s="163">
        <v>0</v>
      </c>
      <c r="C277" s="163" t="s">
        <v>558</v>
      </c>
      <c r="D277" s="163">
        <v>2</v>
      </c>
      <c r="E277" s="178">
        <v>1224.6600000000001</v>
      </c>
      <c r="F277" s="163">
        <v>11</v>
      </c>
      <c r="G277" s="163">
        <v>13</v>
      </c>
      <c r="H277" s="179">
        <f t="shared" si="20"/>
        <v>0.45833333333333331</v>
      </c>
      <c r="I277" s="179">
        <f t="shared" si="20"/>
        <v>0.54166666666666663</v>
      </c>
      <c r="J277" s="180">
        <f t="shared" si="21"/>
        <v>0.91666666666666663</v>
      </c>
      <c r="K277" s="180">
        <f t="shared" si="21"/>
        <v>1.0833333333333333</v>
      </c>
      <c r="L277" s="181">
        <f t="shared" si="22"/>
        <v>1122.605</v>
      </c>
      <c r="M277" s="181">
        <f t="shared" si="23"/>
        <v>1326.7149999999999</v>
      </c>
      <c r="N277" s="181">
        <f t="shared" si="24"/>
        <v>2449.3199999999997</v>
      </c>
    </row>
    <row r="278" spans="1:14">
      <c r="A278" s="163">
        <v>55</v>
      </c>
      <c r="B278" s="163">
        <v>2</v>
      </c>
      <c r="C278" s="163" t="s">
        <v>557</v>
      </c>
      <c r="D278" s="163">
        <v>1813</v>
      </c>
      <c r="E278" s="178">
        <v>1224.6600000000001</v>
      </c>
      <c r="F278" s="163">
        <v>16425</v>
      </c>
      <c r="G278" s="163">
        <v>0</v>
      </c>
      <c r="H278" s="179">
        <f t="shared" si="20"/>
        <v>1</v>
      </c>
      <c r="I278" s="179">
        <f t="shared" si="20"/>
        <v>0</v>
      </c>
      <c r="J278" s="180">
        <f t="shared" si="21"/>
        <v>1813</v>
      </c>
      <c r="K278" s="180">
        <f t="shared" si="21"/>
        <v>0</v>
      </c>
      <c r="L278" s="181">
        <f t="shared" si="22"/>
        <v>2220308.58</v>
      </c>
      <c r="M278" s="181">
        <f t="shared" si="23"/>
        <v>0</v>
      </c>
      <c r="N278" s="181">
        <f t="shared" si="24"/>
        <v>2220308.58</v>
      </c>
    </row>
    <row r="279" spans="1:14">
      <c r="A279" s="163">
        <v>55</v>
      </c>
      <c r="B279" s="163">
        <v>2</v>
      </c>
      <c r="C279" s="163" t="s">
        <v>556</v>
      </c>
      <c r="D279" s="163">
        <v>510</v>
      </c>
      <c r="E279" s="178">
        <v>1224.6600000000001</v>
      </c>
      <c r="F279" s="163">
        <v>4797</v>
      </c>
      <c r="G279" s="163">
        <v>2208</v>
      </c>
      <c r="H279" s="179">
        <f t="shared" si="20"/>
        <v>0.68479657387580295</v>
      </c>
      <c r="I279" s="179">
        <f t="shared" si="20"/>
        <v>0.31520342612419699</v>
      </c>
      <c r="J279" s="180">
        <f t="shared" si="21"/>
        <v>349.24625267665948</v>
      </c>
      <c r="K279" s="180">
        <f t="shared" si="21"/>
        <v>160.75374732334046</v>
      </c>
      <c r="L279" s="181">
        <f t="shared" si="22"/>
        <v>427707.91580299783</v>
      </c>
      <c r="M279" s="181">
        <f t="shared" si="23"/>
        <v>196868.68419700215</v>
      </c>
      <c r="N279" s="181">
        <f t="shared" si="24"/>
        <v>624576.6</v>
      </c>
    </row>
    <row r="280" spans="1:14">
      <c r="A280" s="163">
        <v>55</v>
      </c>
      <c r="B280" s="163">
        <v>2</v>
      </c>
      <c r="C280" s="163" t="s">
        <v>558</v>
      </c>
      <c r="D280" s="163">
        <v>1852</v>
      </c>
      <c r="E280" s="178">
        <v>1224.6600000000001</v>
      </c>
      <c r="F280" s="163">
        <v>15239</v>
      </c>
      <c r="G280" s="163">
        <v>5760</v>
      </c>
      <c r="H280" s="179">
        <f t="shared" si="20"/>
        <v>0.72570122386780322</v>
      </c>
      <c r="I280" s="179">
        <f t="shared" si="20"/>
        <v>0.27429877613219678</v>
      </c>
      <c r="J280" s="180">
        <f t="shared" si="21"/>
        <v>1343.9986666031716</v>
      </c>
      <c r="K280" s="180">
        <f t="shared" si="21"/>
        <v>508.00133339682844</v>
      </c>
      <c r="L280" s="181">
        <f t="shared" si="22"/>
        <v>1645941.4070422403</v>
      </c>
      <c r="M280" s="181">
        <f t="shared" si="23"/>
        <v>622128.91295775992</v>
      </c>
      <c r="N280" s="181">
        <f t="shared" si="24"/>
        <v>2268070.3200000003</v>
      </c>
    </row>
    <row r="281" spans="1:14">
      <c r="A281" s="163">
        <v>55</v>
      </c>
      <c r="B281" s="163">
        <v>2</v>
      </c>
      <c r="C281" s="163" t="s">
        <v>559</v>
      </c>
      <c r="D281" s="163">
        <v>32</v>
      </c>
      <c r="E281" s="178">
        <v>1224.6600000000001</v>
      </c>
      <c r="F281" s="163">
        <v>0</v>
      </c>
      <c r="G281" s="163">
        <v>121</v>
      </c>
      <c r="H281" s="179">
        <f t="shared" si="20"/>
        <v>0</v>
      </c>
      <c r="I281" s="179">
        <f t="shared" si="20"/>
        <v>1</v>
      </c>
      <c r="J281" s="180">
        <f t="shared" si="21"/>
        <v>0</v>
      </c>
      <c r="K281" s="180">
        <f t="shared" si="21"/>
        <v>32</v>
      </c>
      <c r="L281" s="181">
        <f t="shared" si="22"/>
        <v>0</v>
      </c>
      <c r="M281" s="181">
        <f t="shared" si="23"/>
        <v>39189.120000000003</v>
      </c>
      <c r="N281" s="181">
        <f t="shared" si="24"/>
        <v>39189.120000000003</v>
      </c>
    </row>
    <row r="282" spans="1:14">
      <c r="A282" s="163">
        <v>55</v>
      </c>
      <c r="B282" s="163" t="s">
        <v>484</v>
      </c>
      <c r="C282" s="163" t="s">
        <v>557</v>
      </c>
      <c r="D282" s="163">
        <v>1</v>
      </c>
      <c r="E282" s="178">
        <v>1224.6600000000001</v>
      </c>
      <c r="F282" s="163">
        <v>4</v>
      </c>
      <c r="G282" s="163">
        <v>0</v>
      </c>
      <c r="H282" s="179">
        <f t="shared" si="20"/>
        <v>1</v>
      </c>
      <c r="I282" s="179">
        <f t="shared" si="20"/>
        <v>0</v>
      </c>
      <c r="J282" s="180">
        <f t="shared" si="21"/>
        <v>1</v>
      </c>
      <c r="K282" s="180">
        <f t="shared" si="21"/>
        <v>0</v>
      </c>
      <c r="L282" s="181">
        <f t="shared" si="22"/>
        <v>1224.6600000000001</v>
      </c>
      <c r="M282" s="181">
        <f t="shared" si="23"/>
        <v>0</v>
      </c>
      <c r="N282" s="181">
        <f t="shared" si="24"/>
        <v>1224.6600000000001</v>
      </c>
    </row>
    <row r="283" spans="1:14">
      <c r="A283" s="163">
        <v>55</v>
      </c>
      <c r="B283" s="163">
        <v>4</v>
      </c>
      <c r="C283" s="163" t="s">
        <v>557</v>
      </c>
      <c r="D283" s="163">
        <v>106</v>
      </c>
      <c r="E283" s="178">
        <v>1224.6600000000001</v>
      </c>
      <c r="F283" s="163">
        <v>736</v>
      </c>
      <c r="G283" s="163">
        <v>0</v>
      </c>
      <c r="H283" s="179">
        <f t="shared" si="20"/>
        <v>1</v>
      </c>
      <c r="I283" s="179">
        <f t="shared" si="20"/>
        <v>0</v>
      </c>
      <c r="J283" s="180">
        <f t="shared" si="21"/>
        <v>106</v>
      </c>
      <c r="K283" s="180">
        <f t="shared" si="21"/>
        <v>0</v>
      </c>
      <c r="L283" s="181">
        <f t="shared" si="22"/>
        <v>129813.96</v>
      </c>
      <c r="M283" s="181">
        <f t="shared" si="23"/>
        <v>0</v>
      </c>
      <c r="N283" s="181">
        <f t="shared" si="24"/>
        <v>129813.96</v>
      </c>
    </row>
    <row r="284" spans="1:14">
      <c r="A284" s="163">
        <v>55</v>
      </c>
      <c r="B284" s="163">
        <v>4</v>
      </c>
      <c r="C284" s="163" t="s">
        <v>556</v>
      </c>
      <c r="D284" s="163">
        <v>25</v>
      </c>
      <c r="E284" s="178">
        <v>1224.6600000000001</v>
      </c>
      <c r="F284" s="163">
        <v>202</v>
      </c>
      <c r="G284" s="163">
        <v>98</v>
      </c>
      <c r="H284" s="179">
        <f t="shared" si="20"/>
        <v>0.67333333333333334</v>
      </c>
      <c r="I284" s="179">
        <f t="shared" si="20"/>
        <v>0.32666666666666666</v>
      </c>
      <c r="J284" s="180">
        <f t="shared" si="21"/>
        <v>16.833333333333332</v>
      </c>
      <c r="K284" s="180">
        <f t="shared" si="21"/>
        <v>8.1666666666666661</v>
      </c>
      <c r="L284" s="181">
        <f t="shared" si="22"/>
        <v>20615.11</v>
      </c>
      <c r="M284" s="181">
        <f t="shared" si="23"/>
        <v>10001.39</v>
      </c>
      <c r="N284" s="181">
        <f t="shared" si="24"/>
        <v>30616.5</v>
      </c>
    </row>
    <row r="285" spans="1:14">
      <c r="A285" s="163">
        <v>55</v>
      </c>
      <c r="B285" s="163">
        <v>4</v>
      </c>
      <c r="C285" s="163" t="s">
        <v>558</v>
      </c>
      <c r="D285" s="163">
        <v>134</v>
      </c>
      <c r="E285" s="178">
        <v>1224.6600000000001</v>
      </c>
      <c r="F285" s="163">
        <v>833</v>
      </c>
      <c r="G285" s="163">
        <v>364</v>
      </c>
      <c r="H285" s="179">
        <f t="shared" si="20"/>
        <v>0.69590643274853803</v>
      </c>
      <c r="I285" s="179">
        <f t="shared" si="20"/>
        <v>0.30409356725146197</v>
      </c>
      <c r="J285" s="180">
        <f t="shared" si="21"/>
        <v>93.251461988304101</v>
      </c>
      <c r="K285" s="180">
        <f t="shared" si="21"/>
        <v>40.748538011695906</v>
      </c>
      <c r="L285" s="181">
        <f t="shared" si="22"/>
        <v>114201.33543859651</v>
      </c>
      <c r="M285" s="181">
        <f t="shared" si="23"/>
        <v>49903.10456140351</v>
      </c>
      <c r="N285" s="181">
        <f t="shared" si="24"/>
        <v>164104.44</v>
      </c>
    </row>
    <row r="286" spans="1:14">
      <c r="A286" s="163">
        <v>60</v>
      </c>
      <c r="B286" s="163">
        <v>6</v>
      </c>
      <c r="C286" s="163" t="s">
        <v>557</v>
      </c>
      <c r="D286" s="163">
        <v>3</v>
      </c>
      <c r="E286" s="178">
        <v>1412.21</v>
      </c>
      <c r="F286" s="163">
        <v>22</v>
      </c>
      <c r="G286" s="163">
        <v>0</v>
      </c>
      <c r="H286" s="179">
        <f t="shared" si="20"/>
        <v>1</v>
      </c>
      <c r="I286" s="179">
        <f t="shared" si="20"/>
        <v>0</v>
      </c>
      <c r="J286" s="180">
        <f t="shared" si="21"/>
        <v>3</v>
      </c>
      <c r="K286" s="180">
        <f t="shared" si="21"/>
        <v>0</v>
      </c>
      <c r="L286" s="181">
        <f t="shared" si="22"/>
        <v>4236.63</v>
      </c>
      <c r="M286" s="181">
        <f t="shared" si="23"/>
        <v>0</v>
      </c>
      <c r="N286" s="181">
        <f t="shared" si="24"/>
        <v>4236.63</v>
      </c>
    </row>
    <row r="287" spans="1:14">
      <c r="A287" s="163">
        <v>60</v>
      </c>
      <c r="B287" s="163">
        <v>2</v>
      </c>
      <c r="C287" s="163" t="s">
        <v>558</v>
      </c>
      <c r="D287" s="163">
        <v>413</v>
      </c>
      <c r="E287" s="178">
        <v>1412.21</v>
      </c>
      <c r="F287" s="163">
        <v>3858</v>
      </c>
      <c r="G287" s="163">
        <v>1371</v>
      </c>
      <c r="H287" s="179">
        <f t="shared" si="20"/>
        <v>0.73780837636259322</v>
      </c>
      <c r="I287" s="179">
        <f t="shared" si="20"/>
        <v>0.26219162363740678</v>
      </c>
      <c r="J287" s="180">
        <f t="shared" si="21"/>
        <v>304.71485943775099</v>
      </c>
      <c r="K287" s="180">
        <f t="shared" si="21"/>
        <v>108.285140562249</v>
      </c>
      <c r="L287" s="181">
        <f t="shared" si="22"/>
        <v>430321.37164658634</v>
      </c>
      <c r="M287" s="181">
        <f t="shared" si="23"/>
        <v>152921.35835341367</v>
      </c>
      <c r="N287" s="181">
        <f t="shared" si="24"/>
        <v>583242.73</v>
      </c>
    </row>
    <row r="288" spans="1:14">
      <c r="A288" s="163">
        <v>60</v>
      </c>
      <c r="B288" s="163">
        <v>1</v>
      </c>
      <c r="C288" s="163" t="s">
        <v>558</v>
      </c>
      <c r="D288" s="163">
        <v>10</v>
      </c>
      <c r="E288" s="178">
        <v>1412.21</v>
      </c>
      <c r="F288" s="163">
        <v>116</v>
      </c>
      <c r="G288" s="163">
        <v>45</v>
      </c>
      <c r="H288" s="179">
        <f t="shared" si="20"/>
        <v>0.72049689440993792</v>
      </c>
      <c r="I288" s="179">
        <f t="shared" si="20"/>
        <v>0.27950310559006208</v>
      </c>
      <c r="J288" s="180">
        <f t="shared" si="21"/>
        <v>7.2049689440993792</v>
      </c>
      <c r="K288" s="180">
        <f t="shared" si="21"/>
        <v>2.7950310559006208</v>
      </c>
      <c r="L288" s="181">
        <f t="shared" si="22"/>
        <v>10174.929192546584</v>
      </c>
      <c r="M288" s="181">
        <f t="shared" si="23"/>
        <v>3947.1708074534158</v>
      </c>
      <c r="N288" s="181">
        <f t="shared" si="24"/>
        <v>14122.1</v>
      </c>
    </row>
    <row r="289" spans="1:14">
      <c r="A289" s="163">
        <v>60</v>
      </c>
      <c r="B289" s="163" t="s">
        <v>561</v>
      </c>
      <c r="C289" s="163" t="s">
        <v>557</v>
      </c>
      <c r="D289" s="163">
        <v>1</v>
      </c>
      <c r="E289" s="178">
        <v>1412.21</v>
      </c>
      <c r="F289" s="163">
        <v>16</v>
      </c>
      <c r="G289" s="163">
        <v>0</v>
      </c>
      <c r="H289" s="179">
        <f t="shared" si="20"/>
        <v>1</v>
      </c>
      <c r="I289" s="179">
        <f t="shared" si="20"/>
        <v>0</v>
      </c>
      <c r="J289" s="180">
        <f t="shared" si="21"/>
        <v>1</v>
      </c>
      <c r="K289" s="180">
        <f t="shared" si="21"/>
        <v>0</v>
      </c>
      <c r="L289" s="181">
        <f t="shared" si="22"/>
        <v>1412.21</v>
      </c>
      <c r="M289" s="181">
        <f t="shared" si="23"/>
        <v>0</v>
      </c>
      <c r="N289" s="181">
        <f t="shared" si="24"/>
        <v>1412.21</v>
      </c>
    </row>
    <row r="290" spans="1:14">
      <c r="A290" s="163">
        <v>60</v>
      </c>
      <c r="B290" s="163" t="s">
        <v>562</v>
      </c>
      <c r="C290" s="163" t="s">
        <v>557</v>
      </c>
      <c r="D290" s="163">
        <v>2</v>
      </c>
      <c r="E290" s="178">
        <v>1412.21</v>
      </c>
      <c r="F290" s="163">
        <v>24</v>
      </c>
      <c r="G290" s="163">
        <v>0</v>
      </c>
      <c r="H290" s="179">
        <f t="shared" si="20"/>
        <v>1</v>
      </c>
      <c r="I290" s="179">
        <f t="shared" si="20"/>
        <v>0</v>
      </c>
      <c r="J290" s="180">
        <f t="shared" si="21"/>
        <v>2</v>
      </c>
      <c r="K290" s="180">
        <f t="shared" si="21"/>
        <v>0</v>
      </c>
      <c r="L290" s="181">
        <f t="shared" si="22"/>
        <v>2824.42</v>
      </c>
      <c r="M290" s="181">
        <f t="shared" si="23"/>
        <v>0</v>
      </c>
      <c r="N290" s="181">
        <f t="shared" si="24"/>
        <v>2824.42</v>
      </c>
    </row>
    <row r="291" spans="1:14">
      <c r="A291" s="163">
        <v>60</v>
      </c>
      <c r="B291" s="163">
        <v>6</v>
      </c>
      <c r="C291" s="163" t="s">
        <v>559</v>
      </c>
      <c r="D291" s="163">
        <v>3</v>
      </c>
      <c r="E291" s="178">
        <v>1412.21</v>
      </c>
      <c r="F291" s="163">
        <v>0</v>
      </c>
      <c r="G291" s="163">
        <v>11</v>
      </c>
      <c r="H291" s="179">
        <f t="shared" si="20"/>
        <v>0</v>
      </c>
      <c r="I291" s="179">
        <f t="shared" si="20"/>
        <v>1</v>
      </c>
      <c r="J291" s="180">
        <f t="shared" si="21"/>
        <v>0</v>
      </c>
      <c r="K291" s="180">
        <f t="shared" si="21"/>
        <v>3</v>
      </c>
      <c r="L291" s="181">
        <f t="shared" si="22"/>
        <v>0</v>
      </c>
      <c r="M291" s="181">
        <f t="shared" si="23"/>
        <v>4236.63</v>
      </c>
      <c r="N291" s="181">
        <f t="shared" si="24"/>
        <v>4236.63</v>
      </c>
    </row>
    <row r="292" spans="1:14">
      <c r="A292" s="163">
        <v>60</v>
      </c>
      <c r="B292" s="163">
        <v>3</v>
      </c>
      <c r="C292" s="163" t="s">
        <v>556</v>
      </c>
      <c r="D292" s="163">
        <v>5</v>
      </c>
      <c r="E292" s="178">
        <v>1412.21</v>
      </c>
      <c r="F292" s="163">
        <v>34</v>
      </c>
      <c r="G292" s="163">
        <v>18</v>
      </c>
      <c r="H292" s="179">
        <f t="shared" si="20"/>
        <v>0.65384615384615385</v>
      </c>
      <c r="I292" s="179">
        <f t="shared" si="20"/>
        <v>0.34615384615384615</v>
      </c>
      <c r="J292" s="180">
        <f t="shared" si="21"/>
        <v>3.2692307692307692</v>
      </c>
      <c r="K292" s="180">
        <f t="shared" si="21"/>
        <v>1.7307692307692308</v>
      </c>
      <c r="L292" s="181">
        <f t="shared" si="22"/>
        <v>4616.8403846153842</v>
      </c>
      <c r="M292" s="181">
        <f t="shared" si="23"/>
        <v>2444.2096153846155</v>
      </c>
      <c r="N292" s="181">
        <f t="shared" si="24"/>
        <v>7061.0499999999993</v>
      </c>
    </row>
    <row r="293" spans="1:14">
      <c r="A293" s="163">
        <v>60</v>
      </c>
      <c r="B293" s="163">
        <v>3</v>
      </c>
      <c r="C293" s="163" t="s">
        <v>558</v>
      </c>
      <c r="D293" s="163">
        <v>21</v>
      </c>
      <c r="E293" s="178">
        <v>1412.21</v>
      </c>
      <c r="F293" s="163">
        <v>176</v>
      </c>
      <c r="G293" s="163">
        <v>60</v>
      </c>
      <c r="H293" s="179">
        <f t="shared" si="20"/>
        <v>0.74576271186440679</v>
      </c>
      <c r="I293" s="179">
        <f t="shared" si="20"/>
        <v>0.25423728813559321</v>
      </c>
      <c r="J293" s="180">
        <f t="shared" si="21"/>
        <v>15.661016949152543</v>
      </c>
      <c r="K293" s="180">
        <f t="shared" si="21"/>
        <v>5.3389830508474576</v>
      </c>
      <c r="L293" s="181">
        <f t="shared" si="22"/>
        <v>22116.644745762715</v>
      </c>
      <c r="M293" s="181">
        <f t="shared" si="23"/>
        <v>7539.765254237288</v>
      </c>
      <c r="N293" s="181">
        <f t="shared" si="24"/>
        <v>29656.410000000003</v>
      </c>
    </row>
    <row r="294" spans="1:14">
      <c r="A294" s="163">
        <v>60</v>
      </c>
      <c r="B294" s="163">
        <v>3</v>
      </c>
      <c r="C294" s="163" t="s">
        <v>557</v>
      </c>
      <c r="D294" s="163">
        <v>18</v>
      </c>
      <c r="E294" s="178">
        <v>1412.21</v>
      </c>
      <c r="F294" s="163">
        <v>148</v>
      </c>
      <c r="G294" s="163">
        <v>0</v>
      </c>
      <c r="H294" s="179">
        <f t="shared" si="20"/>
        <v>1</v>
      </c>
      <c r="I294" s="179">
        <f t="shared" si="20"/>
        <v>0</v>
      </c>
      <c r="J294" s="180">
        <f t="shared" si="21"/>
        <v>18</v>
      </c>
      <c r="K294" s="180">
        <f t="shared" si="21"/>
        <v>0</v>
      </c>
      <c r="L294" s="181">
        <f t="shared" si="22"/>
        <v>25419.78</v>
      </c>
      <c r="M294" s="181">
        <f t="shared" si="23"/>
        <v>0</v>
      </c>
      <c r="N294" s="181">
        <f t="shared" si="24"/>
        <v>25419.78</v>
      </c>
    </row>
    <row r="295" spans="1:14">
      <c r="A295" s="163">
        <v>60</v>
      </c>
      <c r="B295" s="163">
        <v>1</v>
      </c>
      <c r="C295" s="163" t="s">
        <v>557</v>
      </c>
      <c r="D295" s="163">
        <v>25</v>
      </c>
      <c r="E295" s="178">
        <v>1412.21</v>
      </c>
      <c r="F295" s="163">
        <v>224</v>
      </c>
      <c r="G295" s="163">
        <v>0</v>
      </c>
      <c r="H295" s="179">
        <f t="shared" si="20"/>
        <v>1</v>
      </c>
      <c r="I295" s="179">
        <f t="shared" si="20"/>
        <v>0</v>
      </c>
      <c r="J295" s="180">
        <f t="shared" si="21"/>
        <v>25</v>
      </c>
      <c r="K295" s="180">
        <f t="shared" si="21"/>
        <v>0</v>
      </c>
      <c r="L295" s="181">
        <f t="shared" si="22"/>
        <v>35305.25</v>
      </c>
      <c r="M295" s="181">
        <f t="shared" si="23"/>
        <v>0</v>
      </c>
      <c r="N295" s="181">
        <f t="shared" si="24"/>
        <v>35305.25</v>
      </c>
    </row>
    <row r="296" spans="1:14">
      <c r="A296" s="163">
        <v>60</v>
      </c>
      <c r="B296" s="163">
        <v>5</v>
      </c>
      <c r="C296" s="163" t="s">
        <v>557</v>
      </c>
      <c r="D296" s="163">
        <v>2</v>
      </c>
      <c r="E296" s="178">
        <v>1412.21</v>
      </c>
      <c r="F296" s="163">
        <v>14</v>
      </c>
      <c r="G296" s="163">
        <v>0</v>
      </c>
      <c r="H296" s="179">
        <f t="shared" si="20"/>
        <v>1</v>
      </c>
      <c r="I296" s="179">
        <f t="shared" si="20"/>
        <v>0</v>
      </c>
      <c r="J296" s="180">
        <f t="shared" si="21"/>
        <v>2</v>
      </c>
      <c r="K296" s="180">
        <f t="shared" si="21"/>
        <v>0</v>
      </c>
      <c r="L296" s="181">
        <f t="shared" si="22"/>
        <v>2824.42</v>
      </c>
      <c r="M296" s="181">
        <f t="shared" si="23"/>
        <v>0</v>
      </c>
      <c r="N296" s="181">
        <f t="shared" si="24"/>
        <v>2824.42</v>
      </c>
    </row>
    <row r="297" spans="1:14">
      <c r="A297" s="163">
        <v>60</v>
      </c>
      <c r="B297" s="163">
        <v>2</v>
      </c>
      <c r="C297" s="163" t="s">
        <v>559</v>
      </c>
      <c r="D297" s="163">
        <v>3</v>
      </c>
      <c r="E297" s="178">
        <v>1412.21</v>
      </c>
      <c r="F297" s="163">
        <v>0</v>
      </c>
      <c r="G297" s="163">
        <v>11</v>
      </c>
      <c r="H297" s="179">
        <f t="shared" si="20"/>
        <v>0</v>
      </c>
      <c r="I297" s="179">
        <f t="shared" si="20"/>
        <v>1</v>
      </c>
      <c r="J297" s="180">
        <f t="shared" si="21"/>
        <v>0</v>
      </c>
      <c r="K297" s="180">
        <f t="shared" si="21"/>
        <v>3</v>
      </c>
      <c r="L297" s="181">
        <f t="shared" si="22"/>
        <v>0</v>
      </c>
      <c r="M297" s="181">
        <f t="shared" si="23"/>
        <v>4236.63</v>
      </c>
      <c r="N297" s="181">
        <f t="shared" si="24"/>
        <v>4236.63</v>
      </c>
    </row>
    <row r="298" spans="1:14">
      <c r="A298" s="163">
        <v>60</v>
      </c>
      <c r="B298" s="163">
        <v>0</v>
      </c>
      <c r="C298" s="163" t="s">
        <v>556</v>
      </c>
      <c r="D298" s="163">
        <v>1</v>
      </c>
      <c r="E298" s="178">
        <v>1412.21</v>
      </c>
      <c r="F298" s="163">
        <v>16</v>
      </c>
      <c r="G298" s="163">
        <v>3</v>
      </c>
      <c r="H298" s="179">
        <f t="shared" si="20"/>
        <v>0.84210526315789469</v>
      </c>
      <c r="I298" s="179">
        <f t="shared" si="20"/>
        <v>0.15789473684210525</v>
      </c>
      <c r="J298" s="180">
        <f t="shared" si="21"/>
        <v>0.84210526315789469</v>
      </c>
      <c r="K298" s="180">
        <f t="shared" si="21"/>
        <v>0.15789473684210525</v>
      </c>
      <c r="L298" s="181">
        <f t="shared" si="22"/>
        <v>1189.2294736842105</v>
      </c>
      <c r="M298" s="181">
        <f t="shared" si="23"/>
        <v>222.98052631578946</v>
      </c>
      <c r="N298" s="181">
        <f t="shared" si="24"/>
        <v>1412.21</v>
      </c>
    </row>
    <row r="299" spans="1:14">
      <c r="A299" s="163">
        <v>60</v>
      </c>
      <c r="B299" s="163">
        <v>3</v>
      </c>
      <c r="C299" s="163" t="s">
        <v>559</v>
      </c>
      <c r="D299" s="163">
        <v>1</v>
      </c>
      <c r="E299" s="178">
        <v>1412.21</v>
      </c>
      <c r="F299" s="163">
        <v>0</v>
      </c>
      <c r="G299" s="163">
        <v>3</v>
      </c>
      <c r="H299" s="179">
        <f t="shared" si="20"/>
        <v>0</v>
      </c>
      <c r="I299" s="179">
        <f t="shared" si="20"/>
        <v>1</v>
      </c>
      <c r="J299" s="180">
        <f t="shared" si="21"/>
        <v>0</v>
      </c>
      <c r="K299" s="180">
        <f t="shared" si="21"/>
        <v>1</v>
      </c>
      <c r="L299" s="181">
        <f t="shared" si="22"/>
        <v>0</v>
      </c>
      <c r="M299" s="181">
        <f t="shared" si="23"/>
        <v>1412.21</v>
      </c>
      <c r="N299" s="181">
        <f t="shared" si="24"/>
        <v>1412.21</v>
      </c>
    </row>
    <row r="300" spans="1:14">
      <c r="A300" s="163">
        <v>60</v>
      </c>
      <c r="B300" s="163">
        <v>2</v>
      </c>
      <c r="C300" s="163" t="s">
        <v>556</v>
      </c>
      <c r="D300" s="163">
        <v>147</v>
      </c>
      <c r="E300" s="178">
        <v>1412.21</v>
      </c>
      <c r="F300" s="163">
        <v>1477</v>
      </c>
      <c r="G300" s="163">
        <v>697</v>
      </c>
      <c r="H300" s="179">
        <f t="shared" si="20"/>
        <v>0.67939282428702852</v>
      </c>
      <c r="I300" s="179">
        <f t="shared" si="20"/>
        <v>0.32060717571297148</v>
      </c>
      <c r="J300" s="180">
        <f t="shared" si="21"/>
        <v>99.870745170193189</v>
      </c>
      <c r="K300" s="180">
        <f t="shared" si="21"/>
        <v>47.129254829806811</v>
      </c>
      <c r="L300" s="181">
        <f t="shared" si="22"/>
        <v>141038.46503679853</v>
      </c>
      <c r="M300" s="181">
        <f t="shared" si="23"/>
        <v>66556.404963201479</v>
      </c>
      <c r="N300" s="181">
        <f t="shared" si="24"/>
        <v>207594.87</v>
      </c>
    </row>
    <row r="301" spans="1:14">
      <c r="A301" s="163">
        <v>60</v>
      </c>
      <c r="B301" s="163">
        <v>2</v>
      </c>
      <c r="C301" s="163" t="s">
        <v>557</v>
      </c>
      <c r="D301" s="163">
        <v>483</v>
      </c>
      <c r="E301" s="178">
        <v>1412.21</v>
      </c>
      <c r="F301" s="163">
        <v>4549</v>
      </c>
      <c r="G301" s="163">
        <v>0</v>
      </c>
      <c r="H301" s="179">
        <f t="shared" si="20"/>
        <v>1</v>
      </c>
      <c r="I301" s="179">
        <f t="shared" si="20"/>
        <v>0</v>
      </c>
      <c r="J301" s="180">
        <f t="shared" si="21"/>
        <v>483</v>
      </c>
      <c r="K301" s="180">
        <f t="shared" si="21"/>
        <v>0</v>
      </c>
      <c r="L301" s="181">
        <f t="shared" si="22"/>
        <v>682097.43</v>
      </c>
      <c r="M301" s="181">
        <f t="shared" si="23"/>
        <v>0</v>
      </c>
      <c r="N301" s="181">
        <f t="shared" si="24"/>
        <v>682097.43</v>
      </c>
    </row>
    <row r="302" spans="1:14">
      <c r="A302" s="163">
        <v>60</v>
      </c>
      <c r="B302" s="163">
        <v>4</v>
      </c>
      <c r="C302" s="163" t="s">
        <v>558</v>
      </c>
      <c r="D302" s="163">
        <v>9</v>
      </c>
      <c r="E302" s="178">
        <v>1412.21</v>
      </c>
      <c r="F302" s="163">
        <v>58</v>
      </c>
      <c r="G302" s="163">
        <v>18</v>
      </c>
      <c r="H302" s="179">
        <f t="shared" si="20"/>
        <v>0.76315789473684215</v>
      </c>
      <c r="I302" s="179">
        <f t="shared" si="20"/>
        <v>0.23684210526315788</v>
      </c>
      <c r="J302" s="180">
        <f t="shared" si="21"/>
        <v>6.8684210526315796</v>
      </c>
      <c r="K302" s="180">
        <f t="shared" si="21"/>
        <v>2.1315789473684208</v>
      </c>
      <c r="L302" s="181">
        <f t="shared" si="22"/>
        <v>9699.6528947368442</v>
      </c>
      <c r="M302" s="181">
        <f t="shared" si="23"/>
        <v>3010.2371052631574</v>
      </c>
      <c r="N302" s="181">
        <f t="shared" si="24"/>
        <v>12709.890000000001</v>
      </c>
    </row>
    <row r="303" spans="1:14">
      <c r="A303" s="163">
        <v>60</v>
      </c>
      <c r="B303" s="163">
        <v>4</v>
      </c>
      <c r="C303" s="163" t="s">
        <v>557</v>
      </c>
      <c r="D303" s="163">
        <v>6</v>
      </c>
      <c r="E303" s="178">
        <v>1412.21</v>
      </c>
      <c r="F303" s="163">
        <v>44</v>
      </c>
      <c r="G303" s="163">
        <v>0</v>
      </c>
      <c r="H303" s="179">
        <f t="shared" si="20"/>
        <v>1</v>
      </c>
      <c r="I303" s="179">
        <f t="shared" si="20"/>
        <v>0</v>
      </c>
      <c r="J303" s="180">
        <f t="shared" si="21"/>
        <v>6</v>
      </c>
      <c r="K303" s="180">
        <f t="shared" si="21"/>
        <v>0</v>
      </c>
      <c r="L303" s="181">
        <f t="shared" si="22"/>
        <v>8473.26</v>
      </c>
      <c r="M303" s="181">
        <f t="shared" si="23"/>
        <v>0</v>
      </c>
      <c r="N303" s="181">
        <f t="shared" si="24"/>
        <v>8473.26</v>
      </c>
    </row>
    <row r="304" spans="1:14">
      <c r="A304" s="163">
        <v>65</v>
      </c>
      <c r="B304" s="163">
        <v>1</v>
      </c>
      <c r="C304" s="163" t="s">
        <v>558</v>
      </c>
      <c r="D304" s="163">
        <v>3</v>
      </c>
      <c r="E304" s="178">
        <v>1911.33</v>
      </c>
      <c r="F304" s="163">
        <v>26</v>
      </c>
      <c r="G304" s="163">
        <v>9</v>
      </c>
      <c r="H304" s="179">
        <f t="shared" si="20"/>
        <v>0.74285714285714288</v>
      </c>
      <c r="I304" s="179">
        <f t="shared" si="20"/>
        <v>0.25714285714285712</v>
      </c>
      <c r="J304" s="180">
        <f t="shared" si="21"/>
        <v>2.2285714285714286</v>
      </c>
      <c r="K304" s="180">
        <f t="shared" si="21"/>
        <v>0.77142857142857135</v>
      </c>
      <c r="L304" s="181">
        <f t="shared" si="22"/>
        <v>4259.5354285714284</v>
      </c>
      <c r="M304" s="181">
        <f t="shared" si="23"/>
        <v>1474.4545714285712</v>
      </c>
      <c r="N304" s="181">
        <f t="shared" si="24"/>
        <v>5733.99</v>
      </c>
    </row>
    <row r="305" spans="1:14">
      <c r="A305" s="163">
        <v>65</v>
      </c>
      <c r="B305" s="163" t="s">
        <v>562</v>
      </c>
      <c r="C305" s="163" t="s">
        <v>558</v>
      </c>
      <c r="D305" s="163">
        <v>1</v>
      </c>
      <c r="E305" s="178">
        <v>1911.33</v>
      </c>
      <c r="F305" s="163">
        <v>10</v>
      </c>
      <c r="G305" s="163">
        <v>0</v>
      </c>
      <c r="H305" s="179">
        <f t="shared" si="20"/>
        <v>1</v>
      </c>
      <c r="I305" s="179">
        <f t="shared" si="20"/>
        <v>0</v>
      </c>
      <c r="J305" s="180">
        <f t="shared" si="21"/>
        <v>1</v>
      </c>
      <c r="K305" s="180">
        <f t="shared" si="21"/>
        <v>0</v>
      </c>
      <c r="L305" s="181">
        <f t="shared" si="22"/>
        <v>1911.33</v>
      </c>
      <c r="M305" s="181">
        <f t="shared" si="23"/>
        <v>0</v>
      </c>
      <c r="N305" s="181">
        <f t="shared" si="24"/>
        <v>1911.33</v>
      </c>
    </row>
    <row r="306" spans="1:14">
      <c r="A306" s="163">
        <v>65</v>
      </c>
      <c r="B306" s="163">
        <v>3</v>
      </c>
      <c r="C306" s="163" t="s">
        <v>558</v>
      </c>
      <c r="D306" s="163">
        <v>4</v>
      </c>
      <c r="E306" s="178">
        <v>1911.33</v>
      </c>
      <c r="F306" s="163">
        <v>34</v>
      </c>
      <c r="G306" s="163">
        <v>17</v>
      </c>
      <c r="H306" s="179">
        <f t="shared" si="20"/>
        <v>0.66666666666666663</v>
      </c>
      <c r="I306" s="179">
        <f t="shared" si="20"/>
        <v>0.33333333333333331</v>
      </c>
      <c r="J306" s="180">
        <f t="shared" si="21"/>
        <v>2.6666666666666665</v>
      </c>
      <c r="K306" s="180">
        <f t="shared" si="21"/>
        <v>1.3333333333333333</v>
      </c>
      <c r="L306" s="181">
        <f t="shared" si="22"/>
        <v>5096.8799999999992</v>
      </c>
      <c r="M306" s="181">
        <f t="shared" si="23"/>
        <v>2548.4399999999996</v>
      </c>
      <c r="N306" s="181">
        <f t="shared" si="24"/>
        <v>7645.3199999999988</v>
      </c>
    </row>
    <row r="307" spans="1:14">
      <c r="A307" s="163">
        <v>65</v>
      </c>
      <c r="B307" s="163">
        <v>3</v>
      </c>
      <c r="C307" s="163" t="s">
        <v>557</v>
      </c>
      <c r="D307" s="163">
        <v>7</v>
      </c>
      <c r="E307" s="178">
        <v>1911.33</v>
      </c>
      <c r="F307" s="163">
        <v>48</v>
      </c>
      <c r="G307" s="163">
        <v>0</v>
      </c>
      <c r="H307" s="179">
        <f t="shared" si="20"/>
        <v>1</v>
      </c>
      <c r="I307" s="179">
        <f t="shared" si="20"/>
        <v>0</v>
      </c>
      <c r="J307" s="180">
        <f t="shared" si="21"/>
        <v>7</v>
      </c>
      <c r="K307" s="180">
        <f t="shared" si="21"/>
        <v>0</v>
      </c>
      <c r="L307" s="181">
        <f t="shared" si="22"/>
        <v>13379.31</v>
      </c>
      <c r="M307" s="181">
        <f t="shared" si="23"/>
        <v>0</v>
      </c>
      <c r="N307" s="181">
        <f t="shared" si="24"/>
        <v>13379.31</v>
      </c>
    </row>
    <row r="308" spans="1:14">
      <c r="A308" s="163">
        <v>65</v>
      </c>
      <c r="B308" s="163">
        <v>1</v>
      </c>
      <c r="C308" s="163" t="s">
        <v>557</v>
      </c>
      <c r="D308" s="163">
        <v>10</v>
      </c>
      <c r="E308" s="178">
        <v>1911.33</v>
      </c>
      <c r="F308" s="163">
        <v>100</v>
      </c>
      <c r="G308" s="163">
        <v>0</v>
      </c>
      <c r="H308" s="179">
        <f t="shared" si="20"/>
        <v>1</v>
      </c>
      <c r="I308" s="179">
        <f t="shared" si="20"/>
        <v>0</v>
      </c>
      <c r="J308" s="180">
        <f t="shared" si="21"/>
        <v>10</v>
      </c>
      <c r="K308" s="180">
        <f t="shared" si="21"/>
        <v>0</v>
      </c>
      <c r="L308" s="181">
        <f t="shared" si="22"/>
        <v>19113.3</v>
      </c>
      <c r="M308" s="181">
        <f t="shared" si="23"/>
        <v>0</v>
      </c>
      <c r="N308" s="181">
        <f t="shared" si="24"/>
        <v>19113.3</v>
      </c>
    </row>
    <row r="309" spans="1:14">
      <c r="A309" s="163">
        <v>65</v>
      </c>
      <c r="B309" s="163">
        <v>5</v>
      </c>
      <c r="C309" s="163" t="s">
        <v>557</v>
      </c>
      <c r="D309" s="163">
        <v>1</v>
      </c>
      <c r="E309" s="178">
        <v>1911.33</v>
      </c>
      <c r="F309" s="163">
        <v>4</v>
      </c>
      <c r="G309" s="163">
        <v>0</v>
      </c>
      <c r="H309" s="179">
        <f t="shared" si="20"/>
        <v>1</v>
      </c>
      <c r="I309" s="179">
        <f t="shared" si="20"/>
        <v>0</v>
      </c>
      <c r="J309" s="180">
        <f t="shared" si="21"/>
        <v>1</v>
      </c>
      <c r="K309" s="180">
        <f t="shared" si="21"/>
        <v>0</v>
      </c>
      <c r="L309" s="181">
        <f t="shared" si="22"/>
        <v>1911.33</v>
      </c>
      <c r="M309" s="181">
        <f t="shared" si="23"/>
        <v>0</v>
      </c>
      <c r="N309" s="181">
        <f t="shared" si="24"/>
        <v>1911.33</v>
      </c>
    </row>
    <row r="310" spans="1:14">
      <c r="A310" s="163">
        <v>65</v>
      </c>
      <c r="B310" s="163" t="s">
        <v>562</v>
      </c>
      <c r="C310" s="163" t="s">
        <v>556</v>
      </c>
      <c r="D310" s="163">
        <v>1</v>
      </c>
      <c r="E310" s="178">
        <v>1911.33</v>
      </c>
      <c r="F310" s="163">
        <v>14</v>
      </c>
      <c r="G310" s="163">
        <v>6</v>
      </c>
      <c r="H310" s="179">
        <f t="shared" si="20"/>
        <v>0.7</v>
      </c>
      <c r="I310" s="179">
        <f t="shared" si="20"/>
        <v>0.3</v>
      </c>
      <c r="J310" s="180">
        <f t="shared" si="21"/>
        <v>0.7</v>
      </c>
      <c r="K310" s="180">
        <f t="shared" si="21"/>
        <v>0.3</v>
      </c>
      <c r="L310" s="181">
        <f t="shared" si="22"/>
        <v>1337.9309999999998</v>
      </c>
      <c r="M310" s="181">
        <f t="shared" si="23"/>
        <v>573.399</v>
      </c>
      <c r="N310" s="181">
        <f t="shared" si="24"/>
        <v>1911.33</v>
      </c>
    </row>
    <row r="311" spans="1:14">
      <c r="A311" s="163">
        <v>65</v>
      </c>
      <c r="B311" s="163">
        <v>1</v>
      </c>
      <c r="C311" s="163" t="s">
        <v>556</v>
      </c>
      <c r="D311" s="163">
        <v>6</v>
      </c>
      <c r="E311" s="178">
        <v>1911.33</v>
      </c>
      <c r="F311" s="163">
        <v>54</v>
      </c>
      <c r="G311" s="163">
        <v>28</v>
      </c>
      <c r="H311" s="179">
        <f t="shared" si="20"/>
        <v>0.65853658536585369</v>
      </c>
      <c r="I311" s="179">
        <f t="shared" si="20"/>
        <v>0.34146341463414637</v>
      </c>
      <c r="J311" s="180">
        <f t="shared" si="21"/>
        <v>3.9512195121951219</v>
      </c>
      <c r="K311" s="180">
        <f t="shared" si="21"/>
        <v>2.0487804878048781</v>
      </c>
      <c r="L311" s="181">
        <f t="shared" si="22"/>
        <v>7552.0843902439019</v>
      </c>
      <c r="M311" s="181">
        <f t="shared" si="23"/>
        <v>3915.8956097560977</v>
      </c>
      <c r="N311" s="181">
        <f t="shared" si="24"/>
        <v>11467.98</v>
      </c>
    </row>
    <row r="312" spans="1:14">
      <c r="A312" s="163">
        <v>65</v>
      </c>
      <c r="B312" s="163">
        <v>2</v>
      </c>
      <c r="C312" s="163" t="s">
        <v>557</v>
      </c>
      <c r="D312" s="163">
        <v>206</v>
      </c>
      <c r="E312" s="178">
        <v>1911.33</v>
      </c>
      <c r="F312" s="163">
        <v>1901</v>
      </c>
      <c r="G312" s="163">
        <v>0</v>
      </c>
      <c r="H312" s="179">
        <f t="shared" si="20"/>
        <v>1</v>
      </c>
      <c r="I312" s="179">
        <f t="shared" si="20"/>
        <v>0</v>
      </c>
      <c r="J312" s="180">
        <f t="shared" si="21"/>
        <v>206</v>
      </c>
      <c r="K312" s="180">
        <f t="shared" si="21"/>
        <v>0</v>
      </c>
      <c r="L312" s="181">
        <f t="shared" si="22"/>
        <v>393733.98</v>
      </c>
      <c r="M312" s="181">
        <f t="shared" si="23"/>
        <v>0</v>
      </c>
      <c r="N312" s="181">
        <f t="shared" si="24"/>
        <v>393733.98</v>
      </c>
    </row>
    <row r="313" spans="1:14">
      <c r="A313" s="163">
        <v>65</v>
      </c>
      <c r="B313" s="163" t="s">
        <v>564</v>
      </c>
      <c r="C313" s="163" t="s">
        <v>558</v>
      </c>
      <c r="D313" s="163">
        <v>1</v>
      </c>
      <c r="E313" s="178">
        <v>1911.33</v>
      </c>
      <c r="F313" s="163">
        <v>16</v>
      </c>
      <c r="G313" s="163">
        <v>0</v>
      </c>
      <c r="H313" s="179">
        <f t="shared" si="20"/>
        <v>1</v>
      </c>
      <c r="I313" s="179">
        <f t="shared" si="20"/>
        <v>0</v>
      </c>
      <c r="J313" s="180">
        <f t="shared" si="21"/>
        <v>1</v>
      </c>
      <c r="K313" s="180">
        <f t="shared" si="21"/>
        <v>0</v>
      </c>
      <c r="L313" s="181">
        <f t="shared" si="22"/>
        <v>1911.33</v>
      </c>
      <c r="M313" s="181">
        <f t="shared" si="23"/>
        <v>0</v>
      </c>
      <c r="N313" s="181">
        <f t="shared" si="24"/>
        <v>1911.33</v>
      </c>
    </row>
    <row r="314" spans="1:14">
      <c r="A314" s="163">
        <v>65</v>
      </c>
      <c r="B314" s="163">
        <v>2</v>
      </c>
      <c r="C314" s="163" t="s">
        <v>556</v>
      </c>
      <c r="D314" s="163">
        <v>31</v>
      </c>
      <c r="E314" s="178">
        <v>1911.33</v>
      </c>
      <c r="F314" s="163">
        <v>296</v>
      </c>
      <c r="G314" s="163">
        <v>129</v>
      </c>
      <c r="H314" s="179">
        <f t="shared" si="20"/>
        <v>0.69647058823529406</v>
      </c>
      <c r="I314" s="179">
        <f t="shared" si="20"/>
        <v>0.30352941176470588</v>
      </c>
      <c r="J314" s="180">
        <f t="shared" si="21"/>
        <v>21.590588235294117</v>
      </c>
      <c r="K314" s="180">
        <f t="shared" si="21"/>
        <v>9.409411764705883</v>
      </c>
      <c r="L314" s="181">
        <f t="shared" si="22"/>
        <v>41266.739011764701</v>
      </c>
      <c r="M314" s="181">
        <f t="shared" si="23"/>
        <v>17984.490988235295</v>
      </c>
      <c r="N314" s="181">
        <f t="shared" si="24"/>
        <v>59251.229999999996</v>
      </c>
    </row>
    <row r="315" spans="1:14">
      <c r="A315" s="163">
        <v>65</v>
      </c>
      <c r="B315" s="163">
        <v>2</v>
      </c>
      <c r="C315" s="163" t="s">
        <v>558</v>
      </c>
      <c r="D315" s="163">
        <v>138</v>
      </c>
      <c r="E315" s="178">
        <v>1911.33</v>
      </c>
      <c r="F315" s="163">
        <v>1286</v>
      </c>
      <c r="G315" s="163">
        <v>422</v>
      </c>
      <c r="H315" s="179">
        <f t="shared" si="20"/>
        <v>0.75292740046838402</v>
      </c>
      <c r="I315" s="179">
        <f t="shared" si="20"/>
        <v>0.24707259953161592</v>
      </c>
      <c r="J315" s="180">
        <f t="shared" si="21"/>
        <v>103.903981264637</v>
      </c>
      <c r="K315" s="180">
        <f t="shared" si="21"/>
        <v>34.096018735362996</v>
      </c>
      <c r="L315" s="181">
        <f t="shared" si="22"/>
        <v>198594.79651053861</v>
      </c>
      <c r="M315" s="181">
        <f t="shared" si="23"/>
        <v>65168.743489461354</v>
      </c>
      <c r="N315" s="181">
        <f t="shared" si="24"/>
        <v>263763.53999999998</v>
      </c>
    </row>
    <row r="316" spans="1:14">
      <c r="A316" s="163">
        <v>65</v>
      </c>
      <c r="B316" s="163">
        <v>2</v>
      </c>
      <c r="C316" s="163" t="s">
        <v>559</v>
      </c>
      <c r="D316" s="163">
        <v>5</v>
      </c>
      <c r="E316" s="178">
        <v>1911.33</v>
      </c>
      <c r="F316" s="163">
        <v>0</v>
      </c>
      <c r="G316" s="163">
        <v>16</v>
      </c>
      <c r="H316" s="179">
        <f t="shared" si="20"/>
        <v>0</v>
      </c>
      <c r="I316" s="179">
        <f t="shared" si="20"/>
        <v>1</v>
      </c>
      <c r="J316" s="180">
        <f t="shared" si="21"/>
        <v>0</v>
      </c>
      <c r="K316" s="180">
        <f t="shared" si="21"/>
        <v>5</v>
      </c>
      <c r="L316" s="181">
        <f t="shared" si="22"/>
        <v>0</v>
      </c>
      <c r="M316" s="181">
        <f t="shared" si="23"/>
        <v>9556.65</v>
      </c>
      <c r="N316" s="181">
        <f t="shared" si="24"/>
        <v>9556.65</v>
      </c>
    </row>
    <row r="317" spans="1:14">
      <c r="A317" s="163">
        <v>65</v>
      </c>
      <c r="B317" s="163">
        <v>4</v>
      </c>
      <c r="C317" s="163" t="s">
        <v>558</v>
      </c>
      <c r="D317" s="163">
        <v>2</v>
      </c>
      <c r="E317" s="178">
        <v>1911.33</v>
      </c>
      <c r="F317" s="163">
        <v>14</v>
      </c>
      <c r="G317" s="163">
        <v>11</v>
      </c>
      <c r="H317" s="179">
        <f t="shared" si="20"/>
        <v>0.56000000000000005</v>
      </c>
      <c r="I317" s="179">
        <f t="shared" si="20"/>
        <v>0.44</v>
      </c>
      <c r="J317" s="180">
        <f t="shared" si="21"/>
        <v>1.1200000000000001</v>
      </c>
      <c r="K317" s="180">
        <f t="shared" si="21"/>
        <v>0.88</v>
      </c>
      <c r="L317" s="181">
        <f t="shared" si="22"/>
        <v>2140.6896000000002</v>
      </c>
      <c r="M317" s="181">
        <f t="shared" si="23"/>
        <v>1681.9703999999999</v>
      </c>
      <c r="N317" s="181">
        <f t="shared" si="24"/>
        <v>3822.66</v>
      </c>
    </row>
    <row r="318" spans="1:14">
      <c r="A318" s="163">
        <v>65</v>
      </c>
      <c r="B318" s="163">
        <v>4</v>
      </c>
      <c r="C318" s="163" t="s">
        <v>557</v>
      </c>
      <c r="D318" s="163">
        <v>2</v>
      </c>
      <c r="E318" s="178">
        <v>1911.33</v>
      </c>
      <c r="F318" s="163">
        <v>16</v>
      </c>
      <c r="G318" s="163">
        <v>0</v>
      </c>
      <c r="H318" s="179">
        <f t="shared" si="20"/>
        <v>1</v>
      </c>
      <c r="I318" s="179">
        <f t="shared" si="20"/>
        <v>0</v>
      </c>
      <c r="J318" s="180">
        <f t="shared" si="21"/>
        <v>2</v>
      </c>
      <c r="K318" s="180">
        <f t="shared" si="21"/>
        <v>0</v>
      </c>
      <c r="L318" s="181">
        <f t="shared" si="22"/>
        <v>3822.66</v>
      </c>
      <c r="M318" s="181">
        <f t="shared" si="23"/>
        <v>0</v>
      </c>
      <c r="N318" s="181">
        <f t="shared" si="24"/>
        <v>3822.66</v>
      </c>
    </row>
    <row r="319" spans="1:14">
      <c r="A319" s="163">
        <v>65</v>
      </c>
      <c r="B319" s="163">
        <v>4</v>
      </c>
      <c r="C319" s="163" t="s">
        <v>559</v>
      </c>
      <c r="D319" s="163">
        <v>1</v>
      </c>
      <c r="E319" s="178">
        <v>1911.33</v>
      </c>
      <c r="F319" s="163">
        <v>0</v>
      </c>
      <c r="G319" s="163">
        <v>12</v>
      </c>
      <c r="H319" s="179">
        <f t="shared" si="20"/>
        <v>0</v>
      </c>
      <c r="I319" s="179">
        <f t="shared" si="20"/>
        <v>1</v>
      </c>
      <c r="J319" s="180">
        <f t="shared" si="21"/>
        <v>0</v>
      </c>
      <c r="K319" s="180">
        <f t="shared" si="21"/>
        <v>1</v>
      </c>
      <c r="L319" s="181">
        <f t="shared" si="22"/>
        <v>0</v>
      </c>
      <c r="M319" s="181">
        <f t="shared" si="23"/>
        <v>1911.33</v>
      </c>
      <c r="N319" s="181">
        <f t="shared" si="24"/>
        <v>1911.33</v>
      </c>
    </row>
    <row r="320" spans="1:14">
      <c r="A320" s="163">
        <v>70</v>
      </c>
      <c r="B320" s="163">
        <v>1</v>
      </c>
      <c r="C320" s="163" t="s">
        <v>557</v>
      </c>
      <c r="D320" s="163">
        <v>2</v>
      </c>
      <c r="E320" s="178">
        <v>3560.82</v>
      </c>
      <c r="F320" s="163">
        <v>20</v>
      </c>
      <c r="G320" s="163">
        <v>0</v>
      </c>
      <c r="H320" s="179">
        <f t="shared" si="20"/>
        <v>1</v>
      </c>
      <c r="I320" s="179">
        <f t="shared" si="20"/>
        <v>0</v>
      </c>
      <c r="J320" s="180">
        <f t="shared" si="21"/>
        <v>2</v>
      </c>
      <c r="K320" s="180">
        <f t="shared" si="21"/>
        <v>0</v>
      </c>
      <c r="L320" s="181">
        <f t="shared" si="22"/>
        <v>7121.64</v>
      </c>
      <c r="M320" s="181">
        <f t="shared" si="23"/>
        <v>0</v>
      </c>
      <c r="N320" s="181">
        <f t="shared" si="24"/>
        <v>7121.64</v>
      </c>
    </row>
    <row r="321" spans="1:14">
      <c r="A321" s="163">
        <v>70</v>
      </c>
      <c r="B321" s="163">
        <v>1</v>
      </c>
      <c r="C321" s="163" t="s">
        <v>558</v>
      </c>
      <c r="D321" s="163">
        <v>2</v>
      </c>
      <c r="E321" s="178">
        <v>3560.82</v>
      </c>
      <c r="F321" s="163">
        <v>16</v>
      </c>
      <c r="G321" s="163">
        <v>0</v>
      </c>
      <c r="H321" s="179">
        <f t="shared" si="20"/>
        <v>1</v>
      </c>
      <c r="I321" s="179">
        <f t="shared" si="20"/>
        <v>0</v>
      </c>
      <c r="J321" s="180">
        <f t="shared" si="21"/>
        <v>2</v>
      </c>
      <c r="K321" s="180">
        <f t="shared" si="21"/>
        <v>0</v>
      </c>
      <c r="L321" s="181">
        <f t="shared" si="22"/>
        <v>7121.64</v>
      </c>
      <c r="M321" s="181">
        <f t="shared" si="23"/>
        <v>0</v>
      </c>
      <c r="N321" s="181">
        <f t="shared" si="24"/>
        <v>7121.64</v>
      </c>
    </row>
    <row r="322" spans="1:14">
      <c r="A322" s="163">
        <v>70</v>
      </c>
      <c r="B322" s="163">
        <v>2</v>
      </c>
      <c r="C322" s="163" t="s">
        <v>558</v>
      </c>
      <c r="D322" s="163">
        <v>44</v>
      </c>
      <c r="E322" s="178">
        <v>3560.82</v>
      </c>
      <c r="F322" s="163">
        <v>372</v>
      </c>
      <c r="G322" s="163">
        <v>111</v>
      </c>
      <c r="H322" s="179">
        <f t="shared" si="20"/>
        <v>0.77018633540372672</v>
      </c>
      <c r="I322" s="179">
        <f t="shared" si="20"/>
        <v>0.22981366459627328</v>
      </c>
      <c r="J322" s="180">
        <f t="shared" si="21"/>
        <v>33.888198757763973</v>
      </c>
      <c r="K322" s="180">
        <f t="shared" si="21"/>
        <v>10.111801242236025</v>
      </c>
      <c r="L322" s="181">
        <f t="shared" si="22"/>
        <v>120669.77590062111</v>
      </c>
      <c r="M322" s="181">
        <f t="shared" si="23"/>
        <v>36006.304099378882</v>
      </c>
      <c r="N322" s="181">
        <f t="shared" si="24"/>
        <v>156676.07999999999</v>
      </c>
    </row>
    <row r="323" spans="1:14">
      <c r="A323" s="163">
        <v>70</v>
      </c>
      <c r="B323" s="163">
        <v>3</v>
      </c>
      <c r="C323" s="163" t="s">
        <v>557</v>
      </c>
      <c r="D323" s="163">
        <v>4</v>
      </c>
      <c r="E323" s="178">
        <v>3560.82</v>
      </c>
      <c r="F323" s="163">
        <v>32</v>
      </c>
      <c r="G323" s="163">
        <v>0</v>
      </c>
      <c r="H323" s="179">
        <f t="shared" si="20"/>
        <v>1</v>
      </c>
      <c r="I323" s="179">
        <f t="shared" si="20"/>
        <v>0</v>
      </c>
      <c r="J323" s="180">
        <f t="shared" si="21"/>
        <v>4</v>
      </c>
      <c r="K323" s="180">
        <f t="shared" si="21"/>
        <v>0</v>
      </c>
      <c r="L323" s="181">
        <f t="shared" si="22"/>
        <v>14243.28</v>
      </c>
      <c r="M323" s="181">
        <f t="shared" si="23"/>
        <v>0</v>
      </c>
      <c r="N323" s="181">
        <f t="shared" si="24"/>
        <v>14243.28</v>
      </c>
    </row>
    <row r="324" spans="1:14">
      <c r="A324" s="163">
        <v>70</v>
      </c>
      <c r="B324" s="163">
        <v>2</v>
      </c>
      <c r="C324" s="163" t="s">
        <v>559</v>
      </c>
      <c r="D324" s="163">
        <v>3</v>
      </c>
      <c r="E324" s="178">
        <v>3560.82</v>
      </c>
      <c r="F324" s="163">
        <v>0</v>
      </c>
      <c r="G324" s="163">
        <v>10</v>
      </c>
      <c r="H324" s="179">
        <f t="shared" si="20"/>
        <v>0</v>
      </c>
      <c r="I324" s="179">
        <f t="shared" si="20"/>
        <v>1</v>
      </c>
      <c r="J324" s="180">
        <f t="shared" si="21"/>
        <v>0</v>
      </c>
      <c r="K324" s="180">
        <f t="shared" si="21"/>
        <v>3</v>
      </c>
      <c r="L324" s="181">
        <f t="shared" si="22"/>
        <v>0</v>
      </c>
      <c r="M324" s="181">
        <f t="shared" si="23"/>
        <v>10682.460000000001</v>
      </c>
      <c r="N324" s="181">
        <f t="shared" si="24"/>
        <v>10682.460000000001</v>
      </c>
    </row>
    <row r="325" spans="1:14">
      <c r="A325" s="163">
        <v>70</v>
      </c>
      <c r="B325" s="163" t="s">
        <v>562</v>
      </c>
      <c r="C325" s="163" t="s">
        <v>558</v>
      </c>
      <c r="D325" s="163">
        <v>1</v>
      </c>
      <c r="E325" s="178">
        <v>3560.82</v>
      </c>
      <c r="F325" s="163">
        <v>16</v>
      </c>
      <c r="G325" s="163">
        <v>6</v>
      </c>
      <c r="H325" s="179">
        <f t="shared" si="20"/>
        <v>0.72727272727272729</v>
      </c>
      <c r="I325" s="179">
        <f t="shared" si="20"/>
        <v>0.27272727272727271</v>
      </c>
      <c r="J325" s="180">
        <f t="shared" si="21"/>
        <v>0.72727272727272729</v>
      </c>
      <c r="K325" s="180">
        <f t="shared" si="21"/>
        <v>0.27272727272727271</v>
      </c>
      <c r="L325" s="181">
        <f t="shared" si="22"/>
        <v>2589.687272727273</v>
      </c>
      <c r="M325" s="181">
        <f t="shared" si="23"/>
        <v>971.13272727272727</v>
      </c>
      <c r="N325" s="181">
        <f t="shared" si="24"/>
        <v>3560.82</v>
      </c>
    </row>
    <row r="326" spans="1:14">
      <c r="A326" s="163">
        <v>70</v>
      </c>
      <c r="B326" s="163">
        <v>2</v>
      </c>
      <c r="C326" s="163" t="s">
        <v>556</v>
      </c>
      <c r="D326" s="163">
        <v>6</v>
      </c>
      <c r="E326" s="178">
        <v>3560.82</v>
      </c>
      <c r="F326" s="163">
        <v>75</v>
      </c>
      <c r="G326" s="163">
        <v>24</v>
      </c>
      <c r="H326" s="179">
        <f t="shared" si="20"/>
        <v>0.75757575757575757</v>
      </c>
      <c r="I326" s="179">
        <f t="shared" si="20"/>
        <v>0.24242424242424243</v>
      </c>
      <c r="J326" s="180">
        <f t="shared" si="21"/>
        <v>4.545454545454545</v>
      </c>
      <c r="K326" s="180">
        <f t="shared" si="21"/>
        <v>1.4545454545454546</v>
      </c>
      <c r="L326" s="181">
        <f t="shared" si="22"/>
        <v>16185.545454545454</v>
      </c>
      <c r="M326" s="181">
        <f t="shared" si="23"/>
        <v>5179.374545454546</v>
      </c>
      <c r="N326" s="181">
        <f t="shared" si="24"/>
        <v>21364.92</v>
      </c>
    </row>
    <row r="327" spans="1:14">
      <c r="A327" s="163">
        <v>70</v>
      </c>
      <c r="B327" s="163">
        <v>2</v>
      </c>
      <c r="C327" s="163" t="s">
        <v>557</v>
      </c>
      <c r="D327" s="163">
        <v>57</v>
      </c>
      <c r="E327" s="178">
        <v>3560.82</v>
      </c>
      <c r="F327" s="163">
        <v>494</v>
      </c>
      <c r="G327" s="163">
        <v>0</v>
      </c>
      <c r="H327" s="179">
        <f t="shared" ref="H327:I347" si="25">F327/($F327+$G327)</f>
        <v>1</v>
      </c>
      <c r="I327" s="179">
        <f t="shared" si="25"/>
        <v>0</v>
      </c>
      <c r="J327" s="180">
        <f t="shared" ref="J327:K347" si="26">$D327*H327</f>
        <v>57</v>
      </c>
      <c r="K327" s="180">
        <f t="shared" si="26"/>
        <v>0</v>
      </c>
      <c r="L327" s="181">
        <f t="shared" ref="L327:L347" si="27">E327*J327</f>
        <v>202966.74000000002</v>
      </c>
      <c r="M327" s="181">
        <f t="shared" ref="M327:M347" si="28">E327*K327</f>
        <v>0</v>
      </c>
      <c r="N327" s="181">
        <f t="shared" ref="N327:N347" si="29">L327+M327</f>
        <v>202966.74000000002</v>
      </c>
    </row>
    <row r="328" spans="1:14">
      <c r="A328" s="163">
        <v>70</v>
      </c>
      <c r="B328" s="163">
        <v>4</v>
      </c>
      <c r="C328" s="163" t="s">
        <v>558</v>
      </c>
      <c r="D328" s="163">
        <v>1</v>
      </c>
      <c r="E328" s="178">
        <v>3560.82</v>
      </c>
      <c r="F328" s="163">
        <v>2</v>
      </c>
      <c r="G328" s="163">
        <v>2</v>
      </c>
      <c r="H328" s="179">
        <f t="shared" si="25"/>
        <v>0.5</v>
      </c>
      <c r="I328" s="179">
        <f t="shared" si="25"/>
        <v>0.5</v>
      </c>
      <c r="J328" s="180">
        <f t="shared" si="26"/>
        <v>0.5</v>
      </c>
      <c r="K328" s="180">
        <f t="shared" si="26"/>
        <v>0.5</v>
      </c>
      <c r="L328" s="181">
        <f t="shared" si="27"/>
        <v>1780.41</v>
      </c>
      <c r="M328" s="181">
        <f t="shared" si="28"/>
        <v>1780.41</v>
      </c>
      <c r="N328" s="181">
        <f t="shared" si="29"/>
        <v>3560.82</v>
      </c>
    </row>
    <row r="329" spans="1:14">
      <c r="A329" s="163">
        <v>75</v>
      </c>
      <c r="B329" s="163">
        <v>4</v>
      </c>
      <c r="C329" s="163" t="s">
        <v>558</v>
      </c>
      <c r="D329" s="163">
        <v>1</v>
      </c>
      <c r="E329" s="178">
        <v>3325.56</v>
      </c>
      <c r="F329" s="163">
        <v>8</v>
      </c>
      <c r="G329" s="163">
        <v>3</v>
      </c>
      <c r="H329" s="179">
        <f t="shared" si="25"/>
        <v>0.72727272727272729</v>
      </c>
      <c r="I329" s="179">
        <f t="shared" si="25"/>
        <v>0.27272727272727271</v>
      </c>
      <c r="J329" s="180">
        <f t="shared" si="26"/>
        <v>0.72727272727272729</v>
      </c>
      <c r="K329" s="180">
        <f t="shared" si="26"/>
        <v>0.27272727272727271</v>
      </c>
      <c r="L329" s="181">
        <f t="shared" si="27"/>
        <v>2418.5890909090908</v>
      </c>
      <c r="M329" s="181">
        <f t="shared" si="28"/>
        <v>906.970909090909</v>
      </c>
      <c r="N329" s="181">
        <f t="shared" si="29"/>
        <v>3325.56</v>
      </c>
    </row>
    <row r="330" spans="1:14">
      <c r="A330" s="163">
        <v>75</v>
      </c>
      <c r="B330" s="163">
        <v>2</v>
      </c>
      <c r="C330" s="163" t="s">
        <v>557</v>
      </c>
      <c r="D330" s="163">
        <v>19</v>
      </c>
      <c r="E330" s="178">
        <v>3325.56</v>
      </c>
      <c r="F330" s="163">
        <v>186</v>
      </c>
      <c r="G330" s="163">
        <v>0</v>
      </c>
      <c r="H330" s="179">
        <f t="shared" si="25"/>
        <v>1</v>
      </c>
      <c r="I330" s="179">
        <f t="shared" si="25"/>
        <v>0</v>
      </c>
      <c r="J330" s="180">
        <f t="shared" si="26"/>
        <v>19</v>
      </c>
      <c r="K330" s="180">
        <f t="shared" si="26"/>
        <v>0</v>
      </c>
      <c r="L330" s="181">
        <f t="shared" si="27"/>
        <v>63185.64</v>
      </c>
      <c r="M330" s="181">
        <f t="shared" si="28"/>
        <v>0</v>
      </c>
      <c r="N330" s="181">
        <f t="shared" si="29"/>
        <v>63185.64</v>
      </c>
    </row>
    <row r="331" spans="1:14">
      <c r="A331" s="163">
        <v>75</v>
      </c>
      <c r="B331" s="163">
        <v>1</v>
      </c>
      <c r="C331" s="163" t="s">
        <v>557</v>
      </c>
      <c r="D331" s="163">
        <v>1</v>
      </c>
      <c r="E331" s="178">
        <v>3325.56</v>
      </c>
      <c r="F331" s="163">
        <v>10</v>
      </c>
      <c r="G331" s="163">
        <v>0</v>
      </c>
      <c r="H331" s="179">
        <f t="shared" si="25"/>
        <v>1</v>
      </c>
      <c r="I331" s="179">
        <f t="shared" si="25"/>
        <v>0</v>
      </c>
      <c r="J331" s="180">
        <f t="shared" si="26"/>
        <v>1</v>
      </c>
      <c r="K331" s="180">
        <f t="shared" si="26"/>
        <v>0</v>
      </c>
      <c r="L331" s="181">
        <f t="shared" si="27"/>
        <v>3325.56</v>
      </c>
      <c r="M331" s="181">
        <f t="shared" si="28"/>
        <v>0</v>
      </c>
      <c r="N331" s="181">
        <f t="shared" si="29"/>
        <v>3325.56</v>
      </c>
    </row>
    <row r="332" spans="1:14">
      <c r="A332" s="163">
        <v>75</v>
      </c>
      <c r="B332" s="163">
        <v>2</v>
      </c>
      <c r="C332" s="163" t="s">
        <v>559</v>
      </c>
      <c r="D332" s="163">
        <v>4</v>
      </c>
      <c r="E332" s="178">
        <v>3325.56</v>
      </c>
      <c r="F332" s="163">
        <v>0</v>
      </c>
      <c r="G332" s="163">
        <v>15</v>
      </c>
      <c r="H332" s="179">
        <f t="shared" si="25"/>
        <v>0</v>
      </c>
      <c r="I332" s="179">
        <f t="shared" si="25"/>
        <v>1</v>
      </c>
      <c r="J332" s="180">
        <f t="shared" si="26"/>
        <v>0</v>
      </c>
      <c r="K332" s="180">
        <f t="shared" si="26"/>
        <v>4</v>
      </c>
      <c r="L332" s="181">
        <f t="shared" si="27"/>
        <v>0</v>
      </c>
      <c r="M332" s="181">
        <f t="shared" si="28"/>
        <v>13302.24</v>
      </c>
      <c r="N332" s="181">
        <f t="shared" si="29"/>
        <v>13302.24</v>
      </c>
    </row>
    <row r="333" spans="1:14">
      <c r="A333" s="163">
        <v>75</v>
      </c>
      <c r="B333" s="163">
        <v>2</v>
      </c>
      <c r="C333" s="163" t="s">
        <v>556</v>
      </c>
      <c r="D333" s="163">
        <v>3</v>
      </c>
      <c r="E333" s="178">
        <v>3325.56</v>
      </c>
      <c r="F333" s="163">
        <v>33</v>
      </c>
      <c r="G333" s="163">
        <v>14</v>
      </c>
      <c r="H333" s="179">
        <f t="shared" si="25"/>
        <v>0.7021276595744681</v>
      </c>
      <c r="I333" s="179">
        <f t="shared" si="25"/>
        <v>0.2978723404255319</v>
      </c>
      <c r="J333" s="180">
        <f t="shared" si="26"/>
        <v>2.1063829787234045</v>
      </c>
      <c r="K333" s="180">
        <f t="shared" si="26"/>
        <v>0.8936170212765957</v>
      </c>
      <c r="L333" s="181">
        <f t="shared" si="27"/>
        <v>7004.9029787234049</v>
      </c>
      <c r="M333" s="181">
        <f t="shared" si="28"/>
        <v>2971.7770212765954</v>
      </c>
      <c r="N333" s="181">
        <f t="shared" si="29"/>
        <v>9976.68</v>
      </c>
    </row>
    <row r="334" spans="1:14">
      <c r="A334" s="163">
        <v>75</v>
      </c>
      <c r="B334" s="163">
        <v>2</v>
      </c>
      <c r="C334" s="163" t="s">
        <v>558</v>
      </c>
      <c r="D334" s="163">
        <v>10</v>
      </c>
      <c r="E334" s="178">
        <v>3325.56</v>
      </c>
      <c r="F334" s="163">
        <v>98</v>
      </c>
      <c r="G334" s="163">
        <v>19</v>
      </c>
      <c r="H334" s="179">
        <f t="shared" si="25"/>
        <v>0.83760683760683763</v>
      </c>
      <c r="I334" s="179">
        <f t="shared" si="25"/>
        <v>0.1623931623931624</v>
      </c>
      <c r="J334" s="180">
        <f t="shared" si="26"/>
        <v>8.3760683760683765</v>
      </c>
      <c r="K334" s="180">
        <f t="shared" si="26"/>
        <v>1.6239316239316239</v>
      </c>
      <c r="L334" s="181">
        <f t="shared" si="27"/>
        <v>27855.117948717951</v>
      </c>
      <c r="M334" s="181">
        <f t="shared" si="28"/>
        <v>5400.4820512820515</v>
      </c>
      <c r="N334" s="181">
        <f t="shared" si="29"/>
        <v>33255.600000000006</v>
      </c>
    </row>
    <row r="335" spans="1:14">
      <c r="A335" s="163">
        <v>80</v>
      </c>
      <c r="B335" s="163" t="s">
        <v>484</v>
      </c>
      <c r="C335" s="163" t="s">
        <v>557</v>
      </c>
      <c r="D335" s="163">
        <v>1</v>
      </c>
      <c r="E335" s="178">
        <v>3345.39</v>
      </c>
      <c r="F335" s="163">
        <v>8</v>
      </c>
      <c r="G335" s="163">
        <v>0</v>
      </c>
      <c r="H335" s="179">
        <f t="shared" si="25"/>
        <v>1</v>
      </c>
      <c r="I335" s="179">
        <f t="shared" si="25"/>
        <v>0</v>
      </c>
      <c r="J335" s="180">
        <f t="shared" si="26"/>
        <v>1</v>
      </c>
      <c r="K335" s="180">
        <f t="shared" si="26"/>
        <v>0</v>
      </c>
      <c r="L335" s="181">
        <f t="shared" si="27"/>
        <v>3345.39</v>
      </c>
      <c r="M335" s="181">
        <f t="shared" si="28"/>
        <v>0</v>
      </c>
      <c r="N335" s="181">
        <f t="shared" si="29"/>
        <v>3345.39</v>
      </c>
    </row>
    <row r="336" spans="1:14">
      <c r="A336" s="163">
        <v>80</v>
      </c>
      <c r="B336" s="163">
        <v>1</v>
      </c>
      <c r="C336" s="163" t="s">
        <v>557</v>
      </c>
      <c r="D336" s="163">
        <v>2</v>
      </c>
      <c r="E336" s="178">
        <v>3345.39</v>
      </c>
      <c r="F336" s="163">
        <v>20</v>
      </c>
      <c r="G336" s="163">
        <v>0</v>
      </c>
      <c r="H336" s="179">
        <f t="shared" si="25"/>
        <v>1</v>
      </c>
      <c r="I336" s="179">
        <f t="shared" si="25"/>
        <v>0</v>
      </c>
      <c r="J336" s="180">
        <f t="shared" si="26"/>
        <v>2</v>
      </c>
      <c r="K336" s="180">
        <f t="shared" si="26"/>
        <v>0</v>
      </c>
      <c r="L336" s="181">
        <f t="shared" si="27"/>
        <v>6690.78</v>
      </c>
      <c r="M336" s="181">
        <f t="shared" si="28"/>
        <v>0</v>
      </c>
      <c r="N336" s="181">
        <f t="shared" si="29"/>
        <v>6690.78</v>
      </c>
    </row>
    <row r="337" spans="1:14">
      <c r="A337" s="163">
        <v>80</v>
      </c>
      <c r="B337" s="163">
        <v>2</v>
      </c>
      <c r="C337" s="163" t="s">
        <v>557</v>
      </c>
      <c r="D337" s="163">
        <v>8</v>
      </c>
      <c r="E337" s="178">
        <v>3345.39</v>
      </c>
      <c r="F337" s="163">
        <v>70</v>
      </c>
      <c r="G337" s="163">
        <v>0</v>
      </c>
      <c r="H337" s="179">
        <f t="shared" si="25"/>
        <v>1</v>
      </c>
      <c r="I337" s="179">
        <f t="shared" si="25"/>
        <v>0</v>
      </c>
      <c r="J337" s="180">
        <f t="shared" si="26"/>
        <v>8</v>
      </c>
      <c r="K337" s="180">
        <f t="shared" si="26"/>
        <v>0</v>
      </c>
      <c r="L337" s="181">
        <f t="shared" si="27"/>
        <v>26763.119999999999</v>
      </c>
      <c r="M337" s="181">
        <f t="shared" si="28"/>
        <v>0</v>
      </c>
      <c r="N337" s="181">
        <f t="shared" si="29"/>
        <v>26763.119999999999</v>
      </c>
    </row>
    <row r="338" spans="1:14">
      <c r="A338" s="163">
        <v>80</v>
      </c>
      <c r="B338" s="163">
        <v>2</v>
      </c>
      <c r="C338" s="163" t="s">
        <v>556</v>
      </c>
      <c r="D338" s="163">
        <v>1</v>
      </c>
      <c r="E338" s="178">
        <v>3345.39</v>
      </c>
      <c r="F338" s="163">
        <v>12</v>
      </c>
      <c r="G338" s="163">
        <v>5</v>
      </c>
      <c r="H338" s="179">
        <f t="shared" si="25"/>
        <v>0.70588235294117652</v>
      </c>
      <c r="I338" s="179">
        <f t="shared" si="25"/>
        <v>0.29411764705882354</v>
      </c>
      <c r="J338" s="180">
        <f t="shared" si="26"/>
        <v>0.70588235294117652</v>
      </c>
      <c r="K338" s="180">
        <f t="shared" si="26"/>
        <v>0.29411764705882354</v>
      </c>
      <c r="L338" s="181">
        <f t="shared" si="27"/>
        <v>2361.4517647058824</v>
      </c>
      <c r="M338" s="181">
        <f t="shared" si="28"/>
        <v>983.93823529411759</v>
      </c>
      <c r="N338" s="181">
        <f t="shared" si="29"/>
        <v>3345.39</v>
      </c>
    </row>
    <row r="339" spans="1:14">
      <c r="A339" s="163">
        <v>80</v>
      </c>
      <c r="B339" s="163">
        <v>2</v>
      </c>
      <c r="C339" s="163" t="s">
        <v>559</v>
      </c>
      <c r="D339" s="163">
        <v>1</v>
      </c>
      <c r="E339" s="178">
        <v>3345.39</v>
      </c>
      <c r="F339" s="163">
        <v>0</v>
      </c>
      <c r="G339" s="163">
        <v>7</v>
      </c>
      <c r="H339" s="179">
        <f t="shared" si="25"/>
        <v>0</v>
      </c>
      <c r="I339" s="179">
        <f t="shared" si="25"/>
        <v>1</v>
      </c>
      <c r="J339" s="180">
        <f t="shared" si="26"/>
        <v>0</v>
      </c>
      <c r="K339" s="180">
        <f t="shared" si="26"/>
        <v>1</v>
      </c>
      <c r="L339" s="181">
        <f t="shared" si="27"/>
        <v>0</v>
      </c>
      <c r="M339" s="181">
        <f t="shared" si="28"/>
        <v>3345.39</v>
      </c>
      <c r="N339" s="181">
        <f t="shared" si="29"/>
        <v>3345.39</v>
      </c>
    </row>
    <row r="340" spans="1:14">
      <c r="A340" s="163">
        <v>80</v>
      </c>
      <c r="B340" s="163">
        <v>4</v>
      </c>
      <c r="C340" s="163" t="s">
        <v>557</v>
      </c>
      <c r="D340" s="163">
        <v>1</v>
      </c>
      <c r="E340" s="178">
        <v>3345.39</v>
      </c>
      <c r="F340" s="163">
        <v>10</v>
      </c>
      <c r="G340" s="163">
        <v>0</v>
      </c>
      <c r="H340" s="179">
        <f t="shared" si="25"/>
        <v>1</v>
      </c>
      <c r="I340" s="179">
        <f t="shared" si="25"/>
        <v>0</v>
      </c>
      <c r="J340" s="180">
        <f t="shared" si="26"/>
        <v>1</v>
      </c>
      <c r="K340" s="180">
        <f t="shared" si="26"/>
        <v>0</v>
      </c>
      <c r="L340" s="181">
        <f t="shared" si="27"/>
        <v>3345.39</v>
      </c>
      <c r="M340" s="181">
        <f t="shared" si="28"/>
        <v>0</v>
      </c>
      <c r="N340" s="181">
        <f t="shared" si="29"/>
        <v>3345.39</v>
      </c>
    </row>
    <row r="341" spans="1:14">
      <c r="A341" s="163">
        <v>85</v>
      </c>
      <c r="B341" s="163">
        <v>1</v>
      </c>
      <c r="C341" s="163" t="s">
        <v>557</v>
      </c>
      <c r="D341" s="163">
        <v>1</v>
      </c>
      <c r="E341" s="178">
        <v>7087.65</v>
      </c>
      <c r="F341" s="163">
        <v>8</v>
      </c>
      <c r="G341" s="163">
        <v>0</v>
      </c>
      <c r="H341" s="179">
        <f t="shared" si="25"/>
        <v>1</v>
      </c>
      <c r="I341" s="179">
        <f t="shared" si="25"/>
        <v>0</v>
      </c>
      <c r="J341" s="180">
        <f t="shared" si="26"/>
        <v>1</v>
      </c>
      <c r="K341" s="180">
        <f t="shared" si="26"/>
        <v>0</v>
      </c>
      <c r="L341" s="181">
        <f>E341*J341</f>
        <v>7087.65</v>
      </c>
      <c r="M341" s="181">
        <f t="shared" si="28"/>
        <v>0</v>
      </c>
      <c r="N341" s="181">
        <f t="shared" si="29"/>
        <v>7087.65</v>
      </c>
    </row>
    <row r="342" spans="1:14">
      <c r="A342" s="163">
        <v>85</v>
      </c>
      <c r="B342" s="163">
        <v>2</v>
      </c>
      <c r="C342" s="163" t="s">
        <v>557</v>
      </c>
      <c r="D342" s="163">
        <v>4</v>
      </c>
      <c r="E342" s="178">
        <v>7087.65</v>
      </c>
      <c r="F342" s="163">
        <v>28</v>
      </c>
      <c r="G342" s="163">
        <v>0</v>
      </c>
      <c r="H342" s="179">
        <f t="shared" si="25"/>
        <v>1</v>
      </c>
      <c r="I342" s="179">
        <f t="shared" si="25"/>
        <v>0</v>
      </c>
      <c r="J342" s="180">
        <f t="shared" si="26"/>
        <v>4</v>
      </c>
      <c r="K342" s="180">
        <f t="shared" si="26"/>
        <v>0</v>
      </c>
      <c r="L342" s="181">
        <f t="shared" si="27"/>
        <v>28350.6</v>
      </c>
      <c r="M342" s="181">
        <f t="shared" si="28"/>
        <v>0</v>
      </c>
      <c r="N342" s="181">
        <f t="shared" si="29"/>
        <v>28350.6</v>
      </c>
    </row>
    <row r="343" spans="1:14">
      <c r="A343" s="163">
        <v>85</v>
      </c>
      <c r="B343" s="163" t="s">
        <v>484</v>
      </c>
      <c r="C343" s="163" t="s">
        <v>557</v>
      </c>
      <c r="D343" s="163">
        <v>2</v>
      </c>
      <c r="E343" s="178">
        <v>7087.65</v>
      </c>
      <c r="F343" s="163">
        <v>16</v>
      </c>
      <c r="G343" s="163">
        <v>0</v>
      </c>
      <c r="H343" s="179">
        <f t="shared" si="25"/>
        <v>1</v>
      </c>
      <c r="I343" s="179">
        <f t="shared" si="25"/>
        <v>0</v>
      </c>
      <c r="J343" s="180">
        <f t="shared" si="26"/>
        <v>2</v>
      </c>
      <c r="K343" s="180">
        <f t="shared" si="26"/>
        <v>0</v>
      </c>
      <c r="L343" s="181">
        <f t="shared" si="27"/>
        <v>14175.3</v>
      </c>
      <c r="M343" s="181">
        <f t="shared" si="28"/>
        <v>0</v>
      </c>
      <c r="N343" s="181">
        <f t="shared" si="29"/>
        <v>14175.3</v>
      </c>
    </row>
    <row r="344" spans="1:14">
      <c r="A344" s="163">
        <v>90</v>
      </c>
      <c r="B344" s="163">
        <v>1</v>
      </c>
      <c r="C344" s="163" t="s">
        <v>557</v>
      </c>
      <c r="D344" s="163">
        <v>1</v>
      </c>
      <c r="E344" s="178">
        <v>8772.0300000000007</v>
      </c>
      <c r="F344" s="163">
        <v>4</v>
      </c>
      <c r="G344" s="163">
        <v>0</v>
      </c>
      <c r="H344" s="179">
        <f t="shared" si="25"/>
        <v>1</v>
      </c>
      <c r="I344" s="179">
        <f t="shared" si="25"/>
        <v>0</v>
      </c>
      <c r="J344" s="180">
        <f t="shared" si="26"/>
        <v>1</v>
      </c>
      <c r="K344" s="180">
        <f t="shared" si="26"/>
        <v>0</v>
      </c>
      <c r="L344" s="181">
        <f t="shared" si="27"/>
        <v>8772.0300000000007</v>
      </c>
      <c r="M344" s="181">
        <f t="shared" si="28"/>
        <v>0</v>
      </c>
      <c r="N344" s="181">
        <f t="shared" si="29"/>
        <v>8772.0300000000007</v>
      </c>
    </row>
    <row r="345" spans="1:14">
      <c r="A345" s="163">
        <v>90</v>
      </c>
      <c r="B345" s="163" t="s">
        <v>484</v>
      </c>
      <c r="C345" s="163" t="s">
        <v>557</v>
      </c>
      <c r="D345" s="163">
        <v>1</v>
      </c>
      <c r="E345" s="178">
        <v>8772.0300000000007</v>
      </c>
      <c r="F345" s="163">
        <v>8</v>
      </c>
      <c r="G345" s="163">
        <v>0</v>
      </c>
      <c r="H345" s="179">
        <f t="shared" si="25"/>
        <v>1</v>
      </c>
      <c r="I345" s="179">
        <f t="shared" si="25"/>
        <v>0</v>
      </c>
      <c r="J345" s="180">
        <f t="shared" si="26"/>
        <v>1</v>
      </c>
      <c r="K345" s="180">
        <f t="shared" si="26"/>
        <v>0</v>
      </c>
      <c r="L345" s="181">
        <f t="shared" si="27"/>
        <v>8772.0300000000007</v>
      </c>
      <c r="M345" s="181">
        <f t="shared" si="28"/>
        <v>0</v>
      </c>
      <c r="N345" s="181">
        <f t="shared" si="29"/>
        <v>8772.0300000000007</v>
      </c>
    </row>
    <row r="346" spans="1:14">
      <c r="A346" s="163">
        <v>100</v>
      </c>
      <c r="B346" s="163" t="s">
        <v>484</v>
      </c>
      <c r="C346" s="163" t="s">
        <v>557</v>
      </c>
      <c r="D346" s="163">
        <v>1</v>
      </c>
      <c r="E346" s="178">
        <v>9837.4699999999993</v>
      </c>
      <c r="F346" s="163">
        <v>8</v>
      </c>
      <c r="G346" s="163">
        <v>0</v>
      </c>
      <c r="H346" s="179">
        <f t="shared" si="25"/>
        <v>1</v>
      </c>
      <c r="I346" s="179">
        <f t="shared" si="25"/>
        <v>0</v>
      </c>
      <c r="J346" s="180">
        <f t="shared" si="26"/>
        <v>1</v>
      </c>
      <c r="K346" s="180">
        <f t="shared" si="26"/>
        <v>0</v>
      </c>
      <c r="L346" s="181">
        <f t="shared" si="27"/>
        <v>9837.4699999999993</v>
      </c>
      <c r="M346" s="181">
        <f t="shared" si="28"/>
        <v>0</v>
      </c>
      <c r="N346" s="181">
        <f t="shared" si="29"/>
        <v>9837.4699999999993</v>
      </c>
    </row>
    <row r="347" spans="1:14">
      <c r="A347" s="163">
        <v>105</v>
      </c>
      <c r="B347" s="163" t="s">
        <v>484</v>
      </c>
      <c r="C347" s="163" t="s">
        <v>557</v>
      </c>
      <c r="D347" s="163">
        <v>1</v>
      </c>
      <c r="E347" s="178">
        <v>9837.4699999999993</v>
      </c>
      <c r="F347" s="163">
        <v>8</v>
      </c>
      <c r="G347" s="163">
        <v>0</v>
      </c>
      <c r="H347" s="179">
        <f t="shared" si="25"/>
        <v>1</v>
      </c>
      <c r="I347" s="179">
        <f t="shared" si="25"/>
        <v>0</v>
      </c>
      <c r="J347" s="180">
        <f t="shared" si="26"/>
        <v>1</v>
      </c>
      <c r="K347" s="180">
        <f t="shared" si="26"/>
        <v>0</v>
      </c>
      <c r="L347" s="181">
        <f t="shared" si="27"/>
        <v>9837.4699999999993</v>
      </c>
      <c r="M347" s="181">
        <f t="shared" si="28"/>
        <v>0</v>
      </c>
      <c r="N347" s="181">
        <f t="shared" si="29"/>
        <v>9837.4699999999993</v>
      </c>
    </row>
    <row r="349" spans="1:14">
      <c r="I349" t="s">
        <v>472</v>
      </c>
      <c r="L349" s="181">
        <f>SUM(L6:L347)</f>
        <v>86248808.511871576</v>
      </c>
      <c r="M349" s="181">
        <f>SUM(M6:M347)</f>
        <v>64404423.908128388</v>
      </c>
      <c r="N349" s="181">
        <f>SUM(N6:N347)</f>
        <v>150653232.41999981</v>
      </c>
    </row>
    <row r="350" spans="1:14">
      <c r="L350" s="179">
        <f>L349/N349</f>
        <v>0.57249889117162889</v>
      </c>
      <c r="M350" s="179">
        <f>M349/N349</f>
        <v>0.42750110882837222</v>
      </c>
    </row>
  </sheetData>
  <mergeCells count="2">
    <mergeCell ref="A1:N1"/>
    <mergeCell ref="A2:N2"/>
  </mergeCells>
  <pageMargins left="0.25" right="0.25" top="0.75" bottom="0.75" header="0.3" footer="0.3"/>
  <pageSetup scale="60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P98"/>
  <sheetViews>
    <sheetView zoomScale="90" zoomScaleNormal="90" workbookViewId="0">
      <pane xSplit="1" ySplit="4" topLeftCell="D87" activePane="bottomRight" state="frozen"/>
      <selection pane="topRight" activeCell="B1" sqref="B1"/>
      <selection pane="bottomLeft" activeCell="A5" sqref="A5"/>
      <selection pane="bottomRight" activeCell="L100" sqref="L100"/>
    </sheetView>
  </sheetViews>
  <sheetFormatPr defaultRowHeight="15"/>
  <cols>
    <col min="1" max="1" width="13.7109375" customWidth="1"/>
    <col min="2" max="2" width="12" bestFit="1" customWidth="1"/>
    <col min="3" max="3" width="12.7109375" customWidth="1"/>
    <col min="4" max="4" width="8.85546875" customWidth="1"/>
    <col min="5" max="5" width="13" customWidth="1"/>
    <col min="6" max="6" width="18.28515625" customWidth="1"/>
    <col min="7" max="7" width="18.28515625" style="187" customWidth="1"/>
    <col min="8" max="8" width="18.140625" customWidth="1"/>
    <col min="9" max="10" width="12" bestFit="1" customWidth="1"/>
    <col min="11" max="11" width="10" customWidth="1"/>
    <col min="12" max="12" width="16.28515625" bestFit="1" customWidth="1"/>
    <col min="13" max="13" width="15.5703125" bestFit="1" customWidth="1"/>
    <col min="14" max="14" width="8.7109375" bestFit="1" customWidth="1"/>
    <col min="15" max="15" width="14.28515625" bestFit="1" customWidth="1"/>
    <col min="16" max="16" width="18.42578125" bestFit="1" customWidth="1"/>
  </cols>
  <sheetData>
    <row r="1" spans="1:16">
      <c r="A1" s="327" t="s">
        <v>54</v>
      </c>
      <c r="B1" s="327"/>
      <c r="C1" s="327"/>
      <c r="D1" s="327"/>
      <c r="E1" s="327"/>
      <c r="F1" s="327"/>
      <c r="G1" s="327"/>
      <c r="H1" s="327"/>
      <c r="I1" s="327"/>
      <c r="J1" s="327"/>
      <c r="K1" s="327"/>
      <c r="L1" s="327"/>
      <c r="M1" s="327"/>
      <c r="N1" s="327"/>
      <c r="O1" s="327"/>
      <c r="P1" s="327"/>
    </row>
    <row r="2" spans="1:16">
      <c r="A2" s="327" t="s">
        <v>679</v>
      </c>
      <c r="B2" s="327"/>
      <c r="C2" s="327"/>
      <c r="D2" s="327"/>
      <c r="E2" s="327"/>
      <c r="F2" s="327"/>
      <c r="G2" s="327"/>
      <c r="H2" s="327"/>
      <c r="I2" s="327"/>
      <c r="J2" s="327"/>
      <c r="K2" s="327"/>
      <c r="L2" s="327"/>
      <c r="M2" s="327"/>
      <c r="N2" s="327"/>
      <c r="O2" s="327"/>
      <c r="P2" s="327"/>
    </row>
    <row r="4" spans="1:16" s="50" customFormat="1" ht="60">
      <c r="A4" s="50" t="s">
        <v>458</v>
      </c>
      <c r="B4" s="50" t="s">
        <v>459</v>
      </c>
      <c r="C4" s="50" t="s">
        <v>460</v>
      </c>
      <c r="D4" s="50" t="s">
        <v>565</v>
      </c>
      <c r="E4" s="50" t="s">
        <v>566</v>
      </c>
      <c r="F4" s="50" t="s">
        <v>463</v>
      </c>
      <c r="G4" s="183" t="s">
        <v>567</v>
      </c>
      <c r="H4" s="50" t="s">
        <v>465</v>
      </c>
      <c r="I4" s="50" t="s">
        <v>466</v>
      </c>
      <c r="J4" s="50" t="s">
        <v>467</v>
      </c>
      <c r="K4" s="50" t="s">
        <v>568</v>
      </c>
      <c r="L4" s="50" t="s">
        <v>569</v>
      </c>
      <c r="M4" s="50" t="s">
        <v>470</v>
      </c>
      <c r="N4" s="50" t="s">
        <v>570</v>
      </c>
      <c r="O4" s="50" t="s">
        <v>471</v>
      </c>
      <c r="P4" s="50" t="s">
        <v>472</v>
      </c>
    </row>
    <row r="5" spans="1:16" s="78" customFormat="1">
      <c r="A5" s="78" t="s">
        <v>198</v>
      </c>
      <c r="B5" s="78" t="s">
        <v>199</v>
      </c>
      <c r="C5" s="78" t="s">
        <v>200</v>
      </c>
      <c r="D5" s="78" t="s">
        <v>201</v>
      </c>
      <c r="E5" s="78" t="s">
        <v>202</v>
      </c>
      <c r="F5" s="78" t="s">
        <v>571</v>
      </c>
      <c r="G5" s="68" t="s">
        <v>474</v>
      </c>
      <c r="H5" s="78" t="s">
        <v>475</v>
      </c>
      <c r="I5" s="78" t="s">
        <v>476</v>
      </c>
      <c r="J5" s="78" t="s">
        <v>477</v>
      </c>
      <c r="K5" s="78" t="s">
        <v>478</v>
      </c>
      <c r="L5" s="78" t="s">
        <v>479</v>
      </c>
      <c r="M5" s="78" t="s">
        <v>572</v>
      </c>
      <c r="N5" s="78" t="s">
        <v>481</v>
      </c>
      <c r="O5" s="78" t="s">
        <v>482</v>
      </c>
      <c r="P5" s="78" t="s">
        <v>483</v>
      </c>
    </row>
    <row r="6" spans="1:16">
      <c r="A6" s="163" t="s">
        <v>484</v>
      </c>
      <c r="B6" s="163">
        <v>20676.731</v>
      </c>
      <c r="C6" s="163">
        <v>45954.853000000003</v>
      </c>
      <c r="D6" s="163">
        <v>226</v>
      </c>
      <c r="E6" s="163">
        <v>492</v>
      </c>
      <c r="F6" s="46">
        <f>SUM(B6:E6)</f>
        <v>67349.584000000003</v>
      </c>
      <c r="G6" s="184">
        <v>0.74</v>
      </c>
      <c r="H6" s="181">
        <f>F6*G6</f>
        <v>49838.692159999999</v>
      </c>
      <c r="I6" s="163">
        <v>80182.539999999994</v>
      </c>
      <c r="J6" s="163">
        <v>64374.095999999998</v>
      </c>
      <c r="K6" s="163">
        <v>1092</v>
      </c>
      <c r="L6" s="163">
        <v>884</v>
      </c>
      <c r="M6" s="46">
        <f>SUM(I6:L6)</f>
        <v>146532.636</v>
      </c>
      <c r="N6" s="185">
        <v>0.42333333333333334</v>
      </c>
      <c r="O6" s="186">
        <f>M6*N6</f>
        <v>62032.149239999999</v>
      </c>
      <c r="P6" s="181">
        <f>H6+O6</f>
        <v>111870.8414</v>
      </c>
    </row>
    <row r="7" spans="1:16">
      <c r="A7" s="163" t="s">
        <v>573</v>
      </c>
      <c r="B7" s="163">
        <v>653.99900000000002</v>
      </c>
      <c r="C7" s="163">
        <v>12995.95</v>
      </c>
      <c r="D7" s="163">
        <v>12</v>
      </c>
      <c r="E7" s="163">
        <v>116</v>
      </c>
      <c r="F7" s="46">
        <f t="shared" ref="F7:F70" si="0">SUM(B7:E7)</f>
        <v>13777.949000000001</v>
      </c>
      <c r="G7" s="184">
        <v>0.74</v>
      </c>
      <c r="H7" s="181">
        <f t="shared" ref="H7:H70" si="1">F7*G7</f>
        <v>10195.68226</v>
      </c>
      <c r="I7" s="163">
        <v>0</v>
      </c>
      <c r="J7" s="163">
        <v>0</v>
      </c>
      <c r="K7" s="163">
        <v>0</v>
      </c>
      <c r="L7" s="163">
        <v>0</v>
      </c>
      <c r="M7" s="46">
        <f t="shared" ref="M7:M70" si="2">SUM(I7:L7)</f>
        <v>0</v>
      </c>
      <c r="N7" s="185"/>
      <c r="O7" s="186">
        <f t="shared" ref="O7:O70" si="3">M7*N7</f>
        <v>0</v>
      </c>
      <c r="P7" s="181">
        <f t="shared" ref="P7:P70" si="4">H7+O7</f>
        <v>10195.68226</v>
      </c>
    </row>
    <row r="8" spans="1:16">
      <c r="A8" s="163" t="s">
        <v>574</v>
      </c>
      <c r="B8" s="163">
        <v>606.25400000000002</v>
      </c>
      <c r="C8" s="163">
        <v>2177.5</v>
      </c>
      <c r="D8" s="163">
        <v>10</v>
      </c>
      <c r="E8" s="163">
        <v>16</v>
      </c>
      <c r="F8" s="46">
        <f t="shared" si="0"/>
        <v>2809.7539999999999</v>
      </c>
      <c r="G8" s="184">
        <v>0.74</v>
      </c>
      <c r="H8" s="181">
        <f t="shared" si="1"/>
        <v>2079.2179599999999</v>
      </c>
      <c r="I8" s="163">
        <v>6861.0010000000002</v>
      </c>
      <c r="J8" s="163">
        <v>3737.5</v>
      </c>
      <c r="K8" s="163">
        <v>104</v>
      </c>
      <c r="L8" s="163">
        <v>56</v>
      </c>
      <c r="M8" s="46">
        <f t="shared" si="2"/>
        <v>10758.501</v>
      </c>
      <c r="N8" s="185">
        <v>0.42333333333333334</v>
      </c>
      <c r="O8" s="186">
        <f t="shared" si="3"/>
        <v>4554.4320900000002</v>
      </c>
      <c r="P8" s="181">
        <f t="shared" si="4"/>
        <v>6633.6500500000002</v>
      </c>
    </row>
    <row r="9" spans="1:16">
      <c r="A9" s="163" t="s">
        <v>575</v>
      </c>
      <c r="B9" s="163">
        <v>0</v>
      </c>
      <c r="C9" s="163">
        <v>1519.9970000000001</v>
      </c>
      <c r="D9" s="163">
        <v>0</v>
      </c>
      <c r="E9" s="163">
        <v>15</v>
      </c>
      <c r="F9" s="46">
        <f t="shared" si="0"/>
        <v>1534.9970000000001</v>
      </c>
      <c r="G9" s="184">
        <v>0.74</v>
      </c>
      <c r="H9" s="181">
        <f t="shared" si="1"/>
        <v>1135.89778</v>
      </c>
      <c r="I9" s="163">
        <v>0</v>
      </c>
      <c r="J9" s="163">
        <v>0</v>
      </c>
      <c r="K9" s="163">
        <v>0</v>
      </c>
      <c r="L9" s="163">
        <v>0</v>
      </c>
      <c r="M9" s="46">
        <f t="shared" si="2"/>
        <v>0</v>
      </c>
      <c r="N9" s="185"/>
      <c r="O9" s="186">
        <f t="shared" si="3"/>
        <v>0</v>
      </c>
      <c r="P9" s="181">
        <f t="shared" si="4"/>
        <v>1135.89778</v>
      </c>
    </row>
    <row r="10" spans="1:16">
      <c r="A10" s="163" t="s">
        <v>576</v>
      </c>
      <c r="B10" s="163">
        <v>0</v>
      </c>
      <c r="C10" s="163">
        <v>92.623000000000005</v>
      </c>
      <c r="D10" s="163">
        <v>0</v>
      </c>
      <c r="E10" s="163">
        <v>2</v>
      </c>
      <c r="F10" s="46">
        <f t="shared" si="0"/>
        <v>94.623000000000005</v>
      </c>
      <c r="G10" s="184">
        <v>0.74</v>
      </c>
      <c r="H10" s="181">
        <f t="shared" si="1"/>
        <v>70.021020000000007</v>
      </c>
      <c r="I10" s="163">
        <v>0</v>
      </c>
      <c r="J10" s="163">
        <v>0</v>
      </c>
      <c r="K10" s="163">
        <v>0</v>
      </c>
      <c r="L10" s="163">
        <v>0</v>
      </c>
      <c r="M10" s="46">
        <f t="shared" si="2"/>
        <v>0</v>
      </c>
      <c r="N10" s="185"/>
      <c r="O10" s="186">
        <f t="shared" si="3"/>
        <v>0</v>
      </c>
      <c r="P10" s="181">
        <f t="shared" si="4"/>
        <v>70.021020000000007</v>
      </c>
    </row>
    <row r="11" spans="1:16">
      <c r="A11" s="163" t="s">
        <v>577</v>
      </c>
      <c r="B11" s="163">
        <v>6851.9520000000002</v>
      </c>
      <c r="C11" s="163">
        <v>6851.9520000000002</v>
      </c>
      <c r="D11" s="163">
        <v>45</v>
      </c>
      <c r="E11" s="163">
        <v>45</v>
      </c>
      <c r="F11" s="46">
        <f t="shared" si="0"/>
        <v>13793.904</v>
      </c>
      <c r="G11" s="184">
        <v>1.96</v>
      </c>
      <c r="H11" s="181">
        <f t="shared" si="1"/>
        <v>27036.05184</v>
      </c>
      <c r="I11" s="163">
        <v>0</v>
      </c>
      <c r="J11" s="163">
        <v>0</v>
      </c>
      <c r="K11" s="163">
        <v>0</v>
      </c>
      <c r="L11" s="163">
        <v>0</v>
      </c>
      <c r="M11" s="46">
        <f t="shared" si="2"/>
        <v>0</v>
      </c>
      <c r="N11" s="185"/>
      <c r="O11" s="186">
        <f t="shared" si="3"/>
        <v>0</v>
      </c>
      <c r="P11" s="181">
        <f t="shared" si="4"/>
        <v>27036.05184</v>
      </c>
    </row>
    <row r="12" spans="1:16">
      <c r="A12" s="163" t="s">
        <v>578</v>
      </c>
      <c r="B12" s="163">
        <v>1316.4970000000001</v>
      </c>
      <c r="C12" s="163">
        <v>656.49900000000002</v>
      </c>
      <c r="D12" s="163">
        <v>11</v>
      </c>
      <c r="E12" s="163">
        <v>7</v>
      </c>
      <c r="F12" s="46">
        <f t="shared" si="0"/>
        <v>1990.9960000000001</v>
      </c>
      <c r="G12" s="184">
        <v>1.96</v>
      </c>
      <c r="H12" s="181">
        <f t="shared" si="1"/>
        <v>3902.3521599999999</v>
      </c>
      <c r="I12" s="163">
        <v>0</v>
      </c>
      <c r="J12" s="163">
        <v>0</v>
      </c>
      <c r="K12" s="163">
        <v>0</v>
      </c>
      <c r="L12" s="163">
        <v>0</v>
      </c>
      <c r="M12" s="46">
        <f t="shared" si="2"/>
        <v>0</v>
      </c>
      <c r="N12" s="185"/>
      <c r="O12" s="186">
        <f t="shared" si="3"/>
        <v>0</v>
      </c>
      <c r="P12" s="181">
        <f t="shared" si="4"/>
        <v>3902.3521599999999</v>
      </c>
    </row>
    <row r="13" spans="1:16">
      <c r="A13" s="163" t="s">
        <v>579</v>
      </c>
      <c r="B13" s="163">
        <v>6081.866</v>
      </c>
      <c r="C13" s="163">
        <v>2669.3589999999999</v>
      </c>
      <c r="D13" s="163">
        <v>36</v>
      </c>
      <c r="E13" s="163">
        <v>24</v>
      </c>
      <c r="F13" s="46">
        <f t="shared" si="0"/>
        <v>8811.2250000000004</v>
      </c>
      <c r="G13" s="184">
        <v>1.28</v>
      </c>
      <c r="H13" s="181">
        <f t="shared" si="1"/>
        <v>11278.368</v>
      </c>
      <c r="I13" s="163">
        <v>403.99900000000002</v>
      </c>
      <c r="J13" s="163">
        <v>331.99900000000002</v>
      </c>
      <c r="K13" s="163">
        <v>8</v>
      </c>
      <c r="L13" s="163">
        <v>6</v>
      </c>
      <c r="M13" s="46">
        <f t="shared" si="2"/>
        <v>749.99800000000005</v>
      </c>
      <c r="N13" s="185">
        <v>0.71333333333333337</v>
      </c>
      <c r="O13" s="186">
        <f t="shared" si="3"/>
        <v>534.99857333333341</v>
      </c>
      <c r="P13" s="181">
        <f t="shared" si="4"/>
        <v>11813.366573333335</v>
      </c>
    </row>
    <row r="14" spans="1:16">
      <c r="A14" s="163" t="s">
        <v>580</v>
      </c>
      <c r="B14" s="163">
        <v>5271230.858</v>
      </c>
      <c r="C14" s="163">
        <v>2829640.1680000001</v>
      </c>
      <c r="D14" s="163">
        <v>38307</v>
      </c>
      <c r="E14" s="163">
        <v>21779</v>
      </c>
      <c r="F14" s="46">
        <f t="shared" si="0"/>
        <v>8160957.0260000005</v>
      </c>
      <c r="G14" s="184">
        <v>1.28</v>
      </c>
      <c r="H14" s="181">
        <f t="shared" si="1"/>
        <v>10446024.993280001</v>
      </c>
      <c r="I14" s="163">
        <v>55072.26</v>
      </c>
      <c r="J14" s="163">
        <v>33980.54</v>
      </c>
      <c r="K14" s="163">
        <v>674</v>
      </c>
      <c r="L14" s="163">
        <v>418</v>
      </c>
      <c r="M14" s="46">
        <f t="shared" si="2"/>
        <v>90144.8</v>
      </c>
      <c r="N14" s="185">
        <v>0.71333333333333337</v>
      </c>
      <c r="O14" s="186">
        <f t="shared" si="3"/>
        <v>64303.290666666675</v>
      </c>
      <c r="P14" s="181">
        <f t="shared" si="4"/>
        <v>10510328.283946667</v>
      </c>
    </row>
    <row r="15" spans="1:16">
      <c r="A15" s="163" t="s">
        <v>486</v>
      </c>
      <c r="B15" s="163">
        <v>258886.28599999999</v>
      </c>
      <c r="C15" s="163">
        <v>371886.89199999999</v>
      </c>
      <c r="D15" s="163">
        <v>2558</v>
      </c>
      <c r="E15" s="163">
        <v>2934</v>
      </c>
      <c r="F15" s="46">
        <f t="shared" si="0"/>
        <v>636265.17799999996</v>
      </c>
      <c r="G15" s="184">
        <v>1.28</v>
      </c>
      <c r="H15" s="181">
        <f t="shared" si="1"/>
        <v>814419.42784000002</v>
      </c>
      <c r="I15" s="163">
        <v>6640783.3360000001</v>
      </c>
      <c r="J15" s="163">
        <v>3317228.8590000002</v>
      </c>
      <c r="K15" s="163">
        <v>103772</v>
      </c>
      <c r="L15" s="163">
        <v>51826</v>
      </c>
      <c r="M15" s="46">
        <f t="shared" si="2"/>
        <v>10113610.195</v>
      </c>
      <c r="N15" s="185">
        <v>0.71333333333333337</v>
      </c>
      <c r="O15" s="186">
        <f t="shared" si="3"/>
        <v>7214375.272433334</v>
      </c>
      <c r="P15" s="181">
        <f t="shared" si="4"/>
        <v>8028794.700273334</v>
      </c>
    </row>
    <row r="16" spans="1:16">
      <c r="A16" s="163" t="s">
        <v>581</v>
      </c>
      <c r="B16" s="163">
        <v>430720.40399999998</v>
      </c>
      <c r="C16" s="163">
        <v>154106.16399999999</v>
      </c>
      <c r="D16" s="163">
        <v>3549</v>
      </c>
      <c r="E16" s="163">
        <v>1540</v>
      </c>
      <c r="F16" s="46">
        <f t="shared" si="0"/>
        <v>589915.56799999997</v>
      </c>
      <c r="G16" s="184">
        <v>1.28</v>
      </c>
      <c r="H16" s="181">
        <f t="shared" si="1"/>
        <v>755091.92703999998</v>
      </c>
      <c r="I16" s="163">
        <v>95753.971000000005</v>
      </c>
      <c r="J16" s="163">
        <v>54451.110999999997</v>
      </c>
      <c r="K16" s="163">
        <v>1457</v>
      </c>
      <c r="L16" s="163">
        <v>811</v>
      </c>
      <c r="M16" s="46">
        <f t="shared" si="2"/>
        <v>152473.08199999999</v>
      </c>
      <c r="N16" s="185">
        <v>0.53500000000000003</v>
      </c>
      <c r="O16" s="186">
        <f t="shared" si="3"/>
        <v>81573.098870000002</v>
      </c>
      <c r="P16" s="181">
        <f t="shared" si="4"/>
        <v>836665.02590999997</v>
      </c>
    </row>
    <row r="17" spans="1:16">
      <c r="A17" s="163" t="s">
        <v>582</v>
      </c>
      <c r="B17" s="163">
        <v>0</v>
      </c>
      <c r="C17" s="163">
        <v>0</v>
      </c>
      <c r="D17" s="163">
        <v>0</v>
      </c>
      <c r="E17" s="163">
        <v>0</v>
      </c>
      <c r="F17" s="46">
        <f t="shared" si="0"/>
        <v>0</v>
      </c>
      <c r="G17" s="184">
        <v>2.37</v>
      </c>
      <c r="H17" s="181">
        <f t="shared" si="1"/>
        <v>0</v>
      </c>
      <c r="I17" s="163">
        <v>80</v>
      </c>
      <c r="J17" s="163">
        <v>80</v>
      </c>
      <c r="K17" s="163">
        <v>2</v>
      </c>
      <c r="L17" s="163">
        <v>2</v>
      </c>
      <c r="M17" s="46">
        <f t="shared" si="2"/>
        <v>164</v>
      </c>
      <c r="N17" s="185">
        <v>2.35</v>
      </c>
      <c r="O17" s="186">
        <f t="shared" si="3"/>
        <v>385.40000000000003</v>
      </c>
      <c r="P17" s="181">
        <f t="shared" si="4"/>
        <v>385.40000000000003</v>
      </c>
    </row>
    <row r="18" spans="1:16">
      <c r="A18" s="163" t="s">
        <v>487</v>
      </c>
      <c r="B18" s="163">
        <v>33470.894</v>
      </c>
      <c r="C18" s="163">
        <v>15254.915000000001</v>
      </c>
      <c r="D18" s="163">
        <v>328</v>
      </c>
      <c r="E18" s="163">
        <v>189</v>
      </c>
      <c r="F18" s="46">
        <f t="shared" si="0"/>
        <v>49242.809000000001</v>
      </c>
      <c r="G18" s="184">
        <v>2.37</v>
      </c>
      <c r="H18" s="181">
        <f t="shared" si="1"/>
        <v>116705.45733</v>
      </c>
      <c r="I18" s="163">
        <v>8653.9320000000007</v>
      </c>
      <c r="J18" s="163">
        <v>4344.9660000000003</v>
      </c>
      <c r="K18" s="163">
        <v>123</v>
      </c>
      <c r="L18" s="163">
        <v>62</v>
      </c>
      <c r="M18" s="46">
        <f t="shared" si="2"/>
        <v>13183.898000000001</v>
      </c>
      <c r="N18" s="185">
        <v>2.35</v>
      </c>
      <c r="O18" s="186">
        <f t="shared" si="3"/>
        <v>30982.160300000003</v>
      </c>
      <c r="P18" s="181">
        <f t="shared" si="4"/>
        <v>147687.61762999999</v>
      </c>
    </row>
    <row r="19" spans="1:16">
      <c r="A19" s="163" t="s">
        <v>583</v>
      </c>
      <c r="B19" s="163">
        <v>30212.669000000002</v>
      </c>
      <c r="C19" s="163">
        <v>2327.1489999999999</v>
      </c>
      <c r="D19" s="163">
        <v>260</v>
      </c>
      <c r="E19" s="163">
        <v>19</v>
      </c>
      <c r="F19" s="46">
        <f t="shared" si="0"/>
        <v>32818.817999999999</v>
      </c>
      <c r="G19" s="184">
        <v>2.37</v>
      </c>
      <c r="H19" s="181">
        <f t="shared" si="1"/>
        <v>77780.598660000003</v>
      </c>
      <c r="I19" s="163">
        <v>0</v>
      </c>
      <c r="J19" s="163">
        <v>0</v>
      </c>
      <c r="K19" s="163">
        <v>0</v>
      </c>
      <c r="L19" s="163">
        <v>0</v>
      </c>
      <c r="M19" s="46">
        <f t="shared" si="2"/>
        <v>0</v>
      </c>
      <c r="N19" s="185">
        <v>2.35</v>
      </c>
      <c r="O19" s="186">
        <f t="shared" si="3"/>
        <v>0</v>
      </c>
      <c r="P19" s="181">
        <f t="shared" si="4"/>
        <v>77780.598660000003</v>
      </c>
    </row>
    <row r="20" spans="1:16">
      <c r="A20" s="163" t="s">
        <v>584</v>
      </c>
      <c r="B20" s="163">
        <v>0</v>
      </c>
      <c r="C20" s="163">
        <v>213</v>
      </c>
      <c r="D20" s="163">
        <v>0</v>
      </c>
      <c r="E20" s="163">
        <v>2</v>
      </c>
      <c r="F20" s="46">
        <f t="shared" si="0"/>
        <v>215</v>
      </c>
      <c r="G20" s="184">
        <v>2.37</v>
      </c>
      <c r="H20" s="181">
        <f t="shared" si="1"/>
        <v>509.55</v>
      </c>
      <c r="I20" s="163">
        <v>0</v>
      </c>
      <c r="J20" s="163">
        <v>0</v>
      </c>
      <c r="K20" s="163">
        <v>0</v>
      </c>
      <c r="L20" s="163">
        <v>0</v>
      </c>
      <c r="M20" s="46">
        <f t="shared" si="2"/>
        <v>0</v>
      </c>
      <c r="O20" s="186">
        <f t="shared" si="3"/>
        <v>0</v>
      </c>
      <c r="P20" s="181">
        <f t="shared" si="4"/>
        <v>509.55</v>
      </c>
    </row>
    <row r="21" spans="1:16">
      <c r="A21" s="163" t="s">
        <v>585</v>
      </c>
      <c r="B21" s="163">
        <v>0</v>
      </c>
      <c r="C21" s="163">
        <v>404.49900000000002</v>
      </c>
      <c r="D21" s="163">
        <v>0</v>
      </c>
      <c r="E21" s="163">
        <v>5</v>
      </c>
      <c r="F21" s="46">
        <f t="shared" si="0"/>
        <v>409.49900000000002</v>
      </c>
      <c r="G21" s="184">
        <v>2.0099999999999998</v>
      </c>
      <c r="H21" s="181">
        <f t="shared" si="1"/>
        <v>823.09298999999999</v>
      </c>
      <c r="I21" s="163">
        <v>0</v>
      </c>
      <c r="J21" s="163">
        <v>0</v>
      </c>
      <c r="K21" s="163">
        <v>0</v>
      </c>
      <c r="L21" s="163">
        <v>0</v>
      </c>
      <c r="M21" s="46">
        <f t="shared" si="2"/>
        <v>0</v>
      </c>
      <c r="O21" s="186">
        <f t="shared" si="3"/>
        <v>0</v>
      </c>
      <c r="P21" s="181">
        <f t="shared" si="4"/>
        <v>823.09298999999999</v>
      </c>
    </row>
    <row r="22" spans="1:16">
      <c r="A22" s="163" t="s">
        <v>586</v>
      </c>
      <c r="B22" s="163">
        <v>0</v>
      </c>
      <c r="C22" s="163">
        <v>1212.7170000000001</v>
      </c>
      <c r="D22" s="163">
        <v>0</v>
      </c>
      <c r="E22" s="163">
        <v>17</v>
      </c>
      <c r="F22" s="46">
        <f t="shared" si="0"/>
        <v>1229.7170000000001</v>
      </c>
      <c r="G22" s="184">
        <v>2.0099999999999998</v>
      </c>
      <c r="H22" s="181">
        <f t="shared" si="1"/>
        <v>2471.73117</v>
      </c>
      <c r="I22" s="163">
        <v>0</v>
      </c>
      <c r="J22" s="163">
        <v>0</v>
      </c>
      <c r="K22" s="163">
        <v>0</v>
      </c>
      <c r="L22" s="163">
        <v>0</v>
      </c>
      <c r="M22" s="46">
        <f t="shared" si="2"/>
        <v>0</v>
      </c>
      <c r="N22" s="185"/>
      <c r="O22" s="186">
        <f t="shared" si="3"/>
        <v>0</v>
      </c>
      <c r="P22" s="181">
        <f t="shared" si="4"/>
        <v>2471.73117</v>
      </c>
    </row>
    <row r="23" spans="1:16">
      <c r="A23" s="163" t="s">
        <v>587</v>
      </c>
      <c r="B23" s="163">
        <v>0</v>
      </c>
      <c r="C23" s="163">
        <v>3263.047</v>
      </c>
      <c r="D23" s="163">
        <v>0</v>
      </c>
      <c r="E23" s="163">
        <v>58</v>
      </c>
      <c r="F23" s="46">
        <f t="shared" si="0"/>
        <v>3321.047</v>
      </c>
      <c r="G23" s="184">
        <v>2.0099999999999998</v>
      </c>
      <c r="H23" s="181">
        <f t="shared" si="1"/>
        <v>6675.3044699999991</v>
      </c>
      <c r="I23" s="163">
        <v>0</v>
      </c>
      <c r="J23" s="163">
        <v>0</v>
      </c>
      <c r="K23" s="163">
        <v>0</v>
      </c>
      <c r="L23" s="163">
        <v>0</v>
      </c>
      <c r="M23" s="46">
        <f t="shared" si="2"/>
        <v>0</v>
      </c>
      <c r="N23" s="185"/>
      <c r="O23" s="186">
        <f t="shared" si="3"/>
        <v>0</v>
      </c>
      <c r="P23" s="181">
        <f t="shared" si="4"/>
        <v>6675.3044699999991</v>
      </c>
    </row>
    <row r="24" spans="1:16">
      <c r="A24" s="163" t="s">
        <v>588</v>
      </c>
      <c r="B24" s="163">
        <v>0</v>
      </c>
      <c r="C24" s="163">
        <v>90624.009000000005</v>
      </c>
      <c r="D24" s="163">
        <v>0</v>
      </c>
      <c r="E24" s="163">
        <v>1380</v>
      </c>
      <c r="F24" s="46">
        <f t="shared" si="0"/>
        <v>92004.009000000005</v>
      </c>
      <c r="G24" s="184">
        <v>2.0099999999999998</v>
      </c>
      <c r="H24" s="181">
        <f t="shared" si="1"/>
        <v>184928.05809000001</v>
      </c>
      <c r="I24" s="163">
        <v>0</v>
      </c>
      <c r="J24" s="163">
        <v>507.99900000000002</v>
      </c>
      <c r="K24" s="163">
        <v>0</v>
      </c>
      <c r="L24" s="163">
        <v>10</v>
      </c>
      <c r="M24" s="46">
        <f t="shared" si="2"/>
        <v>517.99900000000002</v>
      </c>
      <c r="N24" s="185">
        <v>2.35</v>
      </c>
      <c r="O24" s="186">
        <f t="shared" si="3"/>
        <v>1217.2976500000002</v>
      </c>
      <c r="P24" s="181">
        <f t="shared" si="4"/>
        <v>186145.35574</v>
      </c>
    </row>
    <row r="25" spans="1:16">
      <c r="A25" s="163" t="s">
        <v>589</v>
      </c>
      <c r="B25" s="163">
        <v>234.5</v>
      </c>
      <c r="C25" s="163">
        <v>317.19299999999998</v>
      </c>
      <c r="D25" s="163">
        <v>3</v>
      </c>
      <c r="E25" s="163">
        <v>4</v>
      </c>
      <c r="F25" s="46">
        <f t="shared" si="0"/>
        <v>558.69299999999998</v>
      </c>
      <c r="G25" s="184">
        <v>0.74</v>
      </c>
      <c r="H25" s="181">
        <f t="shared" si="1"/>
        <v>413.43281999999999</v>
      </c>
      <c r="I25" s="163">
        <v>96</v>
      </c>
      <c r="J25" s="163">
        <v>48</v>
      </c>
      <c r="K25" s="163">
        <v>2</v>
      </c>
      <c r="L25" s="163">
        <v>1</v>
      </c>
      <c r="M25" s="46">
        <f t="shared" si="2"/>
        <v>147</v>
      </c>
      <c r="N25" s="185">
        <v>0.71333333333333337</v>
      </c>
      <c r="O25" s="186">
        <f t="shared" si="3"/>
        <v>104.86</v>
      </c>
      <c r="P25" s="181">
        <f t="shared" si="4"/>
        <v>518.29282000000001</v>
      </c>
    </row>
    <row r="26" spans="1:16">
      <c r="A26" s="163" t="s">
        <v>590</v>
      </c>
      <c r="B26" s="163">
        <v>0</v>
      </c>
      <c r="C26" s="163">
        <v>0</v>
      </c>
      <c r="D26" s="163">
        <v>0</v>
      </c>
      <c r="E26" s="163">
        <v>0</v>
      </c>
      <c r="F26" s="46">
        <f t="shared" si="0"/>
        <v>0</v>
      </c>
      <c r="G26" s="184"/>
      <c r="H26" s="181">
        <f t="shared" si="1"/>
        <v>0</v>
      </c>
      <c r="I26" s="163">
        <v>565.99900000000002</v>
      </c>
      <c r="J26" s="163">
        <v>282.99900000000002</v>
      </c>
      <c r="K26" s="163">
        <v>8</v>
      </c>
      <c r="L26" s="163">
        <v>4</v>
      </c>
      <c r="M26" s="46">
        <f t="shared" si="2"/>
        <v>860.99800000000005</v>
      </c>
      <c r="N26" s="185">
        <v>0.71333333333333337</v>
      </c>
      <c r="O26" s="186">
        <f t="shared" si="3"/>
        <v>614.17857333333336</v>
      </c>
      <c r="P26" s="181">
        <f t="shared" si="4"/>
        <v>614.17857333333336</v>
      </c>
    </row>
    <row r="27" spans="1:16">
      <c r="A27" s="163" t="s">
        <v>591</v>
      </c>
      <c r="B27" s="163">
        <v>0</v>
      </c>
      <c r="C27" s="163">
        <v>110</v>
      </c>
      <c r="D27" s="163">
        <v>0</v>
      </c>
      <c r="E27" s="163">
        <v>2</v>
      </c>
      <c r="F27" s="46">
        <f t="shared" si="0"/>
        <v>112</v>
      </c>
      <c r="G27" s="184">
        <v>0.74</v>
      </c>
      <c r="H27" s="181">
        <f t="shared" si="1"/>
        <v>82.88</v>
      </c>
      <c r="I27" s="163">
        <v>0</v>
      </c>
      <c r="J27" s="163">
        <v>0</v>
      </c>
      <c r="K27" s="163">
        <v>0</v>
      </c>
      <c r="L27" s="163">
        <v>0</v>
      </c>
      <c r="M27" s="46">
        <f t="shared" si="2"/>
        <v>0</v>
      </c>
      <c r="N27" s="185"/>
      <c r="O27" s="186">
        <f t="shared" si="3"/>
        <v>0</v>
      </c>
      <c r="P27" s="181">
        <f t="shared" si="4"/>
        <v>82.88</v>
      </c>
    </row>
    <row r="28" spans="1:16">
      <c r="A28" s="163" t="s">
        <v>592</v>
      </c>
      <c r="B28" s="163">
        <v>0</v>
      </c>
      <c r="C28" s="163">
        <v>212.685</v>
      </c>
      <c r="D28" s="163">
        <v>0</v>
      </c>
      <c r="E28" s="163">
        <v>3</v>
      </c>
      <c r="F28" s="46">
        <f t="shared" si="0"/>
        <v>215.685</v>
      </c>
      <c r="G28" s="184">
        <v>1.96</v>
      </c>
      <c r="H28" s="181">
        <f t="shared" si="1"/>
        <v>422.74259999999998</v>
      </c>
      <c r="I28" s="163">
        <v>0</v>
      </c>
      <c r="J28" s="163">
        <v>196</v>
      </c>
      <c r="K28" s="163">
        <v>0</v>
      </c>
      <c r="L28" s="163">
        <v>2</v>
      </c>
      <c r="M28" s="46">
        <f t="shared" si="2"/>
        <v>198</v>
      </c>
      <c r="N28" s="185">
        <v>2.35</v>
      </c>
      <c r="O28" s="186">
        <f t="shared" si="3"/>
        <v>465.3</v>
      </c>
      <c r="P28" s="181">
        <f t="shared" si="4"/>
        <v>888.04259999999999</v>
      </c>
    </row>
    <row r="29" spans="1:16">
      <c r="A29" s="163" t="s">
        <v>593</v>
      </c>
      <c r="B29" s="163">
        <v>179</v>
      </c>
      <c r="C29" s="163">
        <v>313.99900000000002</v>
      </c>
      <c r="D29" s="163">
        <v>2</v>
      </c>
      <c r="E29" s="163">
        <v>4</v>
      </c>
      <c r="F29" s="46">
        <f t="shared" si="0"/>
        <v>498.99900000000002</v>
      </c>
      <c r="G29" s="184">
        <v>1.53</v>
      </c>
      <c r="H29" s="181">
        <f t="shared" si="1"/>
        <v>763.46847000000002</v>
      </c>
      <c r="I29" s="163">
        <v>0</v>
      </c>
      <c r="J29" s="163">
        <v>0</v>
      </c>
      <c r="K29" s="163">
        <v>0</v>
      </c>
      <c r="L29" s="163">
        <v>0</v>
      </c>
      <c r="M29" s="46">
        <f t="shared" si="2"/>
        <v>0</v>
      </c>
      <c r="O29" s="186">
        <f t="shared" si="3"/>
        <v>0</v>
      </c>
      <c r="P29" s="181">
        <f t="shared" si="4"/>
        <v>763.46847000000002</v>
      </c>
    </row>
    <row r="30" spans="1:16">
      <c r="A30" s="163" t="s">
        <v>488</v>
      </c>
      <c r="B30" s="163">
        <v>17.5</v>
      </c>
      <c r="C30" s="163">
        <v>17.5</v>
      </c>
      <c r="D30" s="163">
        <v>1</v>
      </c>
      <c r="E30" s="163">
        <v>1</v>
      </c>
      <c r="F30" s="46">
        <f t="shared" si="0"/>
        <v>37</v>
      </c>
      <c r="G30" s="184">
        <v>1.53</v>
      </c>
      <c r="H30" s="181">
        <f t="shared" si="1"/>
        <v>56.61</v>
      </c>
      <c r="I30" s="163">
        <v>91019.542000000001</v>
      </c>
      <c r="J30" s="163">
        <v>34293.133000000002</v>
      </c>
      <c r="K30" s="163">
        <v>1774</v>
      </c>
      <c r="L30" s="163">
        <v>662</v>
      </c>
      <c r="M30" s="46">
        <f t="shared" si="2"/>
        <v>127748.675</v>
      </c>
      <c r="N30" s="185">
        <v>0.72</v>
      </c>
      <c r="O30" s="186">
        <f t="shared" si="3"/>
        <v>91979.046000000002</v>
      </c>
      <c r="P30" s="181">
        <f t="shared" si="4"/>
        <v>92035.656000000003</v>
      </c>
    </row>
    <row r="31" spans="1:16">
      <c r="A31" s="163" t="s">
        <v>594</v>
      </c>
      <c r="B31" s="163">
        <v>12038.242</v>
      </c>
      <c r="C31" s="163">
        <v>4905.7449999999999</v>
      </c>
      <c r="D31" s="163">
        <v>12</v>
      </c>
      <c r="E31" s="163">
        <v>10</v>
      </c>
      <c r="F31" s="46">
        <f t="shared" si="0"/>
        <v>16965.987000000001</v>
      </c>
      <c r="G31" s="184">
        <v>1.53</v>
      </c>
      <c r="H31" s="181">
        <f t="shared" si="1"/>
        <v>25957.960110000004</v>
      </c>
      <c r="I31" s="163">
        <v>2935.9940000000001</v>
      </c>
      <c r="J31" s="163">
        <v>1467.9970000000001</v>
      </c>
      <c r="K31" s="163">
        <v>28</v>
      </c>
      <c r="L31" s="163">
        <v>14</v>
      </c>
      <c r="M31" s="46">
        <f t="shared" si="2"/>
        <v>4445.991</v>
      </c>
      <c r="N31" s="185">
        <v>0.72</v>
      </c>
      <c r="O31" s="186">
        <f t="shared" si="3"/>
        <v>3201.1135199999999</v>
      </c>
      <c r="P31" s="181">
        <f t="shared" si="4"/>
        <v>29159.073630000003</v>
      </c>
    </row>
    <row r="32" spans="1:16">
      <c r="A32" s="163" t="s">
        <v>595</v>
      </c>
      <c r="B32" s="163">
        <v>1925.2270000000001</v>
      </c>
      <c r="C32" s="163">
        <v>270.99900000000002</v>
      </c>
      <c r="D32" s="163">
        <v>36</v>
      </c>
      <c r="E32" s="163">
        <v>6</v>
      </c>
      <c r="F32" s="46">
        <f t="shared" si="0"/>
        <v>2238.2260000000001</v>
      </c>
      <c r="G32" s="184">
        <v>3.76</v>
      </c>
      <c r="H32" s="181">
        <f t="shared" si="1"/>
        <v>8415.7297600000002</v>
      </c>
      <c r="I32" s="163">
        <v>88.5</v>
      </c>
      <c r="J32" s="163">
        <v>29.5</v>
      </c>
      <c r="K32" s="163">
        <v>3</v>
      </c>
      <c r="L32" s="163">
        <v>1</v>
      </c>
      <c r="M32" s="46">
        <f t="shared" si="2"/>
        <v>122</v>
      </c>
      <c r="N32" s="185">
        <v>2.35</v>
      </c>
      <c r="O32" s="186">
        <f t="shared" si="3"/>
        <v>286.7</v>
      </c>
      <c r="P32" s="181">
        <f t="shared" si="4"/>
        <v>8702.4297600000009</v>
      </c>
    </row>
    <row r="33" spans="1:16">
      <c r="A33" s="163" t="s">
        <v>596</v>
      </c>
      <c r="B33" s="163">
        <v>424.05900000000003</v>
      </c>
      <c r="C33" s="163">
        <v>1911.056</v>
      </c>
      <c r="D33" s="163">
        <v>6</v>
      </c>
      <c r="E33" s="163">
        <v>24</v>
      </c>
      <c r="F33" s="46">
        <f t="shared" si="0"/>
        <v>2365.1150000000002</v>
      </c>
      <c r="G33" s="184">
        <v>0.74</v>
      </c>
      <c r="H33" s="181">
        <f t="shared" si="1"/>
        <v>1750.1851000000001</v>
      </c>
      <c r="I33" s="163">
        <v>546.99900000000002</v>
      </c>
      <c r="J33" s="163">
        <v>361.99900000000002</v>
      </c>
      <c r="K33" s="163">
        <v>10</v>
      </c>
      <c r="L33" s="163">
        <v>6</v>
      </c>
      <c r="M33" s="46">
        <f t="shared" si="2"/>
        <v>924.99800000000005</v>
      </c>
      <c r="N33" s="185">
        <v>0.42333333333333334</v>
      </c>
      <c r="O33" s="186">
        <f t="shared" si="3"/>
        <v>391.58248666666668</v>
      </c>
      <c r="P33" s="181">
        <f t="shared" si="4"/>
        <v>2141.7675866666668</v>
      </c>
    </row>
    <row r="34" spans="1:16">
      <c r="A34" s="163" t="s">
        <v>597</v>
      </c>
      <c r="B34" s="163">
        <v>1770.8610000000001</v>
      </c>
      <c r="C34" s="163">
        <v>1513.35</v>
      </c>
      <c r="D34" s="163">
        <v>10</v>
      </c>
      <c r="E34" s="163">
        <v>10</v>
      </c>
      <c r="F34" s="46">
        <f t="shared" si="0"/>
        <v>3304.2110000000002</v>
      </c>
      <c r="G34" s="184">
        <v>0.74</v>
      </c>
      <c r="H34" s="181">
        <f t="shared" si="1"/>
        <v>2445.1161400000001</v>
      </c>
      <c r="I34" s="163">
        <v>535.99900000000002</v>
      </c>
      <c r="J34" s="163">
        <v>345.99900000000002</v>
      </c>
      <c r="K34" s="163">
        <v>6</v>
      </c>
      <c r="L34" s="163">
        <v>4</v>
      </c>
      <c r="M34" s="46">
        <f t="shared" si="2"/>
        <v>891.99800000000005</v>
      </c>
      <c r="N34" s="185">
        <v>0.42333333333333334</v>
      </c>
      <c r="O34" s="186">
        <f t="shared" si="3"/>
        <v>377.61248666666671</v>
      </c>
      <c r="P34" s="181">
        <f t="shared" si="4"/>
        <v>2822.728626666667</v>
      </c>
    </row>
    <row r="35" spans="1:16">
      <c r="A35" s="163" t="s">
        <v>598</v>
      </c>
      <c r="B35" s="163">
        <v>19939274.818999998</v>
      </c>
      <c r="C35" s="163">
        <v>17160833.355999999</v>
      </c>
      <c r="D35" s="163">
        <v>166734</v>
      </c>
      <c r="E35" s="163">
        <v>137974</v>
      </c>
      <c r="F35" s="46">
        <f t="shared" si="0"/>
        <v>37404816.174999997</v>
      </c>
      <c r="G35" s="184">
        <v>0.74</v>
      </c>
      <c r="H35" s="181">
        <f t="shared" si="1"/>
        <v>27679563.969499998</v>
      </c>
      <c r="I35" s="163">
        <v>416484.87099999998</v>
      </c>
      <c r="J35" s="163">
        <v>234582.07800000001</v>
      </c>
      <c r="K35" s="163">
        <v>4176</v>
      </c>
      <c r="L35" s="163">
        <v>2296</v>
      </c>
      <c r="M35" s="46">
        <f t="shared" si="2"/>
        <v>657538.94900000002</v>
      </c>
      <c r="N35" s="185">
        <v>0.42333333333333334</v>
      </c>
      <c r="O35" s="186">
        <f t="shared" si="3"/>
        <v>278358.15507666668</v>
      </c>
      <c r="P35" s="181">
        <f t="shared" si="4"/>
        <v>27957922.124576665</v>
      </c>
    </row>
    <row r="36" spans="1:16">
      <c r="A36" s="163" t="s">
        <v>599</v>
      </c>
      <c r="B36" s="163">
        <v>0</v>
      </c>
      <c r="C36" s="163">
        <v>0</v>
      </c>
      <c r="D36" s="163">
        <v>0</v>
      </c>
      <c r="E36" s="163">
        <v>0</v>
      </c>
      <c r="F36" s="46">
        <f t="shared" si="0"/>
        <v>0</v>
      </c>
      <c r="G36" s="184">
        <v>0.74</v>
      </c>
      <c r="H36" s="181">
        <f t="shared" si="1"/>
        <v>0</v>
      </c>
      <c r="I36" s="163">
        <v>103</v>
      </c>
      <c r="J36" s="163">
        <v>51.5</v>
      </c>
      <c r="K36" s="163">
        <v>2</v>
      </c>
      <c r="L36" s="163">
        <v>1</v>
      </c>
      <c r="M36" s="46">
        <f t="shared" si="2"/>
        <v>157.5</v>
      </c>
      <c r="N36" s="185">
        <v>0.42333333333333334</v>
      </c>
      <c r="O36" s="186">
        <f t="shared" si="3"/>
        <v>66.674999999999997</v>
      </c>
      <c r="P36" s="181">
        <f t="shared" si="4"/>
        <v>66.674999999999997</v>
      </c>
    </row>
    <row r="37" spans="1:16">
      <c r="A37" s="163" t="s">
        <v>600</v>
      </c>
      <c r="B37" s="163">
        <v>25928.796999999999</v>
      </c>
      <c r="C37" s="163">
        <v>20876.216</v>
      </c>
      <c r="D37" s="163">
        <v>259</v>
      </c>
      <c r="E37" s="163">
        <v>200</v>
      </c>
      <c r="F37" s="46">
        <f t="shared" si="0"/>
        <v>47264.012999999999</v>
      </c>
      <c r="G37" s="184">
        <v>0.74</v>
      </c>
      <c r="H37" s="181">
        <f t="shared" si="1"/>
        <v>34975.369619999998</v>
      </c>
      <c r="I37" s="163">
        <v>0</v>
      </c>
      <c r="J37" s="163">
        <v>16.5</v>
      </c>
      <c r="K37" s="163">
        <v>0</v>
      </c>
      <c r="L37" s="163">
        <v>1</v>
      </c>
      <c r="M37" s="46">
        <f t="shared" si="2"/>
        <v>17.5</v>
      </c>
      <c r="N37" s="185">
        <v>0.42333333333333334</v>
      </c>
      <c r="O37" s="186">
        <f t="shared" si="3"/>
        <v>7.4083333333333332</v>
      </c>
      <c r="P37" s="181">
        <f t="shared" si="4"/>
        <v>34982.777953333331</v>
      </c>
    </row>
    <row r="38" spans="1:16">
      <c r="A38" s="163" t="s">
        <v>489</v>
      </c>
      <c r="B38" s="163">
        <v>426502.35600000003</v>
      </c>
      <c r="C38" s="163">
        <v>356226.43699999998</v>
      </c>
      <c r="D38" s="163">
        <v>3808</v>
      </c>
      <c r="E38" s="163">
        <v>2961</v>
      </c>
      <c r="F38" s="46">
        <f t="shared" si="0"/>
        <v>789497.79300000006</v>
      </c>
      <c r="G38" s="184">
        <v>0.74</v>
      </c>
      <c r="H38" s="181">
        <f t="shared" si="1"/>
        <v>584228.36682</v>
      </c>
      <c r="I38" s="163">
        <v>5386597.165</v>
      </c>
      <c r="J38" s="163">
        <v>2689645.5929999999</v>
      </c>
      <c r="K38" s="163">
        <v>98905</v>
      </c>
      <c r="L38" s="163">
        <v>49374</v>
      </c>
      <c r="M38" s="46">
        <f t="shared" si="2"/>
        <v>8224521.7579999994</v>
      </c>
      <c r="N38" s="185">
        <v>0.42333333333333334</v>
      </c>
      <c r="O38" s="186">
        <f t="shared" si="3"/>
        <v>3481714.2108866666</v>
      </c>
      <c r="P38" s="181">
        <f t="shared" si="4"/>
        <v>4065942.5777066667</v>
      </c>
    </row>
    <row r="39" spans="1:16">
      <c r="A39" s="163" t="s">
        <v>601</v>
      </c>
      <c r="B39" s="163">
        <v>4221583.2560000001</v>
      </c>
      <c r="C39" s="163">
        <v>3228901.1880000001</v>
      </c>
      <c r="D39" s="163">
        <v>32223</v>
      </c>
      <c r="E39" s="163">
        <v>23687</v>
      </c>
      <c r="F39" s="46">
        <f t="shared" si="0"/>
        <v>7506394.4440000001</v>
      </c>
      <c r="G39" s="184">
        <v>0.74</v>
      </c>
      <c r="H39" s="181">
        <f t="shared" si="1"/>
        <v>5554731.8885599999</v>
      </c>
      <c r="I39" s="163">
        <v>521067.77500000002</v>
      </c>
      <c r="J39" s="163">
        <v>311817.011</v>
      </c>
      <c r="K39" s="163">
        <v>5344</v>
      </c>
      <c r="L39" s="163">
        <v>3158</v>
      </c>
      <c r="M39" s="46">
        <f t="shared" si="2"/>
        <v>841386.78600000008</v>
      </c>
      <c r="N39" s="185">
        <v>0.42333333333333334</v>
      </c>
      <c r="O39" s="186">
        <f t="shared" si="3"/>
        <v>356187.07274000003</v>
      </c>
      <c r="P39" s="181">
        <f t="shared" si="4"/>
        <v>5910918.9612999996</v>
      </c>
    </row>
    <row r="40" spans="1:16">
      <c r="A40" s="163" t="s">
        <v>602</v>
      </c>
      <c r="B40" s="163">
        <v>2459.21</v>
      </c>
      <c r="C40" s="163">
        <v>2459.21</v>
      </c>
      <c r="D40" s="163">
        <v>18</v>
      </c>
      <c r="E40" s="163">
        <v>18</v>
      </c>
      <c r="F40" s="46">
        <f t="shared" si="0"/>
        <v>4954.42</v>
      </c>
      <c r="G40" s="184">
        <v>1.96</v>
      </c>
      <c r="H40" s="181">
        <f t="shared" si="1"/>
        <v>9710.6632000000009</v>
      </c>
      <c r="I40" s="163">
        <v>473.09800000000001</v>
      </c>
      <c r="J40" s="163">
        <v>267.09800000000001</v>
      </c>
      <c r="K40" s="163">
        <v>5</v>
      </c>
      <c r="L40" s="163">
        <v>3</v>
      </c>
      <c r="M40" s="46">
        <f t="shared" si="2"/>
        <v>748.19600000000003</v>
      </c>
      <c r="N40" s="185">
        <v>1.0166666666666666</v>
      </c>
      <c r="O40" s="186">
        <f t="shared" si="3"/>
        <v>760.66593333333333</v>
      </c>
      <c r="P40" s="181">
        <f t="shared" si="4"/>
        <v>10471.329133333335</v>
      </c>
    </row>
    <row r="41" spans="1:16">
      <c r="A41" s="163" t="s">
        <v>490</v>
      </c>
      <c r="B41" s="163">
        <v>230439.193</v>
      </c>
      <c r="C41" s="163">
        <v>56112.144999999997</v>
      </c>
      <c r="D41" s="163">
        <v>2360</v>
      </c>
      <c r="E41" s="163">
        <v>626</v>
      </c>
      <c r="F41" s="46">
        <f t="shared" si="0"/>
        <v>289537.33799999999</v>
      </c>
      <c r="G41" s="184">
        <v>1.96</v>
      </c>
      <c r="H41" s="181">
        <f t="shared" si="1"/>
        <v>567493.18247999996</v>
      </c>
      <c r="I41" s="163">
        <v>33831.489000000001</v>
      </c>
      <c r="J41" s="163">
        <v>20497.169999999998</v>
      </c>
      <c r="K41" s="163">
        <v>554</v>
      </c>
      <c r="L41" s="163">
        <v>342</v>
      </c>
      <c r="M41" s="46">
        <f t="shared" si="2"/>
        <v>55224.659</v>
      </c>
      <c r="N41" s="185">
        <v>1.0166666666666666</v>
      </c>
      <c r="O41" s="186">
        <f t="shared" si="3"/>
        <v>56145.069983333327</v>
      </c>
      <c r="P41" s="181">
        <f t="shared" si="4"/>
        <v>623638.25246333331</v>
      </c>
    </row>
    <row r="42" spans="1:16">
      <c r="A42" s="163" t="s">
        <v>603</v>
      </c>
      <c r="B42" s="163">
        <v>26793.751</v>
      </c>
      <c r="C42" s="163">
        <v>1617.557</v>
      </c>
      <c r="D42" s="163">
        <v>308</v>
      </c>
      <c r="E42" s="163">
        <v>26</v>
      </c>
      <c r="F42" s="46">
        <f t="shared" si="0"/>
        <v>28745.308000000001</v>
      </c>
      <c r="G42" s="184">
        <v>1.96</v>
      </c>
      <c r="H42" s="181">
        <f t="shared" si="1"/>
        <v>56340.803679999997</v>
      </c>
      <c r="I42" s="163">
        <v>632.99900000000002</v>
      </c>
      <c r="J42" s="163">
        <v>149</v>
      </c>
      <c r="K42" s="163">
        <v>10</v>
      </c>
      <c r="L42" s="163">
        <v>2</v>
      </c>
      <c r="M42" s="46">
        <f t="shared" si="2"/>
        <v>793.99900000000002</v>
      </c>
      <c r="N42" s="185">
        <v>1.0166666666666666</v>
      </c>
      <c r="O42" s="186">
        <f t="shared" si="3"/>
        <v>807.23231666666663</v>
      </c>
      <c r="P42" s="181">
        <f t="shared" si="4"/>
        <v>57148.035996666666</v>
      </c>
    </row>
    <row r="43" spans="1:16">
      <c r="A43" s="163" t="s">
        <v>604</v>
      </c>
      <c r="B43" s="163">
        <v>2230.0639999999999</v>
      </c>
      <c r="C43" s="163">
        <v>18256.936000000002</v>
      </c>
      <c r="D43" s="163">
        <v>42</v>
      </c>
      <c r="E43" s="163">
        <v>67</v>
      </c>
      <c r="F43" s="46">
        <f t="shared" si="0"/>
        <v>20596</v>
      </c>
      <c r="G43" s="184">
        <v>1.53</v>
      </c>
      <c r="H43" s="181">
        <f t="shared" si="1"/>
        <v>31511.88</v>
      </c>
      <c r="I43" s="163">
        <v>194</v>
      </c>
      <c r="J43" s="163">
        <v>97</v>
      </c>
      <c r="K43" s="163">
        <v>4</v>
      </c>
      <c r="L43" s="163">
        <v>2</v>
      </c>
      <c r="M43" s="46">
        <f t="shared" si="2"/>
        <v>297</v>
      </c>
      <c r="N43" s="185">
        <v>0.97666666666666668</v>
      </c>
      <c r="O43" s="186">
        <f t="shared" si="3"/>
        <v>290.07</v>
      </c>
      <c r="P43" s="181">
        <f t="shared" si="4"/>
        <v>31801.95</v>
      </c>
    </row>
    <row r="44" spans="1:16">
      <c r="A44" s="163" t="s">
        <v>605</v>
      </c>
      <c r="B44" s="163">
        <v>1912.77</v>
      </c>
      <c r="C44" s="163">
        <v>3352.2240000000002</v>
      </c>
      <c r="D44" s="163">
        <v>18</v>
      </c>
      <c r="E44" s="163">
        <v>55</v>
      </c>
      <c r="F44" s="46">
        <f t="shared" si="0"/>
        <v>5337.9940000000006</v>
      </c>
      <c r="G44" s="184">
        <v>1.53</v>
      </c>
      <c r="H44" s="181">
        <f t="shared" si="1"/>
        <v>8167.1308200000012</v>
      </c>
      <c r="I44" s="163">
        <v>12714.623</v>
      </c>
      <c r="J44" s="163">
        <v>6307.5609999999997</v>
      </c>
      <c r="K44" s="163">
        <v>241</v>
      </c>
      <c r="L44" s="163">
        <v>118</v>
      </c>
      <c r="M44" s="46">
        <f t="shared" si="2"/>
        <v>19381.184000000001</v>
      </c>
      <c r="N44" s="185">
        <v>0.97666666666666668</v>
      </c>
      <c r="O44" s="186">
        <f t="shared" si="3"/>
        <v>18928.956373333334</v>
      </c>
      <c r="P44" s="181">
        <f t="shared" si="4"/>
        <v>27096.087193333336</v>
      </c>
    </row>
    <row r="45" spans="1:16">
      <c r="A45" s="163" t="s">
        <v>606</v>
      </c>
      <c r="B45" s="163">
        <v>253040.51199999999</v>
      </c>
      <c r="C45" s="163">
        <v>18594.827000000001</v>
      </c>
      <c r="D45" s="163">
        <v>1645</v>
      </c>
      <c r="E45" s="163">
        <v>214</v>
      </c>
      <c r="F45" s="46">
        <f t="shared" si="0"/>
        <v>273494.33899999998</v>
      </c>
      <c r="G45" s="184">
        <v>1.53</v>
      </c>
      <c r="H45" s="181">
        <f t="shared" si="1"/>
        <v>418446.33866999997</v>
      </c>
      <c r="I45" s="163">
        <v>3188.605</v>
      </c>
      <c r="J45" s="163">
        <v>1493.3030000000001</v>
      </c>
      <c r="K45" s="163">
        <v>52</v>
      </c>
      <c r="L45" s="163">
        <v>25</v>
      </c>
      <c r="M45" s="46">
        <f t="shared" si="2"/>
        <v>4758.9080000000004</v>
      </c>
      <c r="N45" s="185">
        <v>0.97666666666666668</v>
      </c>
      <c r="O45" s="186">
        <f t="shared" si="3"/>
        <v>4647.866813333334</v>
      </c>
      <c r="P45" s="181">
        <f t="shared" si="4"/>
        <v>423094.20548333332</v>
      </c>
    </row>
    <row r="46" spans="1:16">
      <c r="A46" s="163" t="s">
        <v>607</v>
      </c>
      <c r="B46" s="163">
        <v>2279.491</v>
      </c>
      <c r="C46" s="163">
        <v>0</v>
      </c>
      <c r="D46" s="163">
        <v>30</v>
      </c>
      <c r="E46" s="163">
        <v>0</v>
      </c>
      <c r="F46" s="46">
        <f t="shared" si="0"/>
        <v>2309.491</v>
      </c>
      <c r="G46" s="184">
        <v>3.76</v>
      </c>
      <c r="H46" s="181">
        <f t="shared" si="1"/>
        <v>8683.6861599999993</v>
      </c>
      <c r="I46" s="163">
        <v>0</v>
      </c>
      <c r="J46" s="163">
        <v>0</v>
      </c>
      <c r="K46" s="163">
        <v>0</v>
      </c>
      <c r="L46" s="163">
        <v>0</v>
      </c>
      <c r="M46" s="46">
        <f t="shared" si="2"/>
        <v>0</v>
      </c>
      <c r="N46" s="185"/>
      <c r="O46" s="186">
        <f t="shared" si="3"/>
        <v>0</v>
      </c>
      <c r="P46" s="181">
        <f t="shared" si="4"/>
        <v>8683.6861599999993</v>
      </c>
    </row>
    <row r="47" spans="1:16">
      <c r="A47" s="163" t="s">
        <v>608</v>
      </c>
      <c r="B47" s="163">
        <v>0</v>
      </c>
      <c r="C47" s="163">
        <v>1794.5239999999999</v>
      </c>
      <c r="D47" s="163">
        <v>0</v>
      </c>
      <c r="E47" s="163">
        <v>38</v>
      </c>
      <c r="F47" s="46">
        <f t="shared" si="0"/>
        <v>1832.5239999999999</v>
      </c>
      <c r="G47" s="184">
        <v>0.74</v>
      </c>
      <c r="H47" s="181">
        <f t="shared" si="1"/>
        <v>1356.0677599999999</v>
      </c>
      <c r="I47" s="163">
        <v>0</v>
      </c>
      <c r="J47" s="163">
        <v>0</v>
      </c>
      <c r="K47" s="163">
        <v>0</v>
      </c>
      <c r="L47" s="163">
        <v>0</v>
      </c>
      <c r="M47" s="46">
        <f t="shared" si="2"/>
        <v>0</v>
      </c>
      <c r="N47" s="185"/>
      <c r="O47" s="186">
        <f t="shared" si="3"/>
        <v>0</v>
      </c>
      <c r="P47" s="181">
        <f t="shared" si="4"/>
        <v>1356.0677599999999</v>
      </c>
    </row>
    <row r="48" spans="1:16">
      <c r="A48" s="163" t="s">
        <v>609</v>
      </c>
      <c r="B48" s="163">
        <v>0</v>
      </c>
      <c r="C48" s="163">
        <v>110.863</v>
      </c>
      <c r="D48" s="163">
        <v>0</v>
      </c>
      <c r="E48" s="163">
        <v>1</v>
      </c>
      <c r="F48" s="46">
        <f t="shared" si="0"/>
        <v>111.863</v>
      </c>
      <c r="G48" s="184">
        <v>0.74</v>
      </c>
      <c r="H48" s="181">
        <f t="shared" si="1"/>
        <v>82.778620000000004</v>
      </c>
      <c r="I48" s="163">
        <v>0</v>
      </c>
      <c r="J48" s="163">
        <v>0</v>
      </c>
      <c r="K48" s="163">
        <v>0</v>
      </c>
      <c r="L48" s="163">
        <v>0</v>
      </c>
      <c r="M48" s="46">
        <f t="shared" si="2"/>
        <v>0</v>
      </c>
      <c r="N48" s="185"/>
      <c r="O48" s="186">
        <f t="shared" si="3"/>
        <v>0</v>
      </c>
      <c r="P48" s="181">
        <f t="shared" si="4"/>
        <v>82.778620000000004</v>
      </c>
    </row>
    <row r="49" spans="1:16">
      <c r="A49" s="163" t="s">
        <v>610</v>
      </c>
      <c r="B49" s="163">
        <v>0</v>
      </c>
      <c r="C49" s="163">
        <v>25</v>
      </c>
      <c r="D49" s="163">
        <v>0</v>
      </c>
      <c r="E49" s="163">
        <v>1</v>
      </c>
      <c r="F49" s="46">
        <f t="shared" si="0"/>
        <v>26</v>
      </c>
      <c r="G49" s="184">
        <v>0.74</v>
      </c>
      <c r="H49" s="181">
        <f t="shared" si="1"/>
        <v>19.239999999999998</v>
      </c>
      <c r="I49" s="163">
        <v>0</v>
      </c>
      <c r="J49" s="163">
        <v>0</v>
      </c>
      <c r="K49" s="163">
        <v>0</v>
      </c>
      <c r="L49" s="163">
        <v>0</v>
      </c>
      <c r="M49" s="46">
        <f t="shared" si="2"/>
        <v>0</v>
      </c>
      <c r="N49" s="185"/>
      <c r="O49" s="186">
        <f t="shared" si="3"/>
        <v>0</v>
      </c>
      <c r="P49" s="181">
        <f t="shared" si="4"/>
        <v>19.239999999999998</v>
      </c>
    </row>
    <row r="50" spans="1:16">
      <c r="A50" s="163" t="s">
        <v>611</v>
      </c>
      <c r="B50" s="163">
        <v>0</v>
      </c>
      <c r="C50" s="163">
        <v>0</v>
      </c>
      <c r="D50" s="163">
        <v>0</v>
      </c>
      <c r="E50" s="163">
        <v>0</v>
      </c>
      <c r="F50" s="46">
        <f t="shared" si="0"/>
        <v>0</v>
      </c>
      <c r="G50" s="184"/>
      <c r="H50" s="181">
        <f t="shared" si="1"/>
        <v>0</v>
      </c>
      <c r="I50" s="163">
        <v>307.23399999999998</v>
      </c>
      <c r="J50" s="163">
        <v>68.659000000000006</v>
      </c>
      <c r="K50" s="163">
        <v>8</v>
      </c>
      <c r="L50" s="163">
        <v>2</v>
      </c>
      <c r="M50" s="46">
        <f t="shared" si="2"/>
        <v>385.89299999999997</v>
      </c>
      <c r="N50" s="185">
        <v>1.7575000000000001</v>
      </c>
      <c r="O50" s="186">
        <f t="shared" si="3"/>
        <v>678.20694749999996</v>
      </c>
      <c r="P50" s="181">
        <f t="shared" si="4"/>
        <v>678.20694749999996</v>
      </c>
    </row>
    <row r="51" spans="1:16">
      <c r="A51" s="163" t="s">
        <v>612</v>
      </c>
      <c r="B51" s="163">
        <v>31181.598999999998</v>
      </c>
      <c r="C51" s="163">
        <v>11081.365</v>
      </c>
      <c r="D51" s="163">
        <v>213</v>
      </c>
      <c r="E51" s="163">
        <v>76</v>
      </c>
      <c r="F51" s="46">
        <f t="shared" si="0"/>
        <v>42551.964</v>
      </c>
      <c r="G51" s="184">
        <v>1.9</v>
      </c>
      <c r="H51" s="181">
        <f t="shared" si="1"/>
        <v>80848.731599999999</v>
      </c>
      <c r="I51" s="163">
        <v>96</v>
      </c>
      <c r="J51" s="163">
        <v>139</v>
      </c>
      <c r="K51" s="163">
        <v>6</v>
      </c>
      <c r="L51" s="163">
        <v>2</v>
      </c>
      <c r="M51" s="46">
        <f t="shared" si="2"/>
        <v>243</v>
      </c>
      <c r="N51" s="185">
        <v>1.7575000000000001</v>
      </c>
      <c r="O51" s="186">
        <f t="shared" si="3"/>
        <v>427.07249999999999</v>
      </c>
      <c r="P51" s="181">
        <f t="shared" si="4"/>
        <v>81275.804099999994</v>
      </c>
    </row>
    <row r="52" spans="1:16">
      <c r="A52" s="163" t="s">
        <v>613</v>
      </c>
      <c r="B52" s="163">
        <v>17873.591</v>
      </c>
      <c r="C52" s="163">
        <v>20213.510999999999</v>
      </c>
      <c r="D52" s="163">
        <v>240</v>
      </c>
      <c r="E52" s="163">
        <v>126</v>
      </c>
      <c r="F52" s="46">
        <f t="shared" si="0"/>
        <v>38453.101999999999</v>
      </c>
      <c r="G52" s="184">
        <v>1.9</v>
      </c>
      <c r="H52" s="181">
        <f t="shared" si="1"/>
        <v>73060.893799999991</v>
      </c>
      <c r="I52" s="163">
        <v>79965.794999999998</v>
      </c>
      <c r="J52" s="163">
        <v>30301.577000000001</v>
      </c>
      <c r="K52" s="163">
        <v>1806</v>
      </c>
      <c r="L52" s="163">
        <v>680</v>
      </c>
      <c r="M52" s="46">
        <f t="shared" si="2"/>
        <v>112753.372</v>
      </c>
      <c r="N52" s="185">
        <v>1.7575000000000001</v>
      </c>
      <c r="O52" s="186">
        <f t="shared" si="3"/>
        <v>198164.05129</v>
      </c>
      <c r="P52" s="181">
        <f t="shared" si="4"/>
        <v>271224.94508999999</v>
      </c>
    </row>
    <row r="53" spans="1:16">
      <c r="A53" s="163" t="s">
        <v>614</v>
      </c>
      <c r="B53" s="163">
        <v>76344.660999999993</v>
      </c>
      <c r="C53" s="163">
        <v>2963.5230000000001</v>
      </c>
      <c r="D53" s="163">
        <v>891</v>
      </c>
      <c r="E53" s="163">
        <v>31</v>
      </c>
      <c r="F53" s="46">
        <f t="shared" si="0"/>
        <v>80230.183999999994</v>
      </c>
      <c r="G53" s="184">
        <v>1.9</v>
      </c>
      <c r="H53" s="181">
        <f t="shared" si="1"/>
        <v>152437.34959999999</v>
      </c>
      <c r="I53" s="163">
        <v>233</v>
      </c>
      <c r="J53" s="163">
        <v>180.5</v>
      </c>
      <c r="K53" s="163">
        <v>4</v>
      </c>
      <c r="L53" s="163">
        <v>3</v>
      </c>
      <c r="M53" s="46">
        <f t="shared" si="2"/>
        <v>420.5</v>
      </c>
      <c r="N53" s="185">
        <v>1.7575000000000001</v>
      </c>
      <c r="O53" s="186">
        <f t="shared" si="3"/>
        <v>739.02875000000006</v>
      </c>
      <c r="P53" s="181">
        <f t="shared" si="4"/>
        <v>153176.37834999998</v>
      </c>
    </row>
    <row r="54" spans="1:16">
      <c r="A54" s="163" t="s">
        <v>615</v>
      </c>
      <c r="B54" s="163">
        <v>0</v>
      </c>
      <c r="C54" s="163">
        <v>0</v>
      </c>
      <c r="D54" s="163">
        <v>0</v>
      </c>
      <c r="E54" s="163">
        <v>0</v>
      </c>
      <c r="F54" s="46">
        <f t="shared" si="0"/>
        <v>0</v>
      </c>
      <c r="G54" s="184"/>
      <c r="H54" s="181">
        <f t="shared" si="1"/>
        <v>0</v>
      </c>
      <c r="I54" s="163">
        <v>321.99900000000002</v>
      </c>
      <c r="J54" s="163">
        <v>161</v>
      </c>
      <c r="K54" s="163">
        <v>4</v>
      </c>
      <c r="L54" s="163">
        <v>2</v>
      </c>
      <c r="M54" s="46">
        <f t="shared" si="2"/>
        <v>488.99900000000002</v>
      </c>
      <c r="N54" s="185">
        <v>2.35</v>
      </c>
      <c r="O54" s="186">
        <f t="shared" si="3"/>
        <v>1149.1476500000001</v>
      </c>
      <c r="P54" s="181">
        <f t="shared" si="4"/>
        <v>1149.1476500000001</v>
      </c>
    </row>
    <row r="55" spans="1:16">
      <c r="A55" s="163" t="s">
        <v>491</v>
      </c>
      <c r="B55" s="163">
        <v>1562.2280000000001</v>
      </c>
      <c r="C55" s="163">
        <v>0</v>
      </c>
      <c r="D55" s="163">
        <v>21</v>
      </c>
      <c r="E55" s="163">
        <v>0</v>
      </c>
      <c r="F55" s="46">
        <f t="shared" si="0"/>
        <v>1583.2280000000001</v>
      </c>
      <c r="G55" s="184">
        <v>2.1800000000000002</v>
      </c>
      <c r="H55" s="181">
        <f t="shared" si="1"/>
        <v>3451.4370400000003</v>
      </c>
      <c r="I55" s="163">
        <v>1814.491</v>
      </c>
      <c r="J55" s="163">
        <v>849.49699999999996</v>
      </c>
      <c r="K55" s="163">
        <v>44</v>
      </c>
      <c r="L55" s="163">
        <v>20</v>
      </c>
      <c r="M55" s="46">
        <f t="shared" si="2"/>
        <v>2727.9879999999998</v>
      </c>
      <c r="N55" s="185">
        <v>1.7575000000000001</v>
      </c>
      <c r="O55" s="186">
        <f t="shared" si="3"/>
        <v>4794.4389099999999</v>
      </c>
      <c r="P55" s="181">
        <f t="shared" si="4"/>
        <v>8245.8759499999996</v>
      </c>
    </row>
    <row r="56" spans="1:16">
      <c r="A56" s="163" t="s">
        <v>616</v>
      </c>
      <c r="B56" s="163">
        <v>371.99900000000002</v>
      </c>
      <c r="C56" s="163">
        <v>0</v>
      </c>
      <c r="D56" s="163">
        <v>6</v>
      </c>
      <c r="E56" s="163">
        <v>0</v>
      </c>
      <c r="F56" s="46">
        <f t="shared" si="0"/>
        <v>377.99900000000002</v>
      </c>
      <c r="G56" s="184">
        <v>2.1800000000000002</v>
      </c>
      <c r="H56" s="181">
        <f t="shared" si="1"/>
        <v>824.03782000000012</v>
      </c>
      <c r="I56" s="163">
        <v>0</v>
      </c>
      <c r="J56" s="163">
        <v>0</v>
      </c>
      <c r="K56" s="163">
        <v>0</v>
      </c>
      <c r="L56" s="163">
        <v>0</v>
      </c>
      <c r="M56" s="46">
        <f t="shared" si="2"/>
        <v>0</v>
      </c>
      <c r="N56" s="185"/>
      <c r="O56" s="186">
        <f t="shared" si="3"/>
        <v>0</v>
      </c>
      <c r="P56" s="181">
        <f t="shared" si="4"/>
        <v>824.03782000000012</v>
      </c>
    </row>
    <row r="57" spans="1:16">
      <c r="A57" s="163" t="s">
        <v>617</v>
      </c>
      <c r="B57" s="163">
        <v>0</v>
      </c>
      <c r="C57" s="163">
        <v>312.99900000000002</v>
      </c>
      <c r="D57" s="163">
        <v>0</v>
      </c>
      <c r="E57" s="163">
        <v>4</v>
      </c>
      <c r="F57" s="46">
        <f t="shared" si="0"/>
        <v>316.99900000000002</v>
      </c>
      <c r="G57" s="184">
        <v>3.76</v>
      </c>
      <c r="H57" s="181">
        <f t="shared" si="1"/>
        <v>1191.91624</v>
      </c>
      <c r="I57" s="163">
        <v>621.99900000000002</v>
      </c>
      <c r="J57" s="163">
        <v>310.99900000000002</v>
      </c>
      <c r="K57" s="163">
        <v>8</v>
      </c>
      <c r="L57" s="163">
        <v>4</v>
      </c>
      <c r="M57" s="46">
        <f t="shared" si="2"/>
        <v>944.99800000000005</v>
      </c>
      <c r="N57" s="185">
        <v>0.97666666666666668</v>
      </c>
      <c r="O57" s="186">
        <f t="shared" si="3"/>
        <v>922.94804666666676</v>
      </c>
      <c r="P57" s="181">
        <f t="shared" si="4"/>
        <v>2114.8642866666669</v>
      </c>
    </row>
    <row r="58" spans="1:16">
      <c r="A58" s="163" t="s">
        <v>618</v>
      </c>
      <c r="B58" s="163">
        <v>1199.998</v>
      </c>
      <c r="C58" s="163">
        <v>0</v>
      </c>
      <c r="D58" s="163">
        <v>6</v>
      </c>
      <c r="E58" s="163">
        <v>0</v>
      </c>
      <c r="F58" s="46">
        <f t="shared" si="0"/>
        <v>1205.998</v>
      </c>
      <c r="G58" s="184">
        <v>1.53</v>
      </c>
      <c r="H58" s="181">
        <f t="shared" si="1"/>
        <v>1845.1769400000001</v>
      </c>
      <c r="I58" s="163">
        <v>0</v>
      </c>
      <c r="J58" s="163">
        <v>0</v>
      </c>
      <c r="K58" s="163">
        <v>0</v>
      </c>
      <c r="L58" s="163">
        <v>0</v>
      </c>
      <c r="M58" s="46">
        <f t="shared" si="2"/>
        <v>0</v>
      </c>
      <c r="N58" s="185"/>
      <c r="O58" s="186">
        <f t="shared" si="3"/>
        <v>0</v>
      </c>
      <c r="P58" s="181">
        <f t="shared" si="4"/>
        <v>1845.1769400000001</v>
      </c>
    </row>
    <row r="59" spans="1:16">
      <c r="A59" s="163" t="s">
        <v>619</v>
      </c>
      <c r="B59" s="163">
        <v>7393408.4189999998</v>
      </c>
      <c r="C59" s="163">
        <v>1653631.156</v>
      </c>
      <c r="D59" s="163">
        <v>58962</v>
      </c>
      <c r="E59" s="163">
        <v>15516</v>
      </c>
      <c r="F59" s="46">
        <f t="shared" si="0"/>
        <v>9121517.5749999993</v>
      </c>
      <c r="G59" s="184">
        <v>1.53</v>
      </c>
      <c r="H59" s="181">
        <f t="shared" si="1"/>
        <v>13955921.889749998</v>
      </c>
      <c r="I59" s="163">
        <v>3360.5219999999999</v>
      </c>
      <c r="J59" s="163">
        <v>3980.346</v>
      </c>
      <c r="K59" s="163">
        <v>44</v>
      </c>
      <c r="L59" s="163">
        <v>56</v>
      </c>
      <c r="M59" s="46">
        <f t="shared" si="2"/>
        <v>7440.8680000000004</v>
      </c>
      <c r="N59" s="185">
        <v>0.97666666666666668</v>
      </c>
      <c r="O59" s="186">
        <f t="shared" si="3"/>
        <v>7267.2477466666669</v>
      </c>
      <c r="P59" s="181">
        <f t="shared" si="4"/>
        <v>13963189.137496665</v>
      </c>
    </row>
    <row r="60" spans="1:16">
      <c r="A60" s="163" t="s">
        <v>493</v>
      </c>
      <c r="B60" s="163">
        <v>570099.13399999996</v>
      </c>
      <c r="C60" s="163">
        <v>136700.38</v>
      </c>
      <c r="D60" s="163">
        <v>5393</v>
      </c>
      <c r="E60" s="163">
        <v>1440</v>
      </c>
      <c r="F60" s="46">
        <f t="shared" si="0"/>
        <v>713632.51399999997</v>
      </c>
      <c r="G60" s="184">
        <v>1.53</v>
      </c>
      <c r="H60" s="181">
        <f t="shared" si="1"/>
        <v>1091857.74642</v>
      </c>
      <c r="I60" s="163">
        <v>1296476.1580000001</v>
      </c>
      <c r="J60" s="163">
        <v>615009.02899999998</v>
      </c>
      <c r="K60" s="163">
        <v>21320</v>
      </c>
      <c r="L60" s="163">
        <v>9996</v>
      </c>
      <c r="M60" s="46">
        <f t="shared" si="2"/>
        <v>1942801.1869999999</v>
      </c>
      <c r="N60" s="185">
        <v>0.97666666666666668</v>
      </c>
      <c r="O60" s="186">
        <f t="shared" si="3"/>
        <v>1897469.1593033334</v>
      </c>
      <c r="P60" s="181">
        <f t="shared" si="4"/>
        <v>2989326.9057233334</v>
      </c>
    </row>
    <row r="61" spans="1:16">
      <c r="A61" s="163" t="s">
        <v>620</v>
      </c>
      <c r="B61" s="163">
        <v>271824.93900000001</v>
      </c>
      <c r="C61" s="163">
        <v>92669.142000000007</v>
      </c>
      <c r="D61" s="163">
        <v>2128</v>
      </c>
      <c r="E61" s="163">
        <v>743</v>
      </c>
      <c r="F61" s="46">
        <f t="shared" si="0"/>
        <v>367365.08100000001</v>
      </c>
      <c r="G61" s="184">
        <v>1.53</v>
      </c>
      <c r="H61" s="181">
        <f t="shared" si="1"/>
        <v>562068.57393000007</v>
      </c>
      <c r="I61" s="163">
        <v>1536.808</v>
      </c>
      <c r="J61" s="163">
        <v>1012.809</v>
      </c>
      <c r="K61" s="163">
        <v>26</v>
      </c>
      <c r="L61" s="163">
        <v>14</v>
      </c>
      <c r="M61" s="46">
        <f t="shared" si="2"/>
        <v>2589.6170000000002</v>
      </c>
      <c r="N61" s="185">
        <v>0.97666666666666668</v>
      </c>
      <c r="O61" s="186">
        <f t="shared" si="3"/>
        <v>2529.1926033333334</v>
      </c>
      <c r="P61" s="181">
        <f t="shared" si="4"/>
        <v>564597.76653333346</v>
      </c>
    </row>
    <row r="62" spans="1:16">
      <c r="A62" s="163" t="s">
        <v>621</v>
      </c>
      <c r="B62" s="163">
        <v>0</v>
      </c>
      <c r="C62" s="163">
        <v>235</v>
      </c>
      <c r="D62" s="163">
        <v>0</v>
      </c>
      <c r="E62" s="163">
        <v>4</v>
      </c>
      <c r="F62" s="46">
        <f t="shared" si="0"/>
        <v>239</v>
      </c>
      <c r="G62" s="184">
        <v>1.53</v>
      </c>
      <c r="H62" s="181">
        <f t="shared" si="1"/>
        <v>365.67</v>
      </c>
      <c r="I62" s="163">
        <v>0</v>
      </c>
      <c r="J62" s="163">
        <v>0</v>
      </c>
      <c r="K62" s="163">
        <v>0</v>
      </c>
      <c r="L62" s="163">
        <v>0</v>
      </c>
      <c r="M62" s="46">
        <f t="shared" si="2"/>
        <v>0</v>
      </c>
      <c r="N62" s="185"/>
      <c r="O62" s="186">
        <f t="shared" si="3"/>
        <v>0</v>
      </c>
      <c r="P62" s="181">
        <f t="shared" si="4"/>
        <v>365.67</v>
      </c>
    </row>
    <row r="63" spans="1:16">
      <c r="A63" s="163" t="s">
        <v>494</v>
      </c>
      <c r="B63" s="163">
        <v>76017.982000000004</v>
      </c>
      <c r="C63" s="163">
        <v>66997.073999999993</v>
      </c>
      <c r="D63" s="163">
        <v>763</v>
      </c>
      <c r="E63" s="163">
        <v>628</v>
      </c>
      <c r="F63" s="46">
        <f t="shared" si="0"/>
        <v>144406.05599999998</v>
      </c>
      <c r="G63" s="184">
        <v>3.76</v>
      </c>
      <c r="H63" s="181">
        <f t="shared" si="1"/>
        <v>542966.77055999986</v>
      </c>
      <c r="I63" s="163">
        <v>2475.201</v>
      </c>
      <c r="J63" s="163">
        <v>1652.7170000000001</v>
      </c>
      <c r="K63" s="163">
        <v>44</v>
      </c>
      <c r="L63" s="163">
        <v>29</v>
      </c>
      <c r="M63" s="46">
        <f t="shared" si="2"/>
        <v>4200.9179999999997</v>
      </c>
      <c r="N63" s="185">
        <v>2.35</v>
      </c>
      <c r="O63" s="186">
        <f t="shared" si="3"/>
        <v>9872.1572999999989</v>
      </c>
      <c r="P63" s="181">
        <f t="shared" si="4"/>
        <v>552838.92785999982</v>
      </c>
    </row>
    <row r="64" spans="1:16">
      <c r="A64" s="163" t="s">
        <v>622</v>
      </c>
      <c r="B64" s="163">
        <v>284.99900000000002</v>
      </c>
      <c r="C64" s="163">
        <v>190</v>
      </c>
      <c r="D64" s="163">
        <v>6</v>
      </c>
      <c r="E64" s="163">
        <v>4</v>
      </c>
      <c r="F64" s="46">
        <f t="shared" si="0"/>
        <v>484.99900000000002</v>
      </c>
      <c r="G64" s="184">
        <v>0.68</v>
      </c>
      <c r="H64" s="181">
        <f t="shared" si="1"/>
        <v>329.79932000000002</v>
      </c>
      <c r="I64" s="163">
        <v>0</v>
      </c>
      <c r="J64" s="163">
        <v>79</v>
      </c>
      <c r="K64" s="163">
        <v>0</v>
      </c>
      <c r="L64" s="163">
        <v>2</v>
      </c>
      <c r="M64" s="46">
        <f t="shared" si="2"/>
        <v>81</v>
      </c>
      <c r="N64" s="185">
        <v>0.37333333333333335</v>
      </c>
      <c r="O64" s="186">
        <f t="shared" si="3"/>
        <v>30.240000000000002</v>
      </c>
      <c r="P64" s="181">
        <f t="shared" si="4"/>
        <v>360.03932000000003</v>
      </c>
    </row>
    <row r="65" spans="1:16">
      <c r="A65" s="163" t="s">
        <v>623</v>
      </c>
      <c r="B65" s="163">
        <v>694.99900000000002</v>
      </c>
      <c r="C65" s="163">
        <v>694.99900000000002</v>
      </c>
      <c r="D65" s="163">
        <v>4</v>
      </c>
      <c r="E65" s="163">
        <v>4</v>
      </c>
      <c r="F65" s="46">
        <f t="shared" si="0"/>
        <v>1397.998</v>
      </c>
      <c r="G65" s="184">
        <v>0.68</v>
      </c>
      <c r="H65" s="181">
        <f t="shared" si="1"/>
        <v>950.63864000000012</v>
      </c>
      <c r="I65" s="163">
        <v>0</v>
      </c>
      <c r="J65" s="163">
        <v>0</v>
      </c>
      <c r="K65" s="163">
        <v>0</v>
      </c>
      <c r="L65" s="163">
        <v>0</v>
      </c>
      <c r="M65" s="46">
        <f t="shared" si="2"/>
        <v>0</v>
      </c>
      <c r="N65" s="185"/>
      <c r="O65" s="186">
        <f t="shared" si="3"/>
        <v>0</v>
      </c>
      <c r="P65" s="181">
        <f t="shared" si="4"/>
        <v>950.63864000000012</v>
      </c>
    </row>
    <row r="66" spans="1:16">
      <c r="A66" s="163" t="s">
        <v>624</v>
      </c>
      <c r="B66" s="163">
        <v>24237.734</v>
      </c>
      <c r="C66" s="163">
        <v>18108.847000000002</v>
      </c>
      <c r="D66" s="163">
        <v>202</v>
      </c>
      <c r="E66" s="163">
        <v>148</v>
      </c>
      <c r="F66" s="46">
        <f t="shared" si="0"/>
        <v>42696.581000000006</v>
      </c>
      <c r="G66" s="184">
        <v>0.68</v>
      </c>
      <c r="H66" s="181">
        <f t="shared" si="1"/>
        <v>29033.675080000005</v>
      </c>
      <c r="I66" s="163">
        <v>11203.391</v>
      </c>
      <c r="J66" s="163">
        <v>6160.1549999999997</v>
      </c>
      <c r="K66" s="163">
        <v>140</v>
      </c>
      <c r="L66" s="163">
        <v>82</v>
      </c>
      <c r="M66" s="46">
        <f t="shared" si="2"/>
        <v>17585.545999999998</v>
      </c>
      <c r="N66" s="185">
        <v>0.37333333333333335</v>
      </c>
      <c r="O66" s="186">
        <f t="shared" si="3"/>
        <v>6565.2705066666667</v>
      </c>
      <c r="P66" s="181">
        <f t="shared" si="4"/>
        <v>35598.945586666669</v>
      </c>
    </row>
    <row r="67" spans="1:16">
      <c r="A67" s="163" t="s">
        <v>625</v>
      </c>
      <c r="B67" s="163">
        <v>0</v>
      </c>
      <c r="C67" s="163">
        <v>1311.9970000000001</v>
      </c>
      <c r="D67" s="163">
        <v>0</v>
      </c>
      <c r="E67" s="163">
        <v>4</v>
      </c>
      <c r="F67" s="46">
        <f t="shared" si="0"/>
        <v>1315.9970000000001</v>
      </c>
      <c r="G67" s="184">
        <v>0.68</v>
      </c>
      <c r="H67" s="181">
        <f t="shared" si="1"/>
        <v>894.87796000000014</v>
      </c>
      <c r="I67" s="163">
        <v>0</v>
      </c>
      <c r="J67" s="163">
        <v>0</v>
      </c>
      <c r="K67" s="163">
        <v>0</v>
      </c>
      <c r="L67" s="163">
        <v>0</v>
      </c>
      <c r="M67" s="46">
        <f t="shared" si="2"/>
        <v>0</v>
      </c>
      <c r="N67" s="185"/>
      <c r="O67" s="186">
        <f t="shared" si="3"/>
        <v>0</v>
      </c>
      <c r="P67" s="181">
        <f t="shared" si="4"/>
        <v>894.87796000000014</v>
      </c>
    </row>
    <row r="68" spans="1:16">
      <c r="A68" s="163" t="s">
        <v>626</v>
      </c>
      <c r="B68" s="163">
        <v>261.99900000000002</v>
      </c>
      <c r="C68" s="163">
        <v>261.99900000000002</v>
      </c>
      <c r="D68" s="163">
        <v>2</v>
      </c>
      <c r="E68" s="163">
        <v>2</v>
      </c>
      <c r="F68" s="46">
        <f t="shared" si="0"/>
        <v>527.99800000000005</v>
      </c>
      <c r="G68" s="184">
        <v>0.68</v>
      </c>
      <c r="H68" s="181">
        <f t="shared" si="1"/>
        <v>359.03864000000004</v>
      </c>
      <c r="I68" s="163">
        <v>0</v>
      </c>
      <c r="J68" s="163">
        <v>0</v>
      </c>
      <c r="K68" s="163">
        <v>0</v>
      </c>
      <c r="L68" s="163">
        <v>0</v>
      </c>
      <c r="M68" s="46">
        <f t="shared" si="2"/>
        <v>0</v>
      </c>
      <c r="N68" s="185"/>
      <c r="O68" s="186">
        <f t="shared" si="3"/>
        <v>0</v>
      </c>
      <c r="P68" s="181">
        <f t="shared" si="4"/>
        <v>359.03864000000004</v>
      </c>
    </row>
    <row r="69" spans="1:16">
      <c r="A69" s="163" t="s">
        <v>627</v>
      </c>
      <c r="B69" s="163">
        <v>228309.34899999999</v>
      </c>
      <c r="C69" s="163">
        <v>123420.49800000001</v>
      </c>
      <c r="D69" s="163">
        <v>1512</v>
      </c>
      <c r="E69" s="163">
        <v>849</v>
      </c>
      <c r="F69" s="46">
        <f t="shared" si="0"/>
        <v>354090.84700000001</v>
      </c>
      <c r="G69" s="184">
        <v>0.68</v>
      </c>
      <c r="H69" s="181">
        <f t="shared" si="1"/>
        <v>240781.77596000003</v>
      </c>
      <c r="I69" s="163">
        <v>3014.4940000000001</v>
      </c>
      <c r="J69" s="163">
        <v>1777.9960000000001</v>
      </c>
      <c r="K69" s="163">
        <v>31</v>
      </c>
      <c r="L69" s="163">
        <v>18</v>
      </c>
      <c r="M69" s="46">
        <f t="shared" si="2"/>
        <v>4841.49</v>
      </c>
      <c r="N69" s="185">
        <v>0.37333333333333335</v>
      </c>
      <c r="O69" s="186">
        <f t="shared" si="3"/>
        <v>1807.4896000000001</v>
      </c>
      <c r="P69" s="181">
        <f t="shared" si="4"/>
        <v>242589.26556000003</v>
      </c>
    </row>
    <row r="70" spans="1:16">
      <c r="A70" s="163" t="s">
        <v>628</v>
      </c>
      <c r="B70" s="163">
        <v>0</v>
      </c>
      <c r="C70" s="163">
        <v>707.96799999999996</v>
      </c>
      <c r="D70" s="163">
        <v>0</v>
      </c>
      <c r="E70" s="163">
        <v>4</v>
      </c>
      <c r="F70" s="46">
        <f t="shared" si="0"/>
        <v>711.96799999999996</v>
      </c>
      <c r="G70" s="184">
        <v>0.68</v>
      </c>
      <c r="H70" s="181">
        <f t="shared" si="1"/>
        <v>484.13824</v>
      </c>
      <c r="I70" s="163">
        <v>0</v>
      </c>
      <c r="J70" s="163">
        <v>0</v>
      </c>
      <c r="K70" s="163">
        <v>0</v>
      </c>
      <c r="L70" s="163">
        <v>0</v>
      </c>
      <c r="M70" s="46">
        <f t="shared" si="2"/>
        <v>0</v>
      </c>
      <c r="N70" s="185"/>
      <c r="O70" s="186">
        <f t="shared" si="3"/>
        <v>0</v>
      </c>
      <c r="P70" s="181">
        <f t="shared" si="4"/>
        <v>484.13824</v>
      </c>
    </row>
    <row r="71" spans="1:16">
      <c r="A71" s="163" t="s">
        <v>495</v>
      </c>
      <c r="B71" s="163">
        <v>17032.649000000001</v>
      </c>
      <c r="C71" s="163">
        <v>13775.973</v>
      </c>
      <c r="D71" s="163">
        <v>178</v>
      </c>
      <c r="E71" s="163">
        <v>153</v>
      </c>
      <c r="F71" s="46">
        <f t="shared" ref="F71:F96" si="5">SUM(B71:E71)</f>
        <v>31139.622000000003</v>
      </c>
      <c r="G71" s="184">
        <v>0.68</v>
      </c>
      <c r="H71" s="181">
        <f t="shared" ref="H71:H96" si="6">F71*G71</f>
        <v>21174.942960000004</v>
      </c>
      <c r="I71" s="163">
        <v>2128188.2769999998</v>
      </c>
      <c r="J71" s="163">
        <v>1847189.192</v>
      </c>
      <c r="K71" s="163">
        <v>35623</v>
      </c>
      <c r="L71" s="163">
        <v>31045</v>
      </c>
      <c r="M71" s="46">
        <f t="shared" ref="M71:M96" si="7">SUM(I71:L71)</f>
        <v>4042045.4689999996</v>
      </c>
      <c r="N71" s="185">
        <v>0.37333333333333335</v>
      </c>
      <c r="O71" s="186">
        <f t="shared" ref="O71:O96" si="8">M71*N71</f>
        <v>1509030.3084266665</v>
      </c>
      <c r="P71" s="181">
        <f t="shared" ref="P71:P96" si="9">H71+O71</f>
        <v>1530205.2513866664</v>
      </c>
    </row>
    <row r="72" spans="1:16">
      <c r="A72" s="163" t="s">
        <v>629</v>
      </c>
      <c r="B72" s="163">
        <v>937696.77500000002</v>
      </c>
      <c r="C72" s="163">
        <v>862601.75100000005</v>
      </c>
      <c r="D72" s="163">
        <v>5861</v>
      </c>
      <c r="E72" s="163">
        <v>5318</v>
      </c>
      <c r="F72" s="46">
        <f t="shared" si="5"/>
        <v>1811477.5260000001</v>
      </c>
      <c r="G72" s="184">
        <v>0.68</v>
      </c>
      <c r="H72" s="181">
        <f t="shared" si="6"/>
        <v>1231804.7176800002</v>
      </c>
      <c r="I72" s="163">
        <v>59907.029000000002</v>
      </c>
      <c r="J72" s="163">
        <v>35338.910000000003</v>
      </c>
      <c r="K72" s="163">
        <v>535</v>
      </c>
      <c r="L72" s="163">
        <v>310</v>
      </c>
      <c r="M72" s="46">
        <f t="shared" si="7"/>
        <v>96090.939000000013</v>
      </c>
      <c r="N72" s="185">
        <v>0.37333333333333335</v>
      </c>
      <c r="O72" s="186">
        <f t="shared" si="8"/>
        <v>35873.950560000005</v>
      </c>
      <c r="P72" s="181">
        <f t="shared" si="9"/>
        <v>1267678.6682400003</v>
      </c>
    </row>
    <row r="73" spans="1:16">
      <c r="A73" s="163" t="s">
        <v>630</v>
      </c>
      <c r="B73" s="163">
        <v>346.99900000000002</v>
      </c>
      <c r="C73" s="163">
        <v>4221.808</v>
      </c>
      <c r="D73" s="163">
        <v>2</v>
      </c>
      <c r="E73" s="163">
        <v>34</v>
      </c>
      <c r="F73" s="46">
        <f t="shared" si="5"/>
        <v>4604.8069999999998</v>
      </c>
      <c r="G73" s="184">
        <v>1.1299999999999999</v>
      </c>
      <c r="H73" s="181">
        <f t="shared" si="6"/>
        <v>5203.4319099999993</v>
      </c>
      <c r="I73" s="163">
        <v>0</v>
      </c>
      <c r="J73" s="163">
        <v>299.99900000000002</v>
      </c>
      <c r="K73" s="163">
        <v>0</v>
      </c>
      <c r="L73" s="163">
        <v>4</v>
      </c>
      <c r="M73" s="46">
        <f t="shared" si="7"/>
        <v>303.99900000000002</v>
      </c>
      <c r="N73" s="185">
        <v>1.2933333333333332</v>
      </c>
      <c r="O73" s="186">
        <f t="shared" si="8"/>
        <v>393.17203999999998</v>
      </c>
      <c r="P73" s="181">
        <f t="shared" si="9"/>
        <v>5596.6039499999997</v>
      </c>
    </row>
    <row r="74" spans="1:16">
      <c r="A74" s="163" t="s">
        <v>496</v>
      </c>
      <c r="B74" s="163">
        <v>4800572.057</v>
      </c>
      <c r="C74" s="163">
        <v>3063321.7579999999</v>
      </c>
      <c r="D74" s="163">
        <v>36346</v>
      </c>
      <c r="E74" s="163">
        <v>23540</v>
      </c>
      <c r="F74" s="46">
        <f t="shared" si="5"/>
        <v>7923779.8149999995</v>
      </c>
      <c r="G74" s="184">
        <v>1.1299999999999999</v>
      </c>
      <c r="H74" s="181">
        <f t="shared" si="6"/>
        <v>8953871.1909499988</v>
      </c>
      <c r="I74" s="163">
        <v>986170.98400000005</v>
      </c>
      <c r="J74" s="163">
        <v>550389.90099999995</v>
      </c>
      <c r="K74" s="163">
        <v>9575</v>
      </c>
      <c r="L74" s="163">
        <v>5310</v>
      </c>
      <c r="M74" s="46">
        <f t="shared" si="7"/>
        <v>1551445.885</v>
      </c>
      <c r="N74" s="185">
        <v>1.2933333333333332</v>
      </c>
      <c r="O74" s="186">
        <f t="shared" si="8"/>
        <v>2006536.6779333332</v>
      </c>
      <c r="P74" s="181">
        <f t="shared" si="9"/>
        <v>10960407.868883332</v>
      </c>
    </row>
    <row r="75" spans="1:16">
      <c r="A75" s="163" t="s">
        <v>631</v>
      </c>
      <c r="B75" s="163">
        <v>12554.088</v>
      </c>
      <c r="C75" s="163">
        <v>14367.637000000001</v>
      </c>
      <c r="D75" s="163">
        <v>143</v>
      </c>
      <c r="E75" s="163">
        <v>133</v>
      </c>
      <c r="F75" s="46">
        <f t="shared" si="5"/>
        <v>27197.724999999999</v>
      </c>
      <c r="G75" s="184">
        <v>1.1299999999999999</v>
      </c>
      <c r="H75" s="181">
        <f t="shared" si="6"/>
        <v>30733.429249999994</v>
      </c>
      <c r="I75" s="163">
        <v>3628.9929999999999</v>
      </c>
      <c r="J75" s="163">
        <v>2209.4960000000001</v>
      </c>
      <c r="K75" s="163">
        <v>37</v>
      </c>
      <c r="L75" s="163">
        <v>14</v>
      </c>
      <c r="M75" s="46">
        <f t="shared" si="7"/>
        <v>5889.4889999999996</v>
      </c>
      <c r="N75" s="185">
        <v>1.2933333333333332</v>
      </c>
      <c r="O75" s="186">
        <f t="shared" si="8"/>
        <v>7617.072439999999</v>
      </c>
      <c r="P75" s="181">
        <f t="shared" si="9"/>
        <v>38350.50168999999</v>
      </c>
    </row>
    <row r="76" spans="1:16">
      <c r="A76" s="163" t="s">
        <v>497</v>
      </c>
      <c r="B76" s="163">
        <v>0</v>
      </c>
      <c r="C76" s="163">
        <v>0</v>
      </c>
      <c r="D76" s="163">
        <v>0</v>
      </c>
      <c r="E76" s="163">
        <v>0</v>
      </c>
      <c r="F76" s="46">
        <f t="shared" si="5"/>
        <v>0</v>
      </c>
      <c r="G76" s="184"/>
      <c r="H76" s="181">
        <f t="shared" si="6"/>
        <v>0</v>
      </c>
      <c r="I76" s="163">
        <v>2824.1489999999999</v>
      </c>
      <c r="J76" s="163">
        <v>800.13300000000004</v>
      </c>
      <c r="K76" s="163">
        <v>60</v>
      </c>
      <c r="L76" s="163">
        <v>12</v>
      </c>
      <c r="M76" s="46">
        <f t="shared" si="7"/>
        <v>3696.2820000000002</v>
      </c>
      <c r="N76" s="185">
        <v>1.7575000000000001</v>
      </c>
      <c r="O76" s="186">
        <f t="shared" si="8"/>
        <v>6496.2156150000001</v>
      </c>
      <c r="P76" s="181">
        <f t="shared" si="9"/>
        <v>6496.2156150000001</v>
      </c>
    </row>
    <row r="77" spans="1:16">
      <c r="A77" s="163" t="s">
        <v>498</v>
      </c>
      <c r="B77" s="163">
        <v>0</v>
      </c>
      <c r="C77" s="163">
        <v>0</v>
      </c>
      <c r="D77" s="163">
        <v>0</v>
      </c>
      <c r="E77" s="163">
        <v>0</v>
      </c>
      <c r="F77" s="46">
        <f t="shared" si="5"/>
        <v>0</v>
      </c>
      <c r="G77" s="184"/>
      <c r="H77" s="181">
        <f t="shared" si="6"/>
        <v>0</v>
      </c>
      <c r="I77" s="163">
        <v>0</v>
      </c>
      <c r="J77" s="163">
        <v>79</v>
      </c>
      <c r="K77" s="163">
        <v>0</v>
      </c>
      <c r="L77" s="163">
        <v>6</v>
      </c>
      <c r="M77" s="46">
        <f t="shared" si="7"/>
        <v>85</v>
      </c>
      <c r="N77" s="185">
        <v>2.35</v>
      </c>
      <c r="O77" s="186">
        <f t="shared" si="8"/>
        <v>199.75</v>
      </c>
      <c r="P77" s="181">
        <f t="shared" si="9"/>
        <v>199.75</v>
      </c>
    </row>
    <row r="78" spans="1:16">
      <c r="A78" s="163" t="s">
        <v>632</v>
      </c>
      <c r="B78" s="163">
        <v>5858888.176</v>
      </c>
      <c r="C78" s="163">
        <v>14286.781999999999</v>
      </c>
      <c r="D78" s="163">
        <v>57027</v>
      </c>
      <c r="E78" s="163">
        <v>179</v>
      </c>
      <c r="F78" s="46">
        <f t="shared" si="5"/>
        <v>5930380.9579999996</v>
      </c>
      <c r="G78" s="184">
        <v>2.1800000000000002</v>
      </c>
      <c r="H78" s="181">
        <f t="shared" si="6"/>
        <v>12928230.48844</v>
      </c>
      <c r="I78" s="163">
        <v>9660.4770000000008</v>
      </c>
      <c r="J78" s="163">
        <v>2580.8270000000002</v>
      </c>
      <c r="K78" s="163">
        <v>213</v>
      </c>
      <c r="L78" s="163">
        <v>56</v>
      </c>
      <c r="M78" s="46">
        <f t="shared" si="7"/>
        <v>12510.304</v>
      </c>
      <c r="N78" s="185">
        <v>1.7575000000000001</v>
      </c>
      <c r="O78" s="186">
        <f t="shared" si="8"/>
        <v>21986.859280000001</v>
      </c>
      <c r="P78" s="181">
        <f t="shared" si="9"/>
        <v>12950217.347719999</v>
      </c>
    </row>
    <row r="79" spans="1:16">
      <c r="A79" s="163" t="s">
        <v>633</v>
      </c>
      <c r="B79" s="163">
        <v>534.85699999999997</v>
      </c>
      <c r="C79" s="163">
        <v>534.85699999999997</v>
      </c>
      <c r="D79" s="163">
        <v>8</v>
      </c>
      <c r="E79" s="163">
        <v>8</v>
      </c>
      <c r="F79" s="46">
        <f t="shared" si="5"/>
        <v>1085.7139999999999</v>
      </c>
      <c r="G79" s="184">
        <v>0.68</v>
      </c>
      <c r="H79" s="181">
        <f t="shared" si="6"/>
        <v>738.28552000000002</v>
      </c>
      <c r="I79" s="163">
        <v>0</v>
      </c>
      <c r="J79" s="163">
        <v>0</v>
      </c>
      <c r="K79" s="163">
        <v>0</v>
      </c>
      <c r="L79" s="163">
        <v>0</v>
      </c>
      <c r="M79" s="46">
        <f t="shared" si="7"/>
        <v>0</v>
      </c>
      <c r="N79" s="185">
        <v>0.45</v>
      </c>
      <c r="O79" s="186">
        <f t="shared" si="8"/>
        <v>0</v>
      </c>
      <c r="P79" s="181">
        <f t="shared" si="9"/>
        <v>738.28552000000002</v>
      </c>
    </row>
    <row r="80" spans="1:16">
      <c r="A80" s="163" t="s">
        <v>634</v>
      </c>
      <c r="B80" s="163">
        <v>7631.7610000000004</v>
      </c>
      <c r="C80" s="163">
        <v>6036.3549999999996</v>
      </c>
      <c r="D80" s="163">
        <v>68</v>
      </c>
      <c r="E80" s="163">
        <v>49</v>
      </c>
      <c r="F80" s="46">
        <f t="shared" si="5"/>
        <v>13785.116</v>
      </c>
      <c r="G80" s="184">
        <v>0.68</v>
      </c>
      <c r="H80" s="181">
        <f t="shared" si="6"/>
        <v>9373.8788800000002</v>
      </c>
      <c r="I80" s="163">
        <v>0</v>
      </c>
      <c r="J80" s="163">
        <v>0</v>
      </c>
      <c r="K80" s="163">
        <v>0</v>
      </c>
      <c r="L80" s="163">
        <v>0</v>
      </c>
      <c r="M80" s="46">
        <f t="shared" si="7"/>
        <v>0</v>
      </c>
      <c r="N80" s="185"/>
      <c r="O80" s="186">
        <f t="shared" si="8"/>
        <v>0</v>
      </c>
      <c r="P80" s="181">
        <f t="shared" si="9"/>
        <v>9373.8788800000002</v>
      </c>
    </row>
    <row r="81" spans="1:16">
      <c r="A81" s="163" t="s">
        <v>499</v>
      </c>
      <c r="B81" s="163">
        <v>0</v>
      </c>
      <c r="C81" s="163">
        <v>0</v>
      </c>
      <c r="D81" s="163">
        <v>0</v>
      </c>
      <c r="E81" s="163">
        <v>0</v>
      </c>
      <c r="F81" s="46">
        <f t="shared" si="5"/>
        <v>0</v>
      </c>
      <c r="G81" s="184"/>
      <c r="H81" s="181">
        <f t="shared" si="6"/>
        <v>0</v>
      </c>
      <c r="I81" s="163">
        <v>1709.9970000000001</v>
      </c>
      <c r="J81" s="163">
        <v>1709.9970000000001</v>
      </c>
      <c r="K81" s="163">
        <v>15</v>
      </c>
      <c r="L81" s="163">
        <v>15</v>
      </c>
      <c r="M81" s="46">
        <f t="shared" si="7"/>
        <v>3449.9940000000001</v>
      </c>
      <c r="N81" s="185">
        <v>0.45</v>
      </c>
      <c r="O81" s="186">
        <f t="shared" si="8"/>
        <v>1552.4973</v>
      </c>
      <c r="P81" s="181">
        <f t="shared" si="9"/>
        <v>1552.4973</v>
      </c>
    </row>
    <row r="82" spans="1:16">
      <c r="A82" s="163" t="s">
        <v>635</v>
      </c>
      <c r="B82" s="163">
        <v>2060913.821</v>
      </c>
      <c r="C82" s="163">
        <v>1777274.0160000001</v>
      </c>
      <c r="D82" s="163">
        <v>13186</v>
      </c>
      <c r="E82" s="163">
        <v>11479</v>
      </c>
      <c r="F82" s="46">
        <f t="shared" si="5"/>
        <v>3862852.8370000003</v>
      </c>
      <c r="G82" s="184">
        <v>0.68</v>
      </c>
      <c r="H82" s="181">
        <f t="shared" si="6"/>
        <v>2626739.9291600003</v>
      </c>
      <c r="I82" s="163">
        <v>82412.657000000007</v>
      </c>
      <c r="J82" s="163">
        <v>54481.163</v>
      </c>
      <c r="K82" s="163">
        <v>704</v>
      </c>
      <c r="L82" s="163">
        <v>453</v>
      </c>
      <c r="M82" s="46">
        <f t="shared" si="7"/>
        <v>138050.82</v>
      </c>
      <c r="N82" s="185">
        <v>0.45</v>
      </c>
      <c r="O82" s="186">
        <f t="shared" si="8"/>
        <v>62122.869000000006</v>
      </c>
      <c r="P82" s="181">
        <f t="shared" si="9"/>
        <v>2688862.7981600002</v>
      </c>
    </row>
    <row r="83" spans="1:16">
      <c r="A83" s="163" t="s">
        <v>636</v>
      </c>
      <c r="B83" s="163">
        <v>1753.6990000000001</v>
      </c>
      <c r="C83" s="163">
        <v>1476.6990000000001</v>
      </c>
      <c r="D83" s="163">
        <v>12</v>
      </c>
      <c r="E83" s="163">
        <v>10</v>
      </c>
      <c r="F83" s="46">
        <f t="shared" si="5"/>
        <v>3252.3980000000001</v>
      </c>
      <c r="G83" s="184">
        <v>0.68</v>
      </c>
      <c r="H83" s="181">
        <f t="shared" si="6"/>
        <v>2211.6306400000003</v>
      </c>
      <c r="I83" s="163">
        <v>0</v>
      </c>
      <c r="J83" s="163">
        <v>0</v>
      </c>
      <c r="K83" s="163">
        <v>0</v>
      </c>
      <c r="L83" s="163">
        <v>0</v>
      </c>
      <c r="M83" s="46">
        <f t="shared" si="7"/>
        <v>0</v>
      </c>
      <c r="N83" s="185"/>
      <c r="O83" s="186">
        <f t="shared" si="8"/>
        <v>0</v>
      </c>
      <c r="P83" s="181">
        <f t="shared" si="9"/>
        <v>2211.6306400000003</v>
      </c>
    </row>
    <row r="84" spans="1:16">
      <c r="A84" s="163" t="s">
        <v>500</v>
      </c>
      <c r="B84" s="163">
        <v>3953.4650000000001</v>
      </c>
      <c r="C84" s="163">
        <v>4884.7169999999996</v>
      </c>
      <c r="D84" s="163">
        <v>38</v>
      </c>
      <c r="E84" s="163">
        <v>48</v>
      </c>
      <c r="F84" s="46">
        <f t="shared" si="5"/>
        <v>8924.1820000000007</v>
      </c>
      <c r="G84" s="184">
        <v>0.68</v>
      </c>
      <c r="H84" s="181">
        <f t="shared" si="6"/>
        <v>6068.443760000001</v>
      </c>
      <c r="I84" s="163">
        <v>2104.8829999999998</v>
      </c>
      <c r="J84" s="163">
        <v>1265.384</v>
      </c>
      <c r="K84" s="163">
        <v>33</v>
      </c>
      <c r="L84" s="163">
        <v>20</v>
      </c>
      <c r="M84" s="46">
        <f t="shared" si="7"/>
        <v>3423.2669999999998</v>
      </c>
      <c r="N84" s="185">
        <v>0.45</v>
      </c>
      <c r="O84" s="186">
        <f t="shared" si="8"/>
        <v>1540.4701499999999</v>
      </c>
      <c r="P84" s="181">
        <f t="shared" si="9"/>
        <v>7608.9139100000011</v>
      </c>
    </row>
    <row r="85" spans="1:16">
      <c r="A85" s="163" t="s">
        <v>637</v>
      </c>
      <c r="B85" s="163">
        <v>4691.6369999999997</v>
      </c>
      <c r="C85" s="163">
        <v>3227.4609999999998</v>
      </c>
      <c r="D85" s="163">
        <v>34</v>
      </c>
      <c r="E85" s="163">
        <v>26</v>
      </c>
      <c r="F85" s="46">
        <f t="shared" si="5"/>
        <v>7979.098</v>
      </c>
      <c r="G85" s="184">
        <v>0.68</v>
      </c>
      <c r="H85" s="181">
        <f t="shared" si="6"/>
        <v>5425.7866400000003</v>
      </c>
      <c r="I85" s="163">
        <v>787.99800000000005</v>
      </c>
      <c r="J85" s="163">
        <v>787.99800000000005</v>
      </c>
      <c r="K85" s="163">
        <v>6</v>
      </c>
      <c r="L85" s="163">
        <v>6</v>
      </c>
      <c r="M85" s="46">
        <f t="shared" si="7"/>
        <v>1587.9960000000001</v>
      </c>
      <c r="N85" s="185">
        <v>0.45</v>
      </c>
      <c r="O85" s="186">
        <f t="shared" si="8"/>
        <v>714.59820000000002</v>
      </c>
      <c r="P85" s="181">
        <f t="shared" si="9"/>
        <v>6140.3848400000006</v>
      </c>
    </row>
    <row r="86" spans="1:16">
      <c r="A86" s="163" t="s">
        <v>501</v>
      </c>
      <c r="B86" s="163">
        <v>823125.36699999997</v>
      </c>
      <c r="C86" s="163">
        <v>658264.89099999995</v>
      </c>
      <c r="D86" s="163">
        <v>6557</v>
      </c>
      <c r="E86" s="163">
        <v>5106</v>
      </c>
      <c r="F86" s="46">
        <f t="shared" si="5"/>
        <v>1493053.2579999999</v>
      </c>
      <c r="G86" s="184">
        <v>1.1299999999999999</v>
      </c>
      <c r="H86" s="181">
        <f t="shared" si="6"/>
        <v>1687150.1815399998</v>
      </c>
      <c r="I86" s="163">
        <v>111238.564</v>
      </c>
      <c r="J86" s="163">
        <v>61694.803999999996</v>
      </c>
      <c r="K86" s="163">
        <v>1034</v>
      </c>
      <c r="L86" s="163">
        <v>590</v>
      </c>
      <c r="M86" s="46">
        <f t="shared" si="7"/>
        <v>174557.36799999999</v>
      </c>
      <c r="N86" s="185">
        <v>1.2933333333333332</v>
      </c>
      <c r="O86" s="186">
        <f t="shared" si="8"/>
        <v>225760.8626133333</v>
      </c>
      <c r="P86" s="181">
        <f t="shared" si="9"/>
        <v>1912911.0441533332</v>
      </c>
    </row>
    <row r="87" spans="1:16">
      <c r="A87" s="163" t="s">
        <v>502</v>
      </c>
      <c r="B87" s="163">
        <v>203043.94899999999</v>
      </c>
      <c r="C87" s="163">
        <v>110878.504</v>
      </c>
      <c r="D87" s="163">
        <v>2868</v>
      </c>
      <c r="E87" s="163">
        <v>1462</v>
      </c>
      <c r="F87" s="46">
        <f t="shared" si="5"/>
        <v>318252.45299999998</v>
      </c>
      <c r="G87" s="184">
        <v>1.1299999999999999</v>
      </c>
      <c r="H87" s="181">
        <f t="shared" si="6"/>
        <v>359625.27188999992</v>
      </c>
      <c r="I87" s="163">
        <v>127107.927</v>
      </c>
      <c r="J87" s="163">
        <v>72499.152000000002</v>
      </c>
      <c r="K87" s="163">
        <v>1804</v>
      </c>
      <c r="L87" s="163">
        <v>1015</v>
      </c>
      <c r="M87" s="46">
        <f t="shared" si="7"/>
        <v>202426.079</v>
      </c>
      <c r="N87" s="185">
        <v>1.2933333333333332</v>
      </c>
      <c r="O87" s="186">
        <f t="shared" si="8"/>
        <v>261804.39550666665</v>
      </c>
      <c r="P87" s="181">
        <f t="shared" si="9"/>
        <v>621429.6673966666</v>
      </c>
    </row>
    <row r="88" spans="1:16">
      <c r="A88" s="163" t="s">
        <v>638</v>
      </c>
      <c r="B88" s="163">
        <v>361.99900000000002</v>
      </c>
      <c r="C88" s="163">
        <v>359.99900000000002</v>
      </c>
      <c r="D88" s="163">
        <v>4</v>
      </c>
      <c r="E88" s="163">
        <v>6</v>
      </c>
      <c r="F88" s="46">
        <f t="shared" si="5"/>
        <v>731.99800000000005</v>
      </c>
      <c r="G88" s="184">
        <v>1.1299999999999999</v>
      </c>
      <c r="H88" s="181">
        <f t="shared" si="6"/>
        <v>827.15773999999999</v>
      </c>
      <c r="I88" s="163">
        <v>25842.831999999999</v>
      </c>
      <c r="J88" s="163">
        <v>18216.842000000001</v>
      </c>
      <c r="K88" s="163">
        <v>228</v>
      </c>
      <c r="L88" s="163">
        <v>157</v>
      </c>
      <c r="M88" s="46">
        <f t="shared" si="7"/>
        <v>44444.673999999999</v>
      </c>
      <c r="N88" s="185">
        <v>1.2933333333333332</v>
      </c>
      <c r="O88" s="186">
        <f t="shared" si="8"/>
        <v>57481.778373333327</v>
      </c>
      <c r="P88" s="181">
        <f t="shared" si="9"/>
        <v>58308.93611333333</v>
      </c>
    </row>
    <row r="89" spans="1:16">
      <c r="A89" s="163" t="s">
        <v>639</v>
      </c>
      <c r="B89" s="163">
        <v>0</v>
      </c>
      <c r="C89" s="163">
        <v>27.765999999999998</v>
      </c>
      <c r="D89" s="163">
        <v>0</v>
      </c>
      <c r="E89" s="163">
        <v>1</v>
      </c>
      <c r="F89" s="46">
        <f t="shared" si="5"/>
        <v>28.765999999999998</v>
      </c>
      <c r="G89" s="184">
        <v>0.68</v>
      </c>
      <c r="H89" s="181">
        <f t="shared" si="6"/>
        <v>19.560880000000001</v>
      </c>
      <c r="I89" s="163">
        <v>0</v>
      </c>
      <c r="J89" s="163">
        <v>0</v>
      </c>
      <c r="K89" s="163">
        <v>0</v>
      </c>
      <c r="L89" s="163">
        <v>0</v>
      </c>
      <c r="M89" s="46">
        <f t="shared" si="7"/>
        <v>0</v>
      </c>
      <c r="N89" s="185"/>
      <c r="O89" s="186">
        <f t="shared" si="8"/>
        <v>0</v>
      </c>
      <c r="P89" s="181">
        <f t="shared" si="9"/>
        <v>19.560880000000001</v>
      </c>
    </row>
    <row r="90" spans="1:16">
      <c r="A90" s="163" t="s">
        <v>640</v>
      </c>
      <c r="B90" s="163">
        <v>0</v>
      </c>
      <c r="C90" s="163">
        <v>447.99900000000002</v>
      </c>
      <c r="D90" s="163">
        <v>0</v>
      </c>
      <c r="E90" s="163">
        <v>10</v>
      </c>
      <c r="F90" s="46">
        <f t="shared" si="5"/>
        <v>457.99900000000002</v>
      </c>
      <c r="G90" s="184">
        <v>0.68</v>
      </c>
      <c r="H90" s="181">
        <f t="shared" si="6"/>
        <v>311.43932000000007</v>
      </c>
      <c r="I90" s="163">
        <v>0</v>
      </c>
      <c r="J90" s="163">
        <v>0</v>
      </c>
      <c r="K90" s="163">
        <v>0</v>
      </c>
      <c r="L90" s="163">
        <v>0</v>
      </c>
      <c r="M90" s="46">
        <f t="shared" si="7"/>
        <v>0</v>
      </c>
      <c r="N90" s="185"/>
      <c r="O90" s="186">
        <f t="shared" si="8"/>
        <v>0</v>
      </c>
      <c r="P90" s="181">
        <f t="shared" si="9"/>
        <v>311.43932000000007</v>
      </c>
    </row>
    <row r="91" spans="1:16">
      <c r="A91" s="163" t="s">
        <v>503</v>
      </c>
      <c r="B91" s="163">
        <v>399.32299999999998</v>
      </c>
      <c r="C91" s="163">
        <v>0</v>
      </c>
      <c r="D91" s="163">
        <v>11</v>
      </c>
      <c r="E91" s="163">
        <v>0</v>
      </c>
      <c r="F91" s="46">
        <f t="shared" si="5"/>
        <v>410.32299999999998</v>
      </c>
      <c r="G91" s="184">
        <v>2.8</v>
      </c>
      <c r="H91" s="181">
        <f>F91*G91</f>
        <v>1148.9043999999999</v>
      </c>
      <c r="I91" s="163">
        <v>2649.306</v>
      </c>
      <c r="J91" s="163">
        <v>665.995</v>
      </c>
      <c r="K91" s="163">
        <v>90</v>
      </c>
      <c r="L91" s="163">
        <v>19</v>
      </c>
      <c r="M91" s="46">
        <f t="shared" si="7"/>
        <v>3424.3009999999999</v>
      </c>
      <c r="N91" s="185">
        <v>1.7575000000000001</v>
      </c>
      <c r="O91" s="186">
        <f t="shared" si="8"/>
        <v>6018.2090074999996</v>
      </c>
      <c r="P91" s="181">
        <f t="shared" si="9"/>
        <v>7167.1134074999991</v>
      </c>
    </row>
    <row r="92" spans="1:16">
      <c r="A92" s="163" t="s">
        <v>641</v>
      </c>
      <c r="B92" s="163">
        <v>83.296999999999997</v>
      </c>
      <c r="C92" s="163">
        <v>0</v>
      </c>
      <c r="D92" s="163">
        <v>3</v>
      </c>
      <c r="E92" s="163">
        <v>0</v>
      </c>
      <c r="F92" s="46">
        <f t="shared" si="5"/>
        <v>86.296999999999997</v>
      </c>
      <c r="G92" s="184">
        <v>2.8</v>
      </c>
      <c r="H92" s="181">
        <f t="shared" si="6"/>
        <v>241.63159999999996</v>
      </c>
      <c r="I92" s="163">
        <v>0</v>
      </c>
      <c r="J92" s="163">
        <v>0</v>
      </c>
      <c r="K92" s="163">
        <v>0</v>
      </c>
      <c r="L92" s="163">
        <v>0</v>
      </c>
      <c r="M92" s="46">
        <f t="shared" si="7"/>
        <v>0</v>
      </c>
      <c r="N92" s="185"/>
      <c r="O92" s="186">
        <f t="shared" si="8"/>
        <v>0</v>
      </c>
      <c r="P92" s="181">
        <f t="shared" si="9"/>
        <v>241.63159999999996</v>
      </c>
    </row>
    <row r="93" spans="1:16">
      <c r="A93" s="163" t="s">
        <v>642</v>
      </c>
      <c r="B93" s="163">
        <v>688.99900000000002</v>
      </c>
      <c r="C93" s="163">
        <v>688.99900000000002</v>
      </c>
      <c r="D93" s="163">
        <v>6</v>
      </c>
      <c r="E93" s="163">
        <v>6</v>
      </c>
      <c r="F93" s="46">
        <f t="shared" si="5"/>
        <v>1389.998</v>
      </c>
      <c r="G93" s="184">
        <v>0.68</v>
      </c>
      <c r="H93" s="181">
        <f t="shared" si="6"/>
        <v>945.19864000000007</v>
      </c>
      <c r="I93" s="163">
        <v>0</v>
      </c>
      <c r="J93" s="163">
        <v>0</v>
      </c>
      <c r="K93" s="163">
        <v>0</v>
      </c>
      <c r="L93" s="163">
        <v>0</v>
      </c>
      <c r="M93" s="46">
        <f t="shared" si="7"/>
        <v>0</v>
      </c>
      <c r="N93" s="185"/>
      <c r="O93" s="186">
        <f t="shared" si="8"/>
        <v>0</v>
      </c>
      <c r="P93" s="181">
        <f t="shared" si="9"/>
        <v>945.19864000000007</v>
      </c>
    </row>
    <row r="94" spans="1:16">
      <c r="A94" s="163" t="s">
        <v>643</v>
      </c>
      <c r="B94" s="163">
        <v>110088.614</v>
      </c>
      <c r="C94" s="163">
        <v>84845.047999999995</v>
      </c>
      <c r="D94" s="163">
        <v>806</v>
      </c>
      <c r="E94" s="163">
        <v>573</v>
      </c>
      <c r="F94" s="46">
        <f t="shared" si="5"/>
        <v>196312.66200000001</v>
      </c>
      <c r="G94" s="184">
        <v>0.68</v>
      </c>
      <c r="H94" s="181">
        <f t="shared" si="6"/>
        <v>133492.61016000001</v>
      </c>
      <c r="I94" s="163">
        <v>1032.998</v>
      </c>
      <c r="J94" s="163">
        <v>733.99900000000002</v>
      </c>
      <c r="K94" s="163">
        <v>9</v>
      </c>
      <c r="L94" s="163">
        <v>7</v>
      </c>
      <c r="M94" s="46">
        <f t="shared" si="7"/>
        <v>1782.9970000000001</v>
      </c>
      <c r="N94" s="185">
        <v>0.45</v>
      </c>
      <c r="O94" s="186">
        <f t="shared" si="8"/>
        <v>802.34865000000002</v>
      </c>
      <c r="P94" s="181">
        <f t="shared" si="9"/>
        <v>134294.95881000001</v>
      </c>
    </row>
    <row r="95" spans="1:16">
      <c r="A95" s="163" t="s">
        <v>644</v>
      </c>
      <c r="B95" s="163">
        <v>78900.986000000004</v>
      </c>
      <c r="C95" s="163">
        <v>60104.811999999998</v>
      </c>
      <c r="D95" s="163">
        <v>598</v>
      </c>
      <c r="E95" s="163">
        <v>456</v>
      </c>
      <c r="F95" s="46">
        <f t="shared" si="5"/>
        <v>140059.79800000001</v>
      </c>
      <c r="G95" s="184">
        <v>1.1299999999999999</v>
      </c>
      <c r="H95" s="181">
        <f t="shared" si="6"/>
        <v>158267.57173999998</v>
      </c>
      <c r="I95" s="163">
        <v>1013.19</v>
      </c>
      <c r="J95" s="163">
        <v>894.56299999999999</v>
      </c>
      <c r="K95" s="163">
        <v>13</v>
      </c>
      <c r="L95" s="163">
        <v>11</v>
      </c>
      <c r="M95" s="46">
        <f t="shared" si="7"/>
        <v>1931.7530000000002</v>
      </c>
      <c r="N95" s="185">
        <v>1.2933333333333332</v>
      </c>
      <c r="O95" s="186">
        <f t="shared" si="8"/>
        <v>2498.4005466666667</v>
      </c>
      <c r="P95" s="181">
        <f t="shared" si="9"/>
        <v>160765.97228666666</v>
      </c>
    </row>
    <row r="96" spans="1:16">
      <c r="A96" s="163" t="s">
        <v>505</v>
      </c>
      <c r="B96" s="163">
        <v>0</v>
      </c>
      <c r="C96" s="163">
        <v>355.49900000000002</v>
      </c>
      <c r="D96" s="163">
        <v>0</v>
      </c>
      <c r="E96" s="163">
        <v>6</v>
      </c>
      <c r="F96" s="46">
        <f t="shared" si="5"/>
        <v>361.49900000000002</v>
      </c>
      <c r="G96" s="184">
        <v>1.1299999999999999</v>
      </c>
      <c r="H96" s="181">
        <f t="shared" si="6"/>
        <v>408.49387000000002</v>
      </c>
      <c r="I96" s="163">
        <v>569.99900000000002</v>
      </c>
      <c r="J96" s="163">
        <v>174</v>
      </c>
      <c r="K96" s="163">
        <v>8</v>
      </c>
      <c r="L96" s="163">
        <v>2</v>
      </c>
      <c r="M96" s="46">
        <f t="shared" si="7"/>
        <v>753.99900000000002</v>
      </c>
      <c r="N96" s="185">
        <v>1.2933333333333332</v>
      </c>
      <c r="O96" s="186">
        <f t="shared" si="8"/>
        <v>975.17203999999992</v>
      </c>
      <c r="P96" s="181">
        <f t="shared" si="9"/>
        <v>1383.6659099999999</v>
      </c>
    </row>
    <row r="97" spans="8:16">
      <c r="H97" s="181">
        <f>SUM(H6:H96)</f>
        <v>92410274.230050012</v>
      </c>
      <c r="O97" s="186">
        <f>SUM(O6:O96)</f>
        <v>18097113.135183338</v>
      </c>
      <c r="P97" s="181">
        <f>SUM(P6:P96)</f>
        <v>110507387.36523333</v>
      </c>
    </row>
    <row r="98" spans="8:16">
      <c r="H98" s="179">
        <f>H97/P97</f>
        <v>0.836236168760634</v>
      </c>
      <c r="I98" s="179"/>
      <c r="J98" s="179"/>
      <c r="K98" s="179"/>
      <c r="L98" s="179"/>
      <c r="M98" s="179"/>
      <c r="N98" s="179"/>
      <c r="O98" s="179">
        <f>O97/P97</f>
        <v>0.16376383123936619</v>
      </c>
    </row>
  </sheetData>
  <mergeCells count="2">
    <mergeCell ref="A1:P1"/>
    <mergeCell ref="A2:P2"/>
  </mergeCells>
  <pageMargins left="0.25" right="0.25" top="0.75" bottom="0.75" header="0.3" footer="0.3"/>
  <pageSetup scale="60" orientation="landscape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A1:T8790"/>
  <sheetViews>
    <sheetView topLeftCell="A82" workbookViewId="0">
      <selection activeCell="B38" sqref="B38"/>
    </sheetView>
  </sheetViews>
  <sheetFormatPr defaultRowHeight="15"/>
  <cols>
    <col min="1" max="1" width="6.85546875" bestFit="1" customWidth="1"/>
    <col min="2" max="2" width="13.85546875" bestFit="1" customWidth="1"/>
    <col min="3" max="5" width="10.140625" bestFit="1" customWidth="1"/>
    <col min="6" max="6" width="7.85546875" bestFit="1" customWidth="1"/>
    <col min="7" max="7" width="15.7109375" bestFit="1" customWidth="1"/>
    <col min="8" max="8" width="10.140625" bestFit="1" customWidth="1"/>
    <col min="9" max="9" width="7.85546875" bestFit="1" customWidth="1"/>
    <col min="10" max="10" width="15.7109375" bestFit="1" customWidth="1"/>
    <col min="11" max="11" width="12.5703125" bestFit="1" customWidth="1"/>
    <col min="12" max="12" width="10.140625" bestFit="1" customWidth="1"/>
    <col min="13" max="13" width="7.85546875" bestFit="1" customWidth="1"/>
    <col min="14" max="14" width="10.140625" bestFit="1" customWidth="1"/>
    <col min="15" max="15" width="7.85546875" bestFit="1" customWidth="1"/>
    <col min="16" max="16" width="15.7109375" bestFit="1" customWidth="1"/>
    <col min="17" max="17" width="12.5703125" bestFit="1" customWidth="1"/>
    <col min="18" max="20" width="10.140625" bestFit="1" customWidth="1"/>
  </cols>
  <sheetData>
    <row r="1" spans="1:20">
      <c r="A1" t="s">
        <v>54</v>
      </c>
    </row>
    <row r="2" spans="1:20">
      <c r="A2" t="s">
        <v>690</v>
      </c>
    </row>
    <row r="3" spans="1:20">
      <c r="A3" t="s">
        <v>672</v>
      </c>
    </row>
    <row r="5" spans="1:20">
      <c r="A5" s="197" t="s">
        <v>682</v>
      </c>
      <c r="B5" s="197" t="s">
        <v>684</v>
      </c>
      <c r="C5" s="197" t="s">
        <v>13</v>
      </c>
      <c r="D5" t="s">
        <v>685</v>
      </c>
      <c r="E5" t="s">
        <v>129</v>
      </c>
      <c r="F5" t="s">
        <v>164</v>
      </c>
      <c r="G5" t="s">
        <v>166</v>
      </c>
      <c r="H5" t="s">
        <v>165</v>
      </c>
      <c r="I5" t="s">
        <v>168</v>
      </c>
      <c r="J5" t="s">
        <v>169</v>
      </c>
      <c r="K5" t="s">
        <v>170</v>
      </c>
      <c r="L5" t="s">
        <v>171</v>
      </c>
      <c r="M5" t="s">
        <v>172</v>
      </c>
      <c r="N5" t="s">
        <v>173</v>
      </c>
      <c r="O5" t="s">
        <v>174</v>
      </c>
      <c r="P5" t="s">
        <v>175</v>
      </c>
      <c r="Q5" t="s">
        <v>176</v>
      </c>
      <c r="R5" t="s">
        <v>71</v>
      </c>
      <c r="S5" t="s">
        <v>72</v>
      </c>
      <c r="T5" t="s">
        <v>73</v>
      </c>
    </row>
    <row r="6" spans="1:20">
      <c r="A6" s="197"/>
      <c r="B6" s="197"/>
      <c r="C6" s="197" t="s">
        <v>689</v>
      </c>
      <c r="D6" t="s">
        <v>530</v>
      </c>
      <c r="E6" t="s">
        <v>530</v>
      </c>
      <c r="F6" t="s">
        <v>531</v>
      </c>
      <c r="G6" t="s">
        <v>686</v>
      </c>
      <c r="H6" t="s">
        <v>530</v>
      </c>
      <c r="I6" t="s">
        <v>531</v>
      </c>
      <c r="J6" t="s">
        <v>686</v>
      </c>
      <c r="K6" t="s">
        <v>687</v>
      </c>
      <c r="L6" t="s">
        <v>530</v>
      </c>
      <c r="M6" t="s">
        <v>531</v>
      </c>
      <c r="N6" t="s">
        <v>530</v>
      </c>
      <c r="O6" t="s">
        <v>531</v>
      </c>
      <c r="P6" t="s">
        <v>686</v>
      </c>
      <c r="Q6" t="s">
        <v>687</v>
      </c>
      <c r="R6" t="s">
        <v>530</v>
      </c>
      <c r="S6" t="s">
        <v>530</v>
      </c>
      <c r="T6" t="s">
        <v>530</v>
      </c>
    </row>
    <row r="7" spans="1:20">
      <c r="A7">
        <v>4</v>
      </c>
      <c r="B7" s="197">
        <v>43556</v>
      </c>
      <c r="C7" s="41">
        <v>523603.62609938765</v>
      </c>
      <c r="D7" s="41">
        <v>408811.93172623724</v>
      </c>
      <c r="E7" s="41">
        <v>60806.831709498292</v>
      </c>
      <c r="F7" s="41">
        <v>0</v>
      </c>
      <c r="G7" s="41">
        <v>0</v>
      </c>
      <c r="H7" s="41">
        <v>30936.340333959448</v>
      </c>
      <c r="I7" s="41">
        <v>0</v>
      </c>
      <c r="J7" s="41">
        <v>0</v>
      </c>
      <c r="K7" s="41">
        <v>0</v>
      </c>
      <c r="L7" s="41">
        <v>8218.7823089386384</v>
      </c>
      <c r="M7" s="41">
        <v>0</v>
      </c>
      <c r="N7" s="41">
        <v>1842.8900734998294</v>
      </c>
      <c r="O7" s="41">
        <v>0</v>
      </c>
      <c r="P7" s="41">
        <v>0</v>
      </c>
      <c r="Q7" s="41">
        <v>0</v>
      </c>
      <c r="R7" s="41">
        <v>202.45564099443342</v>
      </c>
      <c r="S7" s="41">
        <v>10614.511601904429</v>
      </c>
      <c r="T7" s="41">
        <v>2169.8827043553974</v>
      </c>
    </row>
    <row r="8" spans="1:20">
      <c r="A8">
        <v>4</v>
      </c>
      <c r="B8" s="197">
        <v>43556.041666666664</v>
      </c>
      <c r="C8" s="41">
        <v>509115.25638691202</v>
      </c>
      <c r="D8" s="41">
        <v>393341.3909859939</v>
      </c>
      <c r="E8" s="41">
        <v>62025.969435891478</v>
      </c>
      <c r="F8" s="41">
        <v>0</v>
      </c>
      <c r="G8" s="41">
        <v>0</v>
      </c>
      <c r="H8" s="41">
        <v>30686.770413271395</v>
      </c>
      <c r="I8" s="41">
        <v>0</v>
      </c>
      <c r="J8" s="41">
        <v>0</v>
      </c>
      <c r="K8" s="41">
        <v>0</v>
      </c>
      <c r="L8" s="41">
        <v>8152.4796749860834</v>
      </c>
      <c r="M8" s="41">
        <v>0</v>
      </c>
      <c r="N8" s="41">
        <v>1927.6354019642893</v>
      </c>
      <c r="O8" s="41">
        <v>0</v>
      </c>
      <c r="P8" s="41">
        <v>0</v>
      </c>
      <c r="Q8" s="41">
        <v>0</v>
      </c>
      <c r="R8" s="41">
        <v>194.46416934503969</v>
      </c>
      <c r="S8" s="41">
        <v>10616.298344391284</v>
      </c>
      <c r="T8" s="41">
        <v>2170.2479610685432</v>
      </c>
    </row>
    <row r="9" spans="1:20">
      <c r="A9">
        <v>4</v>
      </c>
      <c r="B9" s="197">
        <v>43556.083333333328</v>
      </c>
      <c r="C9" s="41">
        <v>506733.81800368684</v>
      </c>
      <c r="D9" s="41">
        <v>389123.51797959307</v>
      </c>
      <c r="E9" s="41">
        <v>62200.819238261327</v>
      </c>
      <c r="F9" s="41">
        <v>0</v>
      </c>
      <c r="G9" s="41">
        <v>0</v>
      </c>
      <c r="H9" s="41">
        <v>31993.8660027974</v>
      </c>
      <c r="I9" s="41">
        <v>0</v>
      </c>
      <c r="J9" s="41">
        <v>0</v>
      </c>
      <c r="K9" s="41">
        <v>0</v>
      </c>
      <c r="L9" s="41">
        <v>8499.7325818043973</v>
      </c>
      <c r="M9" s="41">
        <v>0</v>
      </c>
      <c r="N9" s="41">
        <v>1927.8913236807959</v>
      </c>
      <c r="O9" s="41">
        <v>0</v>
      </c>
      <c r="P9" s="41">
        <v>0</v>
      </c>
      <c r="Q9" s="41">
        <v>0</v>
      </c>
      <c r="R9" s="41">
        <v>201.06480752533267</v>
      </c>
      <c r="S9" s="41">
        <v>10616.613651888963</v>
      </c>
      <c r="T9" s="41">
        <v>2170.3124181355693</v>
      </c>
    </row>
    <row r="10" spans="1:20">
      <c r="A10">
        <v>4</v>
      </c>
      <c r="B10" s="197">
        <v>43556.124999999993</v>
      </c>
      <c r="C10" s="41">
        <v>527736.01891364309</v>
      </c>
      <c r="D10" s="41">
        <v>407096.30113226315</v>
      </c>
      <c r="E10" s="41">
        <v>62560.630240164319</v>
      </c>
      <c r="F10" s="41">
        <v>0</v>
      </c>
      <c r="G10" s="41">
        <v>0</v>
      </c>
      <c r="H10" s="41">
        <v>34091.829136428423</v>
      </c>
      <c r="I10" s="41">
        <v>0</v>
      </c>
      <c r="J10" s="41">
        <v>0</v>
      </c>
      <c r="K10" s="41">
        <v>0</v>
      </c>
      <c r="L10" s="41">
        <v>9057.0933459205226</v>
      </c>
      <c r="M10" s="41">
        <v>0</v>
      </c>
      <c r="N10" s="41">
        <v>1943.3814643525814</v>
      </c>
      <c r="O10" s="41">
        <v>0</v>
      </c>
      <c r="P10" s="41">
        <v>0</v>
      </c>
      <c r="Q10" s="41">
        <v>0</v>
      </c>
      <c r="R10" s="41">
        <v>202.89564100720585</v>
      </c>
      <c r="S10" s="41">
        <v>10614.091191907524</v>
      </c>
      <c r="T10" s="41">
        <v>2169.7967615993634</v>
      </c>
    </row>
    <row r="11" spans="1:20">
      <c r="A11">
        <v>4</v>
      </c>
      <c r="B11" s="197">
        <v>43556.166666666657</v>
      </c>
      <c r="C11" s="41">
        <v>586278.27518226136</v>
      </c>
      <c r="D11" s="41">
        <v>457736.54966911994</v>
      </c>
      <c r="E11" s="41">
        <v>66236.499761751795</v>
      </c>
      <c r="F11" s="41">
        <v>0</v>
      </c>
      <c r="G11" s="41">
        <v>0</v>
      </c>
      <c r="H11" s="41">
        <v>37392.374743468878</v>
      </c>
      <c r="I11" s="41">
        <v>0</v>
      </c>
      <c r="J11" s="41">
        <v>0</v>
      </c>
      <c r="K11" s="41">
        <v>0</v>
      </c>
      <c r="L11" s="41">
        <v>9933.9412714397531</v>
      </c>
      <c r="M11" s="41">
        <v>0</v>
      </c>
      <c r="N11" s="41">
        <v>2000.5942572658619</v>
      </c>
      <c r="O11" s="41">
        <v>0</v>
      </c>
      <c r="P11" s="41">
        <v>0</v>
      </c>
      <c r="Q11" s="41">
        <v>0</v>
      </c>
      <c r="R11" s="41">
        <v>201.51646424946983</v>
      </c>
      <c r="S11" s="41">
        <v>10608.205451950827</v>
      </c>
      <c r="T11" s="41">
        <v>2168.593563014882</v>
      </c>
    </row>
    <row r="12" spans="1:20">
      <c r="A12">
        <v>4</v>
      </c>
      <c r="B12" s="197">
        <v>43556.208333333321</v>
      </c>
      <c r="C12" s="41">
        <v>629641.90151540795</v>
      </c>
      <c r="D12" s="41">
        <v>491761.98265662394</v>
      </c>
      <c r="E12" s="41">
        <v>69125.965097363573</v>
      </c>
      <c r="F12" s="41">
        <v>0</v>
      </c>
      <c r="G12" s="41">
        <v>0</v>
      </c>
      <c r="H12" s="41">
        <v>42274.476690708114</v>
      </c>
      <c r="I12" s="41">
        <v>0</v>
      </c>
      <c r="J12" s="41">
        <v>0</v>
      </c>
      <c r="K12" s="41">
        <v>0</v>
      </c>
      <c r="L12" s="41">
        <v>11230.957424005113</v>
      </c>
      <c r="M12" s="41">
        <v>0</v>
      </c>
      <c r="N12" s="41">
        <v>2269.712123066417</v>
      </c>
      <c r="O12" s="41">
        <v>0</v>
      </c>
      <c r="P12" s="41">
        <v>0</v>
      </c>
      <c r="Q12" s="41">
        <v>0</v>
      </c>
      <c r="R12" s="41">
        <v>205.93274251042672</v>
      </c>
      <c r="S12" s="41">
        <v>10604.947274474798</v>
      </c>
      <c r="T12" s="41">
        <v>2167.9275066556161</v>
      </c>
    </row>
    <row r="13" spans="1:20">
      <c r="A13">
        <v>4</v>
      </c>
      <c r="B13" s="197">
        <v>43556.249999999985</v>
      </c>
      <c r="C13" s="41">
        <v>681025.83468154701</v>
      </c>
      <c r="D13" s="41">
        <v>525162.72755943821</v>
      </c>
      <c r="E13" s="41">
        <v>77882.870027374229</v>
      </c>
      <c r="F13" s="41">
        <v>0</v>
      </c>
      <c r="G13" s="41">
        <v>0</v>
      </c>
      <c r="H13" s="41">
        <v>51973.747640987458</v>
      </c>
      <c r="I13" s="41">
        <v>0</v>
      </c>
      <c r="J13" s="41">
        <v>0</v>
      </c>
      <c r="K13" s="41">
        <v>0</v>
      </c>
      <c r="L13" s="41">
        <v>13807.739151747235</v>
      </c>
      <c r="M13" s="41">
        <v>0</v>
      </c>
      <c r="N13" s="41">
        <v>2412.5897628805637</v>
      </c>
      <c r="O13" s="41">
        <v>0</v>
      </c>
      <c r="P13" s="41">
        <v>0</v>
      </c>
      <c r="Q13" s="41">
        <v>0</v>
      </c>
      <c r="R13" s="41">
        <v>209.25735461292447</v>
      </c>
      <c r="S13" s="41">
        <v>7951.4248150784997</v>
      </c>
      <c r="T13" s="41">
        <v>1625.4783694278349</v>
      </c>
    </row>
    <row r="14" spans="1:20">
      <c r="A14">
        <v>4</v>
      </c>
      <c r="B14" s="197">
        <v>43556.29166666665</v>
      </c>
      <c r="C14" s="41">
        <v>707446.32275708299</v>
      </c>
      <c r="D14" s="41">
        <v>531264.86066830333</v>
      </c>
      <c r="E14" s="41">
        <v>94284.542341386579</v>
      </c>
      <c r="F14" s="41">
        <v>0</v>
      </c>
      <c r="G14" s="41">
        <v>0</v>
      </c>
      <c r="H14" s="41">
        <v>62516.195996148999</v>
      </c>
      <c r="I14" s="41">
        <v>0</v>
      </c>
      <c r="J14" s="41">
        <v>0</v>
      </c>
      <c r="K14" s="41">
        <v>0</v>
      </c>
      <c r="L14" s="41">
        <v>16608.525770298485</v>
      </c>
      <c r="M14" s="41">
        <v>0</v>
      </c>
      <c r="N14" s="41">
        <v>2547.1570413548043</v>
      </c>
      <c r="O14" s="41">
        <v>0</v>
      </c>
      <c r="P14" s="41">
        <v>0</v>
      </c>
      <c r="Q14" s="41">
        <v>0</v>
      </c>
      <c r="R14" s="41">
        <v>225.04093959094556</v>
      </c>
      <c r="S14" s="41">
        <v>0</v>
      </c>
      <c r="T14" s="41">
        <v>0</v>
      </c>
    </row>
    <row r="15" spans="1:20">
      <c r="A15">
        <v>4</v>
      </c>
      <c r="B15" s="197">
        <v>43556.333333333314</v>
      </c>
      <c r="C15" s="41">
        <v>736326.98406530079</v>
      </c>
      <c r="D15" s="41">
        <v>540920.99708287138</v>
      </c>
      <c r="E15" s="41">
        <v>109872.29061500297</v>
      </c>
      <c r="F15" s="41">
        <v>0</v>
      </c>
      <c r="G15" s="41">
        <v>0</v>
      </c>
      <c r="H15" s="41">
        <v>65441.264335651351</v>
      </c>
      <c r="I15" s="41">
        <v>0</v>
      </c>
      <c r="J15" s="41">
        <v>0</v>
      </c>
      <c r="K15" s="41">
        <v>0</v>
      </c>
      <c r="L15" s="41">
        <v>17385.621563195124</v>
      </c>
      <c r="M15" s="41">
        <v>0</v>
      </c>
      <c r="N15" s="41">
        <v>2478.3955254664747</v>
      </c>
      <c r="O15" s="41">
        <v>0</v>
      </c>
      <c r="P15" s="41">
        <v>0</v>
      </c>
      <c r="Q15" s="41">
        <v>0</v>
      </c>
      <c r="R15" s="41">
        <v>228.4149431135335</v>
      </c>
      <c r="S15" s="41">
        <v>0</v>
      </c>
      <c r="T15" s="41">
        <v>0</v>
      </c>
    </row>
    <row r="16" spans="1:20">
      <c r="A16">
        <v>4</v>
      </c>
      <c r="B16" s="197">
        <v>43556.374999999978</v>
      </c>
      <c r="C16" s="41">
        <v>657227.34746581747</v>
      </c>
      <c r="D16" s="41">
        <v>461029.07027361653</v>
      </c>
      <c r="E16" s="41">
        <v>108163.90308791371</v>
      </c>
      <c r="F16" s="41">
        <v>0</v>
      </c>
      <c r="G16" s="41">
        <v>0</v>
      </c>
      <c r="H16" s="41">
        <v>67473.218521826158</v>
      </c>
      <c r="I16" s="41">
        <v>0</v>
      </c>
      <c r="J16" s="41">
        <v>0</v>
      </c>
      <c r="K16" s="41">
        <v>0</v>
      </c>
      <c r="L16" s="41">
        <v>17925.445890753843</v>
      </c>
      <c r="M16" s="41">
        <v>0</v>
      </c>
      <c r="N16" s="41">
        <v>2412.1031336817746</v>
      </c>
      <c r="O16" s="41">
        <v>0</v>
      </c>
      <c r="P16" s="41">
        <v>0</v>
      </c>
      <c r="Q16" s="41">
        <v>0</v>
      </c>
      <c r="R16" s="41">
        <v>223.60655802535669</v>
      </c>
      <c r="S16" s="41">
        <v>0</v>
      </c>
      <c r="T16" s="41">
        <v>0</v>
      </c>
    </row>
    <row r="17" spans="1:20">
      <c r="A17">
        <v>4</v>
      </c>
      <c r="B17" s="197">
        <v>43556.416666666642</v>
      </c>
      <c r="C17" s="41">
        <v>573516.07948741422</v>
      </c>
      <c r="D17" s="41">
        <v>387972.92423841049</v>
      </c>
      <c r="E17" s="41">
        <v>98574.892355048971</v>
      </c>
      <c r="F17" s="41">
        <v>0</v>
      </c>
      <c r="G17" s="41">
        <v>0</v>
      </c>
      <c r="H17" s="41">
        <v>66672.880733956918</v>
      </c>
      <c r="I17" s="41">
        <v>0</v>
      </c>
      <c r="J17" s="41">
        <v>0</v>
      </c>
      <c r="K17" s="41">
        <v>0</v>
      </c>
      <c r="L17" s="41">
        <v>17712.822096823889</v>
      </c>
      <c r="M17" s="41">
        <v>0</v>
      </c>
      <c r="N17" s="41">
        <v>2379.188797141524</v>
      </c>
      <c r="O17" s="41">
        <v>0</v>
      </c>
      <c r="P17" s="41">
        <v>0</v>
      </c>
      <c r="Q17" s="41">
        <v>0</v>
      </c>
      <c r="R17" s="41">
        <v>203.37126603237525</v>
      </c>
      <c r="S17" s="41">
        <v>0</v>
      </c>
      <c r="T17" s="41">
        <v>0</v>
      </c>
    </row>
    <row r="18" spans="1:20">
      <c r="A18">
        <v>4</v>
      </c>
      <c r="B18" s="197">
        <v>43556.458333333307</v>
      </c>
      <c r="C18" s="41">
        <v>512619.25788281485</v>
      </c>
      <c r="D18" s="41">
        <v>338379.01419223513</v>
      </c>
      <c r="E18" s="41">
        <v>88469.389289956103</v>
      </c>
      <c r="F18" s="41">
        <v>0</v>
      </c>
      <c r="G18" s="41">
        <v>0</v>
      </c>
      <c r="H18" s="41">
        <v>65804.902778878692</v>
      </c>
      <c r="I18" s="41">
        <v>0</v>
      </c>
      <c r="J18" s="41">
        <v>0</v>
      </c>
      <c r="K18" s="41">
        <v>0</v>
      </c>
      <c r="L18" s="41">
        <v>17482.228504151426</v>
      </c>
      <c r="M18" s="41">
        <v>0</v>
      </c>
      <c r="N18" s="41">
        <v>2283.6299007455514</v>
      </c>
      <c r="O18" s="41">
        <v>0</v>
      </c>
      <c r="P18" s="41">
        <v>0</v>
      </c>
      <c r="Q18" s="41">
        <v>0</v>
      </c>
      <c r="R18" s="41">
        <v>200.09321684791394</v>
      </c>
      <c r="S18" s="41">
        <v>0</v>
      </c>
      <c r="T18" s="41">
        <v>0</v>
      </c>
    </row>
    <row r="19" spans="1:20">
      <c r="A19">
        <v>4</v>
      </c>
      <c r="B19" s="197">
        <v>43556.499999999971</v>
      </c>
      <c r="C19" s="41">
        <v>495903.1326370223</v>
      </c>
      <c r="D19" s="41">
        <v>327732.04505795491</v>
      </c>
      <c r="E19" s="41">
        <v>87514.003056605361</v>
      </c>
      <c r="F19" s="41">
        <v>0</v>
      </c>
      <c r="G19" s="41">
        <v>0</v>
      </c>
      <c r="H19" s="41">
        <v>61762.307623215762</v>
      </c>
      <c r="I19" s="41">
        <v>0</v>
      </c>
      <c r="J19" s="41">
        <v>0</v>
      </c>
      <c r="K19" s="41">
        <v>0</v>
      </c>
      <c r="L19" s="41">
        <v>16408.242079484007</v>
      </c>
      <c r="M19" s="41">
        <v>0</v>
      </c>
      <c r="N19" s="41">
        <v>2288.2073998425399</v>
      </c>
      <c r="O19" s="41">
        <v>0</v>
      </c>
      <c r="P19" s="41">
        <v>0</v>
      </c>
      <c r="Q19" s="41">
        <v>0</v>
      </c>
      <c r="R19" s="41">
        <v>198.32741991973788</v>
      </c>
      <c r="S19" s="41">
        <v>0</v>
      </c>
      <c r="T19" s="41">
        <v>0</v>
      </c>
    </row>
    <row r="20" spans="1:20">
      <c r="A20">
        <v>4</v>
      </c>
      <c r="B20" s="197">
        <v>43556.541666666635</v>
      </c>
      <c r="C20" s="41">
        <v>443268.28269868874</v>
      </c>
      <c r="D20" s="41">
        <v>276795.50239289535</v>
      </c>
      <c r="E20" s="41">
        <v>85930.802045186894</v>
      </c>
      <c r="F20" s="41">
        <v>0</v>
      </c>
      <c r="G20" s="41">
        <v>0</v>
      </c>
      <c r="H20" s="41">
        <v>61706.98939174242</v>
      </c>
      <c r="I20" s="41">
        <v>0</v>
      </c>
      <c r="J20" s="41">
        <v>0</v>
      </c>
      <c r="K20" s="41">
        <v>0</v>
      </c>
      <c r="L20" s="41">
        <v>16393.545819445266</v>
      </c>
      <c r="M20" s="41">
        <v>0</v>
      </c>
      <c r="N20" s="41">
        <v>2247.3518174650262</v>
      </c>
      <c r="O20" s="41">
        <v>0</v>
      </c>
      <c r="P20" s="41">
        <v>0</v>
      </c>
      <c r="Q20" s="41">
        <v>0</v>
      </c>
      <c r="R20" s="41">
        <v>194.0912319537548</v>
      </c>
      <c r="S20" s="41">
        <v>0</v>
      </c>
      <c r="T20" s="41">
        <v>0</v>
      </c>
    </row>
    <row r="21" spans="1:20">
      <c r="A21">
        <v>4</v>
      </c>
      <c r="B21" s="197">
        <v>43556.583333333299</v>
      </c>
      <c r="C21" s="41">
        <v>418734.07880986627</v>
      </c>
      <c r="D21" s="41">
        <v>256764.3331839063</v>
      </c>
      <c r="E21" s="41">
        <v>83951.214580743253</v>
      </c>
      <c r="F21" s="41">
        <v>0</v>
      </c>
      <c r="G21" s="41">
        <v>0</v>
      </c>
      <c r="H21" s="41">
        <v>59689.104046957102</v>
      </c>
      <c r="I21" s="41">
        <v>0</v>
      </c>
      <c r="J21" s="41">
        <v>0</v>
      </c>
      <c r="K21" s="41">
        <v>0</v>
      </c>
      <c r="L21" s="41">
        <v>15857.459126767435</v>
      </c>
      <c r="M21" s="41">
        <v>0</v>
      </c>
      <c r="N21" s="41">
        <v>2282.4105719082281</v>
      </c>
      <c r="O21" s="41">
        <v>0</v>
      </c>
      <c r="P21" s="41">
        <v>0</v>
      </c>
      <c r="Q21" s="41">
        <v>0</v>
      </c>
      <c r="R21" s="41">
        <v>189.55729958399246</v>
      </c>
      <c r="S21" s="41">
        <v>0</v>
      </c>
      <c r="T21" s="41">
        <v>0</v>
      </c>
    </row>
    <row r="22" spans="1:20">
      <c r="A22">
        <v>4</v>
      </c>
      <c r="B22" s="197">
        <v>43556.624999999964</v>
      </c>
      <c r="C22" s="41">
        <v>406908.87300530466</v>
      </c>
      <c r="D22" s="41">
        <v>250280.37381384001</v>
      </c>
      <c r="E22" s="41">
        <v>79143.188083131507</v>
      </c>
      <c r="F22" s="41">
        <v>0</v>
      </c>
      <c r="G22" s="41">
        <v>0</v>
      </c>
      <c r="H22" s="41">
        <v>59246.085852904376</v>
      </c>
      <c r="I22" s="41">
        <v>0</v>
      </c>
      <c r="J22" s="41">
        <v>0</v>
      </c>
      <c r="K22" s="41">
        <v>0</v>
      </c>
      <c r="L22" s="41">
        <v>15739.763560436288</v>
      </c>
      <c r="M22" s="41">
        <v>0</v>
      </c>
      <c r="N22" s="41">
        <v>2301.4087245163914</v>
      </c>
      <c r="O22" s="41">
        <v>0</v>
      </c>
      <c r="P22" s="41">
        <v>0</v>
      </c>
      <c r="Q22" s="41">
        <v>0</v>
      </c>
      <c r="R22" s="41">
        <v>198.05297047604239</v>
      </c>
      <c r="S22" s="41">
        <v>0</v>
      </c>
      <c r="T22" s="41">
        <v>0</v>
      </c>
    </row>
    <row r="23" spans="1:20">
      <c r="A23">
        <v>4</v>
      </c>
      <c r="B23" s="197">
        <v>43556.666666666628</v>
      </c>
      <c r="C23" s="41">
        <v>379716.10570137214</v>
      </c>
      <c r="D23" s="41">
        <v>242931.49939353668</v>
      </c>
      <c r="E23" s="41">
        <v>70316.571794051197</v>
      </c>
      <c r="F23" s="41">
        <v>0</v>
      </c>
      <c r="G23" s="41">
        <v>0</v>
      </c>
      <c r="H23" s="41">
        <v>50574.913039645893</v>
      </c>
      <c r="I23" s="41">
        <v>0</v>
      </c>
      <c r="J23" s="41">
        <v>0</v>
      </c>
      <c r="K23" s="41">
        <v>0</v>
      </c>
      <c r="L23" s="41">
        <v>13436.114164740706</v>
      </c>
      <c r="M23" s="41">
        <v>0</v>
      </c>
      <c r="N23" s="41">
        <v>2253.2165803539356</v>
      </c>
      <c r="O23" s="41">
        <v>0</v>
      </c>
      <c r="P23" s="41">
        <v>0</v>
      </c>
      <c r="Q23" s="41">
        <v>0</v>
      </c>
      <c r="R23" s="41">
        <v>203.79072904374735</v>
      </c>
      <c r="S23" s="41">
        <v>0</v>
      </c>
      <c r="T23" s="41">
        <v>0</v>
      </c>
    </row>
    <row r="24" spans="1:20">
      <c r="A24">
        <v>4</v>
      </c>
      <c r="B24" s="197">
        <v>43556.708333333292</v>
      </c>
      <c r="C24" s="41">
        <v>391032.74794181238</v>
      </c>
      <c r="D24" s="41">
        <v>268076.43424269342</v>
      </c>
      <c r="E24" s="41">
        <v>62210.905044353043</v>
      </c>
      <c r="F24" s="41">
        <v>0</v>
      </c>
      <c r="G24" s="41">
        <v>0</v>
      </c>
      <c r="H24" s="41">
        <v>46067.839179413779</v>
      </c>
      <c r="I24" s="41">
        <v>0</v>
      </c>
      <c r="J24" s="41">
        <v>0</v>
      </c>
      <c r="K24" s="41">
        <v>0</v>
      </c>
      <c r="L24" s="41">
        <v>12238.730812098538</v>
      </c>
      <c r="M24" s="41">
        <v>0</v>
      </c>
      <c r="N24" s="41">
        <v>2250.0389833838258</v>
      </c>
      <c r="O24" s="41">
        <v>0</v>
      </c>
      <c r="P24" s="41">
        <v>0</v>
      </c>
      <c r="Q24" s="41">
        <v>0</v>
      </c>
      <c r="R24" s="41">
        <v>188.79967986980537</v>
      </c>
      <c r="S24" s="41">
        <v>0</v>
      </c>
      <c r="T24" s="41">
        <v>0</v>
      </c>
    </row>
    <row r="25" spans="1:20">
      <c r="A25">
        <v>4</v>
      </c>
      <c r="B25" s="197">
        <v>43556.749999999956</v>
      </c>
      <c r="C25" s="41">
        <v>358780.86180553795</v>
      </c>
      <c r="D25" s="41">
        <v>245226.46384605387</v>
      </c>
      <c r="E25" s="41">
        <v>60248.014881385345</v>
      </c>
      <c r="F25" s="41">
        <v>0</v>
      </c>
      <c r="G25" s="41">
        <v>0</v>
      </c>
      <c r="H25" s="41">
        <v>40268.079554810858</v>
      </c>
      <c r="I25" s="41">
        <v>0</v>
      </c>
      <c r="J25" s="41">
        <v>0</v>
      </c>
      <c r="K25" s="41">
        <v>0</v>
      </c>
      <c r="L25" s="41">
        <v>10697.922775846811</v>
      </c>
      <c r="M25" s="41">
        <v>0</v>
      </c>
      <c r="N25" s="41">
        <v>2148.5308214159722</v>
      </c>
      <c r="O25" s="41">
        <v>0</v>
      </c>
      <c r="P25" s="41">
        <v>0</v>
      </c>
      <c r="Q25" s="41">
        <v>0</v>
      </c>
      <c r="R25" s="41">
        <v>191.84992602514151</v>
      </c>
      <c r="S25" s="41">
        <v>0</v>
      </c>
      <c r="T25" s="41">
        <v>0</v>
      </c>
    </row>
    <row r="26" spans="1:20">
      <c r="A26">
        <v>4</v>
      </c>
      <c r="B26" s="197">
        <v>43556.791666666621</v>
      </c>
      <c r="C26" s="41">
        <v>421482.86906673317</v>
      </c>
      <c r="D26" s="41">
        <v>310504.11203533126</v>
      </c>
      <c r="E26" s="41">
        <v>56840.423488902241</v>
      </c>
      <c r="F26" s="41">
        <v>0</v>
      </c>
      <c r="G26" s="41">
        <v>0</v>
      </c>
      <c r="H26" s="41">
        <v>40849.985490129853</v>
      </c>
      <c r="I26" s="41">
        <v>0</v>
      </c>
      <c r="J26" s="41">
        <v>0</v>
      </c>
      <c r="K26" s="41">
        <v>0</v>
      </c>
      <c r="L26" s="41">
        <v>10852.516310668259</v>
      </c>
      <c r="M26" s="41">
        <v>0</v>
      </c>
      <c r="N26" s="41">
        <v>2238.3414058382741</v>
      </c>
      <c r="O26" s="41">
        <v>0</v>
      </c>
      <c r="P26" s="41">
        <v>0</v>
      </c>
      <c r="Q26" s="41">
        <v>0</v>
      </c>
      <c r="R26" s="41">
        <v>197.49033586329813</v>
      </c>
      <c r="S26" s="41">
        <v>0</v>
      </c>
      <c r="T26" s="41">
        <v>0</v>
      </c>
    </row>
    <row r="27" spans="1:20">
      <c r="A27">
        <v>4</v>
      </c>
      <c r="B27" s="197">
        <v>43556.833333333285</v>
      </c>
      <c r="C27" s="41">
        <v>451620.15843345743</v>
      </c>
      <c r="D27" s="41">
        <v>328354.35854806041</v>
      </c>
      <c r="E27" s="41">
        <v>61970.822185916186</v>
      </c>
      <c r="F27" s="41">
        <v>0</v>
      </c>
      <c r="G27" s="41">
        <v>0</v>
      </c>
      <c r="H27" s="41">
        <v>40319.809180506811</v>
      </c>
      <c r="I27" s="41">
        <v>0</v>
      </c>
      <c r="J27" s="41">
        <v>0</v>
      </c>
      <c r="K27" s="41">
        <v>0</v>
      </c>
      <c r="L27" s="41">
        <v>10711.665659715054</v>
      </c>
      <c r="M27" s="41">
        <v>0</v>
      </c>
      <c r="N27" s="41">
        <v>2179.2137005062777</v>
      </c>
      <c r="O27" s="41">
        <v>0</v>
      </c>
      <c r="P27" s="41">
        <v>0</v>
      </c>
      <c r="Q27" s="41">
        <v>0</v>
      </c>
      <c r="R27" s="41">
        <v>192.92908083184409</v>
      </c>
      <c r="S27" s="41">
        <v>6551.9672953151012</v>
      </c>
      <c r="T27" s="41">
        <v>1339.3927826057823</v>
      </c>
    </row>
    <row r="28" spans="1:20">
      <c r="A28">
        <v>4</v>
      </c>
      <c r="B28" s="197">
        <v>43556.874999999949</v>
      </c>
      <c r="C28" s="41">
        <v>463198.22223687393</v>
      </c>
      <c r="D28" s="41">
        <v>335710.41836738365</v>
      </c>
      <c r="E28" s="41">
        <v>63693.238052992667</v>
      </c>
      <c r="F28" s="41">
        <v>0</v>
      </c>
      <c r="G28" s="41">
        <v>0</v>
      </c>
      <c r="H28" s="41">
        <v>38576.095757203664</v>
      </c>
      <c r="I28" s="41">
        <v>0</v>
      </c>
      <c r="J28" s="41">
        <v>0</v>
      </c>
      <c r="K28" s="41">
        <v>0</v>
      </c>
      <c r="L28" s="41">
        <v>10248.417554716314</v>
      </c>
      <c r="M28" s="41">
        <v>0</v>
      </c>
      <c r="N28" s="41">
        <v>1974.6120506068607</v>
      </c>
      <c r="O28" s="41">
        <v>0</v>
      </c>
      <c r="P28" s="41">
        <v>0</v>
      </c>
      <c r="Q28" s="41">
        <v>0</v>
      </c>
      <c r="R28" s="41">
        <v>200.91909265213059</v>
      </c>
      <c r="S28" s="41">
        <v>10622.919801842567</v>
      </c>
      <c r="T28" s="41">
        <v>2171.6015594760847</v>
      </c>
    </row>
    <row r="29" spans="1:20">
      <c r="A29">
        <v>4</v>
      </c>
      <c r="B29" s="197">
        <v>43556.916666666613</v>
      </c>
      <c r="C29" s="41">
        <v>455931.91056077398</v>
      </c>
      <c r="D29" s="41">
        <v>330701.36990824819</v>
      </c>
      <c r="E29" s="41">
        <v>62094.529586762554</v>
      </c>
      <c r="F29" s="41">
        <v>0</v>
      </c>
      <c r="G29" s="41">
        <v>0</v>
      </c>
      <c r="H29" s="41">
        <v>38119.450662538336</v>
      </c>
      <c r="I29" s="41">
        <v>0</v>
      </c>
      <c r="J29" s="41">
        <v>0</v>
      </c>
      <c r="K29" s="41">
        <v>0</v>
      </c>
      <c r="L29" s="41">
        <v>10127.101762835811</v>
      </c>
      <c r="M29" s="41">
        <v>0</v>
      </c>
      <c r="N29" s="41">
        <v>1875.7611877072384</v>
      </c>
      <c r="O29" s="41">
        <v>0</v>
      </c>
      <c r="P29" s="41">
        <v>0</v>
      </c>
      <c r="Q29" s="41">
        <v>0</v>
      </c>
      <c r="R29" s="41">
        <v>217.78362129263243</v>
      </c>
      <c r="S29" s="41">
        <v>10624.07592933406</v>
      </c>
      <c r="T29" s="41">
        <v>2171.8379020551788</v>
      </c>
    </row>
    <row r="30" spans="1:20">
      <c r="A30">
        <v>4</v>
      </c>
      <c r="B30" s="197">
        <v>43556.958333333278</v>
      </c>
      <c r="C30" s="41">
        <v>465685.40188057174</v>
      </c>
      <c r="D30" s="41">
        <v>340420.20683328249</v>
      </c>
      <c r="E30" s="41">
        <v>64754.237365489484</v>
      </c>
      <c r="F30" s="41">
        <v>0</v>
      </c>
      <c r="G30" s="41">
        <v>0</v>
      </c>
      <c r="H30" s="41">
        <v>36054.028784229275</v>
      </c>
      <c r="I30" s="41">
        <v>0</v>
      </c>
      <c r="J30" s="41">
        <v>0</v>
      </c>
      <c r="K30" s="41">
        <v>0</v>
      </c>
      <c r="L30" s="41">
        <v>9578.3861548908335</v>
      </c>
      <c r="M30" s="41">
        <v>0</v>
      </c>
      <c r="N30" s="41">
        <v>1911.6093947020975</v>
      </c>
      <c r="O30" s="41">
        <v>0</v>
      </c>
      <c r="P30" s="41">
        <v>0</v>
      </c>
      <c r="Q30" s="41">
        <v>0</v>
      </c>
      <c r="R30" s="41">
        <v>172.91833941184464</v>
      </c>
      <c r="S30" s="41">
        <v>10622.49939184566</v>
      </c>
      <c r="T30" s="41">
        <v>2171.5156167200503</v>
      </c>
    </row>
    <row r="31" spans="1:20">
      <c r="A31">
        <v>4</v>
      </c>
      <c r="B31" s="197">
        <v>43556.999999999942</v>
      </c>
      <c r="C31" s="41">
        <v>452887.61029214901</v>
      </c>
      <c r="D31" s="41">
        <v>327894.8408081478</v>
      </c>
      <c r="E31" s="41">
        <v>65937.637313131345</v>
      </c>
      <c r="F31" s="41">
        <v>0</v>
      </c>
      <c r="G31" s="41">
        <v>0</v>
      </c>
      <c r="H31" s="41">
        <v>34915.366820263022</v>
      </c>
      <c r="I31" s="41">
        <v>0</v>
      </c>
      <c r="J31" s="41">
        <v>0</v>
      </c>
      <c r="K31" s="41">
        <v>0</v>
      </c>
      <c r="L31" s="41">
        <v>9275.8805997966429</v>
      </c>
      <c r="M31" s="41">
        <v>0</v>
      </c>
      <c r="N31" s="41">
        <v>1959.4447237086456</v>
      </c>
      <c r="O31" s="41">
        <v>0</v>
      </c>
      <c r="P31" s="41">
        <v>0</v>
      </c>
      <c r="Q31" s="41">
        <v>0</v>
      </c>
      <c r="R31" s="41">
        <v>107.89325477104555</v>
      </c>
      <c r="S31" s="41">
        <v>10624.601441830195</v>
      </c>
      <c r="T31" s="41">
        <v>2171.9453305002221</v>
      </c>
    </row>
    <row r="32" spans="1:20">
      <c r="A32">
        <v>4</v>
      </c>
      <c r="B32" s="197">
        <v>43557.041666666606</v>
      </c>
      <c r="C32" s="41">
        <v>491814.60868876916</v>
      </c>
      <c r="D32" s="41">
        <v>364505.19785978278</v>
      </c>
      <c r="E32" s="41">
        <v>67619.659667853848</v>
      </c>
      <c r="F32" s="41">
        <v>0</v>
      </c>
      <c r="G32" s="41">
        <v>0</v>
      </c>
      <c r="H32" s="41">
        <v>35367.856757548245</v>
      </c>
      <c r="I32" s="41">
        <v>0</v>
      </c>
      <c r="J32" s="41">
        <v>0</v>
      </c>
      <c r="K32" s="41">
        <v>0</v>
      </c>
      <c r="L32" s="41">
        <v>9396.0925011200252</v>
      </c>
      <c r="M32" s="41">
        <v>0</v>
      </c>
      <c r="N32" s="41">
        <v>2027.541345264214</v>
      </c>
      <c r="O32" s="41">
        <v>0</v>
      </c>
      <c r="P32" s="41">
        <v>0</v>
      </c>
      <c r="Q32" s="41">
        <v>0</v>
      </c>
      <c r="R32" s="41">
        <v>108.9293115990849</v>
      </c>
      <c r="S32" s="41">
        <v>10618.610599374271</v>
      </c>
      <c r="T32" s="41">
        <v>2170.7206462267327</v>
      </c>
    </row>
    <row r="33" spans="1:20">
      <c r="A33">
        <v>4</v>
      </c>
      <c r="B33" s="197">
        <v>43557.08333333327</v>
      </c>
      <c r="C33" s="41">
        <v>514230.51972680318</v>
      </c>
      <c r="D33" s="41">
        <v>385493.27087339485</v>
      </c>
      <c r="E33" s="41">
        <v>68160.626606970298</v>
      </c>
      <c r="F33" s="41">
        <v>0</v>
      </c>
      <c r="G33" s="41">
        <v>0</v>
      </c>
      <c r="H33" s="41">
        <v>36131.291001421021</v>
      </c>
      <c r="I33" s="41">
        <v>0</v>
      </c>
      <c r="J33" s="41">
        <v>0</v>
      </c>
      <c r="K33" s="41">
        <v>0</v>
      </c>
      <c r="L33" s="41">
        <v>9598.9122202544168</v>
      </c>
      <c r="M33" s="41">
        <v>0</v>
      </c>
      <c r="N33" s="41">
        <v>1957.3299948537451</v>
      </c>
      <c r="O33" s="41">
        <v>0</v>
      </c>
      <c r="P33" s="41">
        <v>0</v>
      </c>
      <c r="Q33" s="41">
        <v>0</v>
      </c>
      <c r="R33" s="41">
        <v>103.30225357845131</v>
      </c>
      <c r="S33" s="41">
        <v>10615.667729395924</v>
      </c>
      <c r="T33" s="41">
        <v>2170.119046934492</v>
      </c>
    </row>
    <row r="34" spans="1:20">
      <c r="A34">
        <v>4</v>
      </c>
      <c r="B34" s="197">
        <v>43557.124999999935</v>
      </c>
      <c r="C34" s="41">
        <v>494998.8334890132</v>
      </c>
      <c r="D34" s="41">
        <v>364543.61013708002</v>
      </c>
      <c r="E34" s="41">
        <v>67165.749895720801</v>
      </c>
      <c r="F34" s="41">
        <v>0</v>
      </c>
      <c r="G34" s="41">
        <v>0</v>
      </c>
      <c r="H34" s="41">
        <v>38277.107390164252</v>
      </c>
      <c r="I34" s="41">
        <v>0</v>
      </c>
      <c r="J34" s="41">
        <v>0</v>
      </c>
      <c r="K34" s="41">
        <v>0</v>
      </c>
      <c r="L34" s="41">
        <v>10168.986042291926</v>
      </c>
      <c r="M34" s="41">
        <v>0</v>
      </c>
      <c r="N34" s="41">
        <v>1950.6755116292757</v>
      </c>
      <c r="O34" s="41">
        <v>0</v>
      </c>
      <c r="P34" s="41">
        <v>0</v>
      </c>
      <c r="Q34" s="41">
        <v>0</v>
      </c>
      <c r="R34" s="41">
        <v>103.8796192788927</v>
      </c>
      <c r="S34" s="41">
        <v>10618.190189377365</v>
      </c>
      <c r="T34" s="41">
        <v>2170.6347034706982</v>
      </c>
    </row>
    <row r="35" spans="1:20">
      <c r="A35">
        <v>4</v>
      </c>
      <c r="B35" s="197">
        <v>43557.166666666599</v>
      </c>
      <c r="C35" s="41">
        <v>526875.82073374034</v>
      </c>
      <c r="D35" s="41">
        <v>394329.40892565105</v>
      </c>
      <c r="E35" s="41">
        <v>67176.276858287034</v>
      </c>
      <c r="F35" s="41">
        <v>0</v>
      </c>
      <c r="G35" s="41">
        <v>0</v>
      </c>
      <c r="H35" s="41">
        <v>39971.857076593129</v>
      </c>
      <c r="I35" s="41">
        <v>0</v>
      </c>
      <c r="J35" s="41">
        <v>0</v>
      </c>
      <c r="K35" s="41">
        <v>0</v>
      </c>
      <c r="L35" s="41">
        <v>10619.2260703799</v>
      </c>
      <c r="M35" s="41">
        <v>0</v>
      </c>
      <c r="N35" s="41">
        <v>1884.1963662515793</v>
      </c>
      <c r="O35" s="41">
        <v>0</v>
      </c>
      <c r="P35" s="41">
        <v>0</v>
      </c>
      <c r="Q35" s="41">
        <v>0</v>
      </c>
      <c r="R35" s="41">
        <v>110.8408948825861</v>
      </c>
      <c r="S35" s="41">
        <v>10614.196294406749</v>
      </c>
      <c r="T35" s="41">
        <v>2169.8182472883718</v>
      </c>
    </row>
    <row r="36" spans="1:20">
      <c r="A36">
        <v>4</v>
      </c>
      <c r="B36" s="197">
        <v>43557.208333333263</v>
      </c>
      <c r="C36" s="41">
        <v>563665.46534490143</v>
      </c>
      <c r="D36" s="41">
        <v>422533.20839567384</v>
      </c>
      <c r="E36" s="41">
        <v>69850.746924124949</v>
      </c>
      <c r="F36" s="41">
        <v>0</v>
      </c>
      <c r="G36" s="41">
        <v>0</v>
      </c>
      <c r="H36" s="41">
        <v>44456.973271230279</v>
      </c>
      <c r="I36" s="41">
        <v>0</v>
      </c>
      <c r="J36" s="41">
        <v>0</v>
      </c>
      <c r="K36" s="41">
        <v>0</v>
      </c>
      <c r="L36" s="41">
        <v>11810.775983397687</v>
      </c>
      <c r="M36" s="41">
        <v>0</v>
      </c>
      <c r="N36" s="41">
        <v>2032.216124883327</v>
      </c>
      <c r="O36" s="41">
        <v>0</v>
      </c>
      <c r="P36" s="41">
        <v>0</v>
      </c>
      <c r="Q36" s="41">
        <v>0</v>
      </c>
      <c r="R36" s="41">
        <v>202.21386686093911</v>
      </c>
      <c r="S36" s="41">
        <v>10610.30750193536</v>
      </c>
      <c r="T36" s="41">
        <v>2169.0232767950538</v>
      </c>
    </row>
    <row r="37" spans="1:20">
      <c r="A37">
        <v>4</v>
      </c>
      <c r="B37" s="197">
        <v>43557.249999999927</v>
      </c>
      <c r="C37" s="41">
        <v>626406.18508253898</v>
      </c>
      <c r="D37" s="41">
        <v>470208.8081102338</v>
      </c>
      <c r="E37" s="41">
        <v>77891.455223426674</v>
      </c>
      <c r="F37" s="41">
        <v>0</v>
      </c>
      <c r="G37" s="41">
        <v>0</v>
      </c>
      <c r="H37" s="41">
        <v>52800.350840673862</v>
      </c>
      <c r="I37" s="41">
        <v>0</v>
      </c>
      <c r="J37" s="41">
        <v>0</v>
      </c>
      <c r="K37" s="41">
        <v>0</v>
      </c>
      <c r="L37" s="41">
        <v>14027.340813765326</v>
      </c>
      <c r="M37" s="41">
        <v>0</v>
      </c>
      <c r="N37" s="41">
        <v>2121.9419225085167</v>
      </c>
      <c r="O37" s="41">
        <v>0</v>
      </c>
      <c r="P37" s="41">
        <v>0</v>
      </c>
      <c r="Q37" s="41">
        <v>0</v>
      </c>
      <c r="R37" s="41">
        <v>202.21298381781793</v>
      </c>
      <c r="S37" s="41">
        <v>7600.3629731840429</v>
      </c>
      <c r="T37" s="41">
        <v>1553.7122149289305</v>
      </c>
    </row>
    <row r="38" spans="1:20">
      <c r="A38">
        <v>4</v>
      </c>
      <c r="B38" s="197">
        <v>43557.291666666591</v>
      </c>
      <c r="C38" s="41">
        <v>620278.97342300462</v>
      </c>
      <c r="D38" s="41">
        <v>452362.63160711224</v>
      </c>
      <c r="E38" s="41">
        <v>85125.426113360852</v>
      </c>
      <c r="F38" s="41">
        <v>0</v>
      </c>
      <c r="G38" s="41">
        <v>0</v>
      </c>
      <c r="H38" s="41">
        <v>63391.781084236442</v>
      </c>
      <c r="I38" s="41">
        <v>0</v>
      </c>
      <c r="J38" s="41">
        <v>0</v>
      </c>
      <c r="K38" s="41">
        <v>0</v>
      </c>
      <c r="L38" s="41">
        <v>16841.140331499319</v>
      </c>
      <c r="M38" s="41">
        <v>0</v>
      </c>
      <c r="N38" s="41">
        <v>2343.0082670369497</v>
      </c>
      <c r="O38" s="41">
        <v>0</v>
      </c>
      <c r="P38" s="41">
        <v>0</v>
      </c>
      <c r="Q38" s="41">
        <v>0</v>
      </c>
      <c r="R38" s="41">
        <v>214.98601975885106</v>
      </c>
      <c r="S38" s="41">
        <v>0</v>
      </c>
      <c r="T38" s="41">
        <v>0</v>
      </c>
    </row>
    <row r="39" spans="1:20">
      <c r="A39">
        <v>4</v>
      </c>
      <c r="B39" s="197">
        <v>43557.333333333256</v>
      </c>
      <c r="C39" s="41">
        <v>623769.72553022834</v>
      </c>
      <c r="D39" s="41">
        <v>443453.31713372323</v>
      </c>
      <c r="E39" s="41">
        <v>95578.034814422223</v>
      </c>
      <c r="F39" s="41">
        <v>0</v>
      </c>
      <c r="G39" s="41">
        <v>0</v>
      </c>
      <c r="H39" s="41">
        <v>64911.93225198517</v>
      </c>
      <c r="I39" s="41">
        <v>0</v>
      </c>
      <c r="J39" s="41">
        <v>0</v>
      </c>
      <c r="K39" s="41">
        <v>0</v>
      </c>
      <c r="L39" s="41">
        <v>17244.995195698975</v>
      </c>
      <c r="M39" s="41">
        <v>0</v>
      </c>
      <c r="N39" s="41">
        <v>2354.635433039507</v>
      </c>
      <c r="O39" s="41">
        <v>0</v>
      </c>
      <c r="P39" s="41">
        <v>0</v>
      </c>
      <c r="Q39" s="41">
        <v>0</v>
      </c>
      <c r="R39" s="41">
        <v>226.81070135932544</v>
      </c>
      <c r="S39" s="41">
        <v>0</v>
      </c>
      <c r="T39" s="41">
        <v>0</v>
      </c>
    </row>
    <row r="40" spans="1:20">
      <c r="A40">
        <v>4</v>
      </c>
      <c r="B40" s="197">
        <v>43557.37499999992</v>
      </c>
      <c r="C40" s="41">
        <v>576589.87136726454</v>
      </c>
      <c r="D40" s="41">
        <v>389420.65645007131</v>
      </c>
      <c r="E40" s="41">
        <v>98648.96953760492</v>
      </c>
      <c r="F40" s="41">
        <v>0</v>
      </c>
      <c r="G40" s="41">
        <v>0</v>
      </c>
      <c r="H40" s="41">
        <v>67933.553221328446</v>
      </c>
      <c r="I40" s="41">
        <v>0</v>
      </c>
      <c r="J40" s="41">
        <v>0</v>
      </c>
      <c r="K40" s="41">
        <v>0</v>
      </c>
      <c r="L40" s="41">
        <v>18047.741890979407</v>
      </c>
      <c r="M40" s="41">
        <v>0</v>
      </c>
      <c r="N40" s="41">
        <v>2321.4455626671693</v>
      </c>
      <c r="O40" s="41">
        <v>0</v>
      </c>
      <c r="P40" s="41">
        <v>0</v>
      </c>
      <c r="Q40" s="41">
        <v>0</v>
      </c>
      <c r="R40" s="41">
        <v>217.5047046131929</v>
      </c>
      <c r="S40" s="41">
        <v>0</v>
      </c>
      <c r="T40" s="41">
        <v>0</v>
      </c>
    </row>
    <row r="41" spans="1:20">
      <c r="A41">
        <v>4</v>
      </c>
      <c r="B41" s="197">
        <v>43557.416666666584</v>
      </c>
      <c r="C41" s="41">
        <v>485396.40981542022</v>
      </c>
      <c r="D41" s="41">
        <v>309666.83456613804</v>
      </c>
      <c r="E41" s="41">
        <v>89910.247688714342</v>
      </c>
      <c r="F41" s="41">
        <v>0</v>
      </c>
      <c r="G41" s="41">
        <v>0</v>
      </c>
      <c r="H41" s="41">
        <v>65851.684762918245</v>
      </c>
      <c r="I41" s="41">
        <v>0</v>
      </c>
      <c r="J41" s="41">
        <v>0</v>
      </c>
      <c r="K41" s="41">
        <v>0</v>
      </c>
      <c r="L41" s="41">
        <v>17494.656960091939</v>
      </c>
      <c r="M41" s="41">
        <v>0</v>
      </c>
      <c r="N41" s="41">
        <v>2265.4827455762297</v>
      </c>
      <c r="O41" s="41">
        <v>0</v>
      </c>
      <c r="P41" s="41">
        <v>0</v>
      </c>
      <c r="Q41" s="41">
        <v>0</v>
      </c>
      <c r="R41" s="41">
        <v>207.50309198136335</v>
      </c>
      <c r="S41" s="41">
        <v>0</v>
      </c>
      <c r="T41" s="41">
        <v>0</v>
      </c>
    </row>
    <row r="42" spans="1:20">
      <c r="A42">
        <v>4</v>
      </c>
      <c r="B42" s="197">
        <v>43557.458333333248</v>
      </c>
      <c r="C42" s="41">
        <v>457478.44284298143</v>
      </c>
      <c r="D42" s="41">
        <v>289058.4407092795</v>
      </c>
      <c r="E42" s="41">
        <v>86210.308751307181</v>
      </c>
      <c r="F42" s="41">
        <v>0</v>
      </c>
      <c r="G42" s="41">
        <v>0</v>
      </c>
      <c r="H42" s="41">
        <v>63027.815698104132</v>
      </c>
      <c r="I42" s="41">
        <v>0</v>
      </c>
      <c r="J42" s="41">
        <v>0</v>
      </c>
      <c r="K42" s="41">
        <v>0</v>
      </c>
      <c r="L42" s="41">
        <v>16744.446532416478</v>
      </c>
      <c r="M42" s="41">
        <v>0</v>
      </c>
      <c r="N42" s="41">
        <v>2230.1990067926708</v>
      </c>
      <c r="O42" s="41">
        <v>0</v>
      </c>
      <c r="P42" s="41">
        <v>0</v>
      </c>
      <c r="Q42" s="41">
        <v>0</v>
      </c>
      <c r="R42" s="41">
        <v>207.23214508147686</v>
      </c>
      <c r="S42" s="41">
        <v>0</v>
      </c>
      <c r="T42" s="41">
        <v>0</v>
      </c>
    </row>
    <row r="43" spans="1:20">
      <c r="A43">
        <v>4</v>
      </c>
      <c r="B43" s="197">
        <v>43557.499999999913</v>
      </c>
      <c r="C43" s="41">
        <v>428981.95108019607</v>
      </c>
      <c r="D43" s="41">
        <v>262404.61938451341</v>
      </c>
      <c r="E43" s="41">
        <v>85395.796142289342</v>
      </c>
      <c r="F43" s="41">
        <v>0</v>
      </c>
      <c r="G43" s="41">
        <v>0</v>
      </c>
      <c r="H43" s="41">
        <v>62245.961514002396</v>
      </c>
      <c r="I43" s="41">
        <v>0</v>
      </c>
      <c r="J43" s="41">
        <v>0</v>
      </c>
      <c r="K43" s="41">
        <v>0</v>
      </c>
      <c r="L43" s="41">
        <v>16536.733232553041</v>
      </c>
      <c r="M43" s="41">
        <v>0</v>
      </c>
      <c r="N43" s="41">
        <v>2193.6175235376013</v>
      </c>
      <c r="O43" s="41">
        <v>0</v>
      </c>
      <c r="P43" s="41">
        <v>0</v>
      </c>
      <c r="Q43" s="41">
        <v>0</v>
      </c>
      <c r="R43" s="41">
        <v>205.2232833002339</v>
      </c>
      <c r="S43" s="41">
        <v>0</v>
      </c>
      <c r="T43" s="41">
        <v>0</v>
      </c>
    </row>
    <row r="44" spans="1:20">
      <c r="A44">
        <v>4</v>
      </c>
      <c r="B44" s="197">
        <v>43557.541666666577</v>
      </c>
      <c r="C44" s="41">
        <v>455883.33241955412</v>
      </c>
      <c r="D44" s="41">
        <v>291020.99847358069</v>
      </c>
      <c r="E44" s="41">
        <v>84191.209878657741</v>
      </c>
      <c r="F44" s="41">
        <v>0</v>
      </c>
      <c r="G44" s="41">
        <v>0</v>
      </c>
      <c r="H44" s="41">
        <v>61944.011921962672</v>
      </c>
      <c r="I44" s="41">
        <v>0</v>
      </c>
      <c r="J44" s="41">
        <v>0</v>
      </c>
      <c r="K44" s="41">
        <v>0</v>
      </c>
      <c r="L44" s="41">
        <v>16456.515018683604</v>
      </c>
      <c r="M44" s="41">
        <v>0</v>
      </c>
      <c r="N44" s="41">
        <v>2067.4684862681015</v>
      </c>
      <c r="O44" s="41">
        <v>0</v>
      </c>
      <c r="P44" s="41">
        <v>0</v>
      </c>
      <c r="Q44" s="41">
        <v>0</v>
      </c>
      <c r="R44" s="41">
        <v>203.1286404013731</v>
      </c>
      <c r="S44" s="41">
        <v>0</v>
      </c>
      <c r="T44" s="41">
        <v>0</v>
      </c>
    </row>
    <row r="45" spans="1:20">
      <c r="A45">
        <v>4</v>
      </c>
      <c r="B45" s="197">
        <v>43557.583333333241</v>
      </c>
      <c r="C45" s="41">
        <v>385972.82240849274</v>
      </c>
      <c r="D45" s="41">
        <v>223761.39700866491</v>
      </c>
      <c r="E45" s="41">
        <v>83811.979504488481</v>
      </c>
      <c r="F45" s="41">
        <v>0</v>
      </c>
      <c r="G45" s="41">
        <v>0</v>
      </c>
      <c r="H45" s="41">
        <v>60159.37004628819</v>
      </c>
      <c r="I45" s="41">
        <v>0</v>
      </c>
      <c r="J45" s="41">
        <v>0</v>
      </c>
      <c r="K45" s="41">
        <v>0</v>
      </c>
      <c r="L45" s="41">
        <v>15982.393551268673</v>
      </c>
      <c r="M45" s="41">
        <v>0</v>
      </c>
      <c r="N45" s="41">
        <v>2044.8075634228544</v>
      </c>
      <c r="O45" s="41">
        <v>0</v>
      </c>
      <c r="P45" s="41">
        <v>0</v>
      </c>
      <c r="Q45" s="41">
        <v>0</v>
      </c>
      <c r="R45" s="41">
        <v>212.87473435969159</v>
      </c>
      <c r="S45" s="41">
        <v>0</v>
      </c>
      <c r="T45" s="41">
        <v>0</v>
      </c>
    </row>
    <row r="46" spans="1:20">
      <c r="A46">
        <v>4</v>
      </c>
      <c r="B46" s="197">
        <v>43557.624999999905</v>
      </c>
      <c r="C46" s="41">
        <v>377789.53258049663</v>
      </c>
      <c r="D46" s="41">
        <v>225371.52990350491</v>
      </c>
      <c r="E46" s="41">
        <v>77135.754887607298</v>
      </c>
      <c r="F46" s="41">
        <v>0</v>
      </c>
      <c r="G46" s="41">
        <v>0</v>
      </c>
      <c r="H46" s="41">
        <v>57565.044807880164</v>
      </c>
      <c r="I46" s="41">
        <v>0</v>
      </c>
      <c r="J46" s="41">
        <v>0</v>
      </c>
      <c r="K46" s="41">
        <v>0</v>
      </c>
      <c r="L46" s="41">
        <v>15293.165473775129</v>
      </c>
      <c r="M46" s="41">
        <v>0</v>
      </c>
      <c r="N46" s="41">
        <v>2197.9660386732799</v>
      </c>
      <c r="O46" s="41">
        <v>0</v>
      </c>
      <c r="P46" s="41">
        <v>0</v>
      </c>
      <c r="Q46" s="41">
        <v>0</v>
      </c>
      <c r="R46" s="41">
        <v>226.07146905584037</v>
      </c>
      <c r="S46" s="41">
        <v>0</v>
      </c>
      <c r="T46" s="41">
        <v>0</v>
      </c>
    </row>
    <row r="47" spans="1:20">
      <c r="A47">
        <v>4</v>
      </c>
      <c r="B47" s="197">
        <v>43557.66666666657</v>
      </c>
      <c r="C47" s="41">
        <v>392090.49225990387</v>
      </c>
      <c r="D47" s="41">
        <v>252250.79018035508</v>
      </c>
      <c r="E47" s="41">
        <v>72758.536744290846</v>
      </c>
      <c r="F47" s="41">
        <v>0</v>
      </c>
      <c r="G47" s="41">
        <v>0</v>
      </c>
      <c r="H47" s="41">
        <v>51102.982729873467</v>
      </c>
      <c r="I47" s="41">
        <v>0</v>
      </c>
      <c r="J47" s="41">
        <v>0</v>
      </c>
      <c r="K47" s="41">
        <v>0</v>
      </c>
      <c r="L47" s="41">
        <v>13576.405155241766</v>
      </c>
      <c r="M47" s="41">
        <v>0</v>
      </c>
      <c r="N47" s="41">
        <v>2192.8416579314658</v>
      </c>
      <c r="O47" s="41">
        <v>0</v>
      </c>
      <c r="P47" s="41">
        <v>0</v>
      </c>
      <c r="Q47" s="41">
        <v>0</v>
      </c>
      <c r="R47" s="41">
        <v>208.93579221128337</v>
      </c>
      <c r="S47" s="41">
        <v>0</v>
      </c>
      <c r="T47" s="41">
        <v>0</v>
      </c>
    </row>
    <row r="48" spans="1:20">
      <c r="A48">
        <v>4</v>
      </c>
      <c r="B48" s="197">
        <v>43557.708333333234</v>
      </c>
      <c r="C48" s="41">
        <v>344813.95361920306</v>
      </c>
      <c r="D48" s="41">
        <v>223822.20860337955</v>
      </c>
      <c r="E48" s="41">
        <v>62330.08771205473</v>
      </c>
      <c r="F48" s="41">
        <v>0</v>
      </c>
      <c r="G48" s="41">
        <v>0</v>
      </c>
      <c r="H48" s="41">
        <v>44476.642901514191</v>
      </c>
      <c r="I48" s="41">
        <v>0</v>
      </c>
      <c r="J48" s="41">
        <v>0</v>
      </c>
      <c r="K48" s="41">
        <v>0</v>
      </c>
      <c r="L48" s="41">
        <v>11816.001566244771</v>
      </c>
      <c r="M48" s="41">
        <v>0</v>
      </c>
      <c r="N48" s="41">
        <v>2171.9090248053276</v>
      </c>
      <c r="O48" s="41">
        <v>0</v>
      </c>
      <c r="P48" s="41">
        <v>0</v>
      </c>
      <c r="Q48" s="41">
        <v>0</v>
      </c>
      <c r="R48" s="41">
        <v>197.10381120447977</v>
      </c>
      <c r="S48" s="41">
        <v>0</v>
      </c>
      <c r="T48" s="41">
        <v>0</v>
      </c>
    </row>
    <row r="49" spans="1:20">
      <c r="A49">
        <v>4</v>
      </c>
      <c r="B49" s="197">
        <v>43557.749999999898</v>
      </c>
      <c r="C49" s="41">
        <v>349995.65682720242</v>
      </c>
      <c r="D49" s="41">
        <v>234912.72697065392</v>
      </c>
      <c r="E49" s="41">
        <v>63000.76364414901</v>
      </c>
      <c r="F49" s="41">
        <v>0</v>
      </c>
      <c r="G49" s="41">
        <v>0</v>
      </c>
      <c r="H49" s="41">
        <v>39367.042654242767</v>
      </c>
      <c r="I49" s="41">
        <v>0</v>
      </c>
      <c r="J49" s="41">
        <v>0</v>
      </c>
      <c r="K49" s="41">
        <v>0</v>
      </c>
      <c r="L49" s="41">
        <v>10458.546493515163</v>
      </c>
      <c r="M49" s="41">
        <v>0</v>
      </c>
      <c r="N49" s="41">
        <v>2070.3041644775949</v>
      </c>
      <c r="O49" s="41">
        <v>0</v>
      </c>
      <c r="P49" s="41">
        <v>0</v>
      </c>
      <c r="Q49" s="41">
        <v>0</v>
      </c>
      <c r="R49" s="41">
        <v>186.27290016398439</v>
      </c>
      <c r="S49" s="41">
        <v>0</v>
      </c>
      <c r="T49" s="41">
        <v>0</v>
      </c>
    </row>
    <row r="50" spans="1:20">
      <c r="A50">
        <v>4</v>
      </c>
      <c r="B50" s="197">
        <v>43557.791666666562</v>
      </c>
      <c r="C50" s="41">
        <v>355403.80909308587</v>
      </c>
      <c r="D50" s="41">
        <v>242460.65052334292</v>
      </c>
      <c r="E50" s="41">
        <v>61765.247844660633</v>
      </c>
      <c r="F50" s="41">
        <v>0</v>
      </c>
      <c r="G50" s="41">
        <v>0</v>
      </c>
      <c r="H50" s="41">
        <v>38641.780840704654</v>
      </c>
      <c r="I50" s="41">
        <v>0</v>
      </c>
      <c r="J50" s="41">
        <v>0</v>
      </c>
      <c r="K50" s="41">
        <v>0</v>
      </c>
      <c r="L50" s="41">
        <v>10265.867951124274</v>
      </c>
      <c r="M50" s="41">
        <v>0</v>
      </c>
      <c r="N50" s="41">
        <v>2102.3360730689028</v>
      </c>
      <c r="O50" s="41">
        <v>0</v>
      </c>
      <c r="P50" s="41">
        <v>0</v>
      </c>
      <c r="Q50" s="41">
        <v>0</v>
      </c>
      <c r="R50" s="41">
        <v>167.92586018447162</v>
      </c>
      <c r="S50" s="41">
        <v>0</v>
      </c>
      <c r="T50" s="41">
        <v>0</v>
      </c>
    </row>
    <row r="51" spans="1:20">
      <c r="A51">
        <v>4</v>
      </c>
      <c r="B51" s="197">
        <v>43557.833333333227</v>
      </c>
      <c r="C51" s="41">
        <v>453085.14968803601</v>
      </c>
      <c r="D51" s="41">
        <v>330434.00758886931</v>
      </c>
      <c r="E51" s="41">
        <v>64060.698459274812</v>
      </c>
      <c r="F51" s="41">
        <v>0</v>
      </c>
      <c r="G51" s="41">
        <v>0</v>
      </c>
      <c r="H51" s="41">
        <v>38431.755504261346</v>
      </c>
      <c r="I51" s="41">
        <v>0</v>
      </c>
      <c r="J51" s="41">
        <v>0</v>
      </c>
      <c r="K51" s="41">
        <v>0</v>
      </c>
      <c r="L51" s="41">
        <v>10210.071030707853</v>
      </c>
      <c r="M51" s="41">
        <v>0</v>
      </c>
      <c r="N51" s="41">
        <v>2094.9647305706594</v>
      </c>
      <c r="O51" s="41">
        <v>0</v>
      </c>
      <c r="P51" s="41">
        <v>0</v>
      </c>
      <c r="Q51" s="41">
        <v>0</v>
      </c>
      <c r="R51" s="41">
        <v>175.72426832500005</v>
      </c>
      <c r="S51" s="41">
        <v>6374.7608650981165</v>
      </c>
      <c r="T51" s="41">
        <v>1303.1672409288678</v>
      </c>
    </row>
    <row r="52" spans="1:20">
      <c r="A52">
        <v>4</v>
      </c>
      <c r="B52" s="197">
        <v>43557.874999999891</v>
      </c>
      <c r="C52" s="41">
        <v>435119.01413193136</v>
      </c>
      <c r="D52" s="41">
        <v>309517.77534189564</v>
      </c>
      <c r="E52" s="41">
        <v>64934.696091279387</v>
      </c>
      <c r="F52" s="41">
        <v>0</v>
      </c>
      <c r="G52" s="41">
        <v>0</v>
      </c>
      <c r="H52" s="41">
        <v>36215.064698159629</v>
      </c>
      <c r="I52" s="41">
        <v>0</v>
      </c>
      <c r="J52" s="41">
        <v>0</v>
      </c>
      <c r="K52" s="41">
        <v>0</v>
      </c>
      <c r="L52" s="41">
        <v>9621.1681745553142</v>
      </c>
      <c r="M52" s="41">
        <v>0</v>
      </c>
      <c r="N52" s="41">
        <v>1835.4542870639839</v>
      </c>
      <c r="O52" s="41">
        <v>0</v>
      </c>
      <c r="P52" s="41">
        <v>0</v>
      </c>
      <c r="Q52" s="41">
        <v>0</v>
      </c>
      <c r="R52" s="41">
        <v>194.51112099997448</v>
      </c>
      <c r="S52" s="41">
        <v>10627.754516806996</v>
      </c>
      <c r="T52" s="41">
        <v>2172.5899011704796</v>
      </c>
    </row>
    <row r="53" spans="1:20">
      <c r="A53">
        <v>4</v>
      </c>
      <c r="B53" s="197">
        <v>43557.916666666555</v>
      </c>
      <c r="C53" s="41">
        <v>413058.99386403174</v>
      </c>
      <c r="D53" s="41">
        <v>292985.73500557168</v>
      </c>
      <c r="E53" s="41">
        <v>61441.97879853737</v>
      </c>
      <c r="F53" s="41">
        <v>0</v>
      </c>
      <c r="G53" s="41">
        <v>0</v>
      </c>
      <c r="H53" s="41">
        <v>34634.734550510184</v>
      </c>
      <c r="I53" s="41">
        <v>0</v>
      </c>
      <c r="J53" s="41">
        <v>0</v>
      </c>
      <c r="K53" s="41">
        <v>0</v>
      </c>
      <c r="L53" s="41">
        <v>9201.3257071020471</v>
      </c>
      <c r="M53" s="41">
        <v>0</v>
      </c>
      <c r="N53" s="41">
        <v>1793.6869126704808</v>
      </c>
      <c r="O53" s="41">
        <v>0</v>
      </c>
      <c r="P53" s="41">
        <v>0</v>
      </c>
      <c r="Q53" s="41">
        <v>0</v>
      </c>
      <c r="R53" s="41">
        <v>195.74517956843167</v>
      </c>
      <c r="S53" s="41">
        <v>10632.273924273744</v>
      </c>
      <c r="T53" s="41">
        <v>2173.5137857978489</v>
      </c>
    </row>
    <row r="54" spans="1:20">
      <c r="A54">
        <v>4</v>
      </c>
      <c r="B54" s="197">
        <v>43557.958333333219</v>
      </c>
      <c r="C54" s="41">
        <v>418095.91974180494</v>
      </c>
      <c r="D54" s="41">
        <v>299274.83408297651</v>
      </c>
      <c r="E54" s="41">
        <v>61091.745301735347</v>
      </c>
      <c r="F54" s="41">
        <v>0</v>
      </c>
      <c r="G54" s="41">
        <v>0</v>
      </c>
      <c r="H54" s="41">
        <v>33900.467578788761</v>
      </c>
      <c r="I54" s="41">
        <v>0</v>
      </c>
      <c r="J54" s="41">
        <v>0</v>
      </c>
      <c r="K54" s="41">
        <v>0</v>
      </c>
      <c r="L54" s="41">
        <v>9006.2547862343454</v>
      </c>
      <c r="M54" s="41">
        <v>0</v>
      </c>
      <c r="N54" s="41">
        <v>1843.9984175941067</v>
      </c>
      <c r="O54" s="41">
        <v>0</v>
      </c>
      <c r="P54" s="41">
        <v>0</v>
      </c>
      <c r="Q54" s="41">
        <v>0</v>
      </c>
      <c r="R54" s="41">
        <v>174.22433447487501</v>
      </c>
      <c r="S54" s="41">
        <v>10631.117796782251</v>
      </c>
      <c r="T54" s="41">
        <v>2173.2774432187548</v>
      </c>
    </row>
    <row r="55" spans="1:20">
      <c r="A55">
        <v>4</v>
      </c>
      <c r="B55" s="197">
        <v>43557.999999999884</v>
      </c>
      <c r="C55" s="41">
        <v>394258.05125542765</v>
      </c>
      <c r="D55" s="41">
        <v>275247.6135018238</v>
      </c>
      <c r="E55" s="41">
        <v>62749.304603226141</v>
      </c>
      <c r="F55" s="41">
        <v>0</v>
      </c>
      <c r="G55" s="41">
        <v>0</v>
      </c>
      <c r="H55" s="41">
        <v>32712.112821562423</v>
      </c>
      <c r="I55" s="41">
        <v>0</v>
      </c>
      <c r="J55" s="41">
        <v>0</v>
      </c>
      <c r="K55" s="41">
        <v>0</v>
      </c>
      <c r="L55" s="41">
        <v>8690.5474675922123</v>
      </c>
      <c r="M55" s="41">
        <v>0</v>
      </c>
      <c r="N55" s="41">
        <v>1873.6644848546325</v>
      </c>
      <c r="O55" s="41">
        <v>0</v>
      </c>
      <c r="P55" s="41">
        <v>0</v>
      </c>
      <c r="Q55" s="41">
        <v>0</v>
      </c>
      <c r="R55" s="41">
        <v>173.95713876744858</v>
      </c>
      <c r="S55" s="41">
        <v>10636.478024242813</v>
      </c>
      <c r="T55" s="41">
        <v>2174.3732133581925</v>
      </c>
    </row>
    <row r="56" spans="1:20">
      <c r="A56">
        <v>4</v>
      </c>
      <c r="B56" s="197">
        <v>43558.041666666548</v>
      </c>
      <c r="C56" s="41">
        <v>432982.54335153115</v>
      </c>
      <c r="D56" s="41">
        <v>312910.72616429033</v>
      </c>
      <c r="E56" s="41">
        <v>64774.92514795746</v>
      </c>
      <c r="F56" s="41">
        <v>0</v>
      </c>
      <c r="G56" s="41">
        <v>0</v>
      </c>
      <c r="H56" s="41">
        <v>31933.348951331929</v>
      </c>
      <c r="I56" s="41">
        <v>0</v>
      </c>
      <c r="J56" s="41">
        <v>0</v>
      </c>
      <c r="K56" s="41">
        <v>0</v>
      </c>
      <c r="L56" s="41">
        <v>8483.6551639002646</v>
      </c>
      <c r="M56" s="41">
        <v>0</v>
      </c>
      <c r="N56" s="41">
        <v>1908.1117896871144</v>
      </c>
      <c r="O56" s="41">
        <v>0</v>
      </c>
      <c r="P56" s="41">
        <v>0</v>
      </c>
      <c r="Q56" s="41">
        <v>0</v>
      </c>
      <c r="R56" s="41">
        <v>170.92536363358266</v>
      </c>
      <c r="S56" s="41">
        <v>10628.174926803902</v>
      </c>
      <c r="T56" s="41">
        <v>2172.6758439265141</v>
      </c>
    </row>
    <row r="57" spans="1:20">
      <c r="A57">
        <v>4</v>
      </c>
      <c r="B57" s="197">
        <v>43558.083333333212</v>
      </c>
      <c r="C57" s="41">
        <v>471898.96379063267</v>
      </c>
      <c r="D57" s="41">
        <v>348348.26963843557</v>
      </c>
      <c r="E57" s="41">
        <v>65798.785454696452</v>
      </c>
      <c r="F57" s="41">
        <v>0</v>
      </c>
      <c r="G57" s="41">
        <v>0</v>
      </c>
      <c r="H57" s="41">
        <v>33969.499660964371</v>
      </c>
      <c r="I57" s="41">
        <v>0</v>
      </c>
      <c r="J57" s="41">
        <v>0</v>
      </c>
      <c r="K57" s="41">
        <v>0</v>
      </c>
      <c r="L57" s="41">
        <v>9024.5943716413276</v>
      </c>
      <c r="M57" s="41">
        <v>0</v>
      </c>
      <c r="N57" s="41">
        <v>1789.4866977065251</v>
      </c>
      <c r="O57" s="41">
        <v>0</v>
      </c>
      <c r="P57" s="41">
        <v>0</v>
      </c>
      <c r="Q57" s="41">
        <v>0</v>
      </c>
      <c r="R57" s="41">
        <v>175.57884050503321</v>
      </c>
      <c r="S57" s="41">
        <v>10621.448366853394</v>
      </c>
      <c r="T57" s="41">
        <v>2171.3007598299646</v>
      </c>
    </row>
    <row r="58" spans="1:20">
      <c r="A58">
        <v>4</v>
      </c>
      <c r="B58" s="197">
        <v>43558.124999999876</v>
      </c>
      <c r="C58" s="41">
        <v>484000.09186125768</v>
      </c>
      <c r="D58" s="41">
        <v>359103.45231197332</v>
      </c>
      <c r="E58" s="41">
        <v>66287.523734415779</v>
      </c>
      <c r="F58" s="41">
        <v>0</v>
      </c>
      <c r="G58" s="41">
        <v>0</v>
      </c>
      <c r="H58" s="41">
        <v>34655.901812828124</v>
      </c>
      <c r="I58" s="41">
        <v>0</v>
      </c>
      <c r="J58" s="41">
        <v>0</v>
      </c>
      <c r="K58" s="41">
        <v>0</v>
      </c>
      <c r="L58" s="41">
        <v>9206.9491622098358</v>
      </c>
      <c r="M58" s="41">
        <v>0</v>
      </c>
      <c r="N58" s="41">
        <v>1780.2881573420452</v>
      </c>
      <c r="O58" s="41">
        <v>0</v>
      </c>
      <c r="P58" s="41">
        <v>0</v>
      </c>
      <c r="Q58" s="41">
        <v>0</v>
      </c>
      <c r="R58" s="41">
        <v>175.37955500521682</v>
      </c>
      <c r="S58" s="41">
        <v>10619.661624366539</v>
      </c>
      <c r="T58" s="41">
        <v>2170.9355031168184</v>
      </c>
    </row>
    <row r="59" spans="1:20">
      <c r="A59">
        <v>4</v>
      </c>
      <c r="B59" s="197">
        <v>43558.166666666541</v>
      </c>
      <c r="C59" s="41">
        <v>523126.68557995954</v>
      </c>
      <c r="D59" s="41">
        <v>391104.08759764547</v>
      </c>
      <c r="E59" s="41">
        <v>69035.488648469676</v>
      </c>
      <c r="F59" s="41">
        <v>0</v>
      </c>
      <c r="G59" s="41">
        <v>0</v>
      </c>
      <c r="H59" s="41">
        <v>38119.588498240031</v>
      </c>
      <c r="I59" s="41">
        <v>0</v>
      </c>
      <c r="J59" s="41">
        <v>0</v>
      </c>
      <c r="K59" s="41">
        <v>0</v>
      </c>
      <c r="L59" s="41">
        <v>10127.138381311508</v>
      </c>
      <c r="M59" s="41">
        <v>0</v>
      </c>
      <c r="N59" s="41">
        <v>1784.8918693094265</v>
      </c>
      <c r="O59" s="41">
        <v>0</v>
      </c>
      <c r="P59" s="41">
        <v>0</v>
      </c>
      <c r="Q59" s="41">
        <v>0</v>
      </c>
      <c r="R59" s="41">
        <v>170.96969053541733</v>
      </c>
      <c r="S59" s="41">
        <v>10614.616704403656</v>
      </c>
      <c r="T59" s="41">
        <v>2169.9041900444063</v>
      </c>
    </row>
    <row r="60" spans="1:20">
      <c r="A60">
        <v>4</v>
      </c>
      <c r="B60" s="197">
        <v>43558.208333333205</v>
      </c>
      <c r="C60" s="41">
        <v>529791.48455603933</v>
      </c>
      <c r="D60" s="41">
        <v>387408.89914535556</v>
      </c>
      <c r="E60" s="41">
        <v>74747.491249728118</v>
      </c>
      <c r="F60" s="41">
        <v>0</v>
      </c>
      <c r="G60" s="41">
        <v>0</v>
      </c>
      <c r="H60" s="41">
        <v>41596.03489412093</v>
      </c>
      <c r="I60" s="41">
        <v>0</v>
      </c>
      <c r="J60" s="41">
        <v>0</v>
      </c>
      <c r="K60" s="41">
        <v>0</v>
      </c>
      <c r="L60" s="41">
        <v>11050.71744166582</v>
      </c>
      <c r="M60" s="41">
        <v>0</v>
      </c>
      <c r="N60" s="41">
        <v>2024.0124662834492</v>
      </c>
      <c r="O60" s="41">
        <v>0</v>
      </c>
      <c r="P60" s="41">
        <v>0</v>
      </c>
      <c r="Q60" s="41">
        <v>0</v>
      </c>
      <c r="R60" s="41">
        <v>180.82116994333956</v>
      </c>
      <c r="S60" s="41">
        <v>10613.775884409843</v>
      </c>
      <c r="T60" s="41">
        <v>2169.7323045323374</v>
      </c>
    </row>
    <row r="61" spans="1:20">
      <c r="A61">
        <v>4</v>
      </c>
      <c r="B61" s="197">
        <v>43558.249999999869</v>
      </c>
      <c r="C61" s="41">
        <v>580451.76571825228</v>
      </c>
      <c r="D61" s="41">
        <v>424898.28576056112</v>
      </c>
      <c r="E61" s="41">
        <v>79535.056499849874</v>
      </c>
      <c r="F61" s="41">
        <v>0</v>
      </c>
      <c r="G61" s="41">
        <v>0</v>
      </c>
      <c r="H61" s="41">
        <v>51159.180692805799</v>
      </c>
      <c r="I61" s="41">
        <v>0</v>
      </c>
      <c r="J61" s="41">
        <v>0</v>
      </c>
      <c r="K61" s="41">
        <v>0</v>
      </c>
      <c r="L61" s="41">
        <v>13591.335131397984</v>
      </c>
      <c r="M61" s="41">
        <v>0</v>
      </c>
      <c r="N61" s="41">
        <v>2136.1113053564063</v>
      </c>
      <c r="O61" s="41">
        <v>0</v>
      </c>
      <c r="P61" s="41">
        <v>0</v>
      </c>
      <c r="Q61" s="41">
        <v>0</v>
      </c>
      <c r="R61" s="41">
        <v>187.59387401623297</v>
      </c>
      <c r="S61" s="41">
        <v>7426.1116751128729</v>
      </c>
      <c r="T61" s="41">
        <v>1518.0907791520638</v>
      </c>
    </row>
    <row r="62" spans="1:20">
      <c r="A62">
        <v>4</v>
      </c>
      <c r="B62" s="197">
        <v>43558.291666666533</v>
      </c>
      <c r="C62" s="41">
        <v>614452.19451756368</v>
      </c>
      <c r="D62" s="41">
        <v>445233.6266858381</v>
      </c>
      <c r="E62" s="41">
        <v>90426.410673348335</v>
      </c>
      <c r="F62" s="41">
        <v>0</v>
      </c>
      <c r="G62" s="41">
        <v>0</v>
      </c>
      <c r="H62" s="41">
        <v>60224.520565108985</v>
      </c>
      <c r="I62" s="41">
        <v>0</v>
      </c>
      <c r="J62" s="41">
        <v>0</v>
      </c>
      <c r="K62" s="41">
        <v>0</v>
      </c>
      <c r="L62" s="41">
        <v>15999.70193117794</v>
      </c>
      <c r="M62" s="41">
        <v>0</v>
      </c>
      <c r="N62" s="41">
        <v>2356.3863833342875</v>
      </c>
      <c r="O62" s="41">
        <v>0</v>
      </c>
      <c r="P62" s="41">
        <v>0</v>
      </c>
      <c r="Q62" s="41">
        <v>0</v>
      </c>
      <c r="R62" s="41">
        <v>211.54827875597218</v>
      </c>
      <c r="S62" s="41">
        <v>0</v>
      </c>
      <c r="T62" s="41">
        <v>0</v>
      </c>
    </row>
    <row r="63" spans="1:20">
      <c r="A63">
        <v>4</v>
      </c>
      <c r="B63" s="197">
        <v>43558.333333333198</v>
      </c>
      <c r="C63" s="41">
        <v>641578.49237690924</v>
      </c>
      <c r="D63" s="41">
        <v>465248.1374613659</v>
      </c>
      <c r="E63" s="41">
        <v>93630.025928046045</v>
      </c>
      <c r="F63" s="41">
        <v>0</v>
      </c>
      <c r="G63" s="41">
        <v>0</v>
      </c>
      <c r="H63" s="41">
        <v>63378.094988692137</v>
      </c>
      <c r="I63" s="41">
        <v>0</v>
      </c>
      <c r="J63" s="41">
        <v>0</v>
      </c>
      <c r="K63" s="41">
        <v>0</v>
      </c>
      <c r="L63" s="41">
        <v>16837.504379776401</v>
      </c>
      <c r="M63" s="41">
        <v>0</v>
      </c>
      <c r="N63" s="41">
        <v>2271.2103525323655</v>
      </c>
      <c r="O63" s="41">
        <v>0</v>
      </c>
      <c r="P63" s="41">
        <v>0</v>
      </c>
      <c r="Q63" s="41">
        <v>0</v>
      </c>
      <c r="R63" s="41">
        <v>213.51926649638943</v>
      </c>
      <c r="S63" s="41">
        <v>0</v>
      </c>
      <c r="T63" s="41">
        <v>0</v>
      </c>
    </row>
    <row r="64" spans="1:20">
      <c r="A64">
        <v>4</v>
      </c>
      <c r="B64" s="197">
        <v>43558.374999999862</v>
      </c>
      <c r="C64" s="41">
        <v>564060.46492593701</v>
      </c>
      <c r="D64" s="41">
        <v>385692.81781456614</v>
      </c>
      <c r="E64" s="41">
        <v>95777.995870430343</v>
      </c>
      <c r="F64" s="41">
        <v>0</v>
      </c>
      <c r="G64" s="41">
        <v>0</v>
      </c>
      <c r="H64" s="41">
        <v>63361.387468446708</v>
      </c>
      <c r="I64" s="41">
        <v>0</v>
      </c>
      <c r="J64" s="41">
        <v>0</v>
      </c>
      <c r="K64" s="41">
        <v>0</v>
      </c>
      <c r="L64" s="41">
        <v>16833.065733500305</v>
      </c>
      <c r="M64" s="41">
        <v>0</v>
      </c>
      <c r="N64" s="41">
        <v>2200.2177601856665</v>
      </c>
      <c r="O64" s="41">
        <v>0</v>
      </c>
      <c r="P64" s="41">
        <v>0</v>
      </c>
      <c r="Q64" s="41">
        <v>0</v>
      </c>
      <c r="R64" s="41">
        <v>194.98027880783465</v>
      </c>
      <c r="S64" s="41">
        <v>0</v>
      </c>
      <c r="T64" s="41">
        <v>0</v>
      </c>
    </row>
    <row r="65" spans="1:20">
      <c r="A65">
        <v>4</v>
      </c>
      <c r="B65" s="197">
        <v>43558.416666666526</v>
      </c>
      <c r="C65" s="41">
        <v>438672.57815924013</v>
      </c>
      <c r="D65" s="41">
        <v>270958.81994558114</v>
      </c>
      <c r="E65" s="41">
        <v>89246.910779338199</v>
      </c>
      <c r="F65" s="41">
        <v>0</v>
      </c>
      <c r="G65" s="41">
        <v>0</v>
      </c>
      <c r="H65" s="41">
        <v>60152.259439346286</v>
      </c>
      <c r="I65" s="41">
        <v>0</v>
      </c>
      <c r="J65" s="41">
        <v>0</v>
      </c>
      <c r="K65" s="41">
        <v>0</v>
      </c>
      <c r="L65" s="41">
        <v>15980.504493613207</v>
      </c>
      <c r="M65" s="41">
        <v>0</v>
      </c>
      <c r="N65" s="41">
        <v>2132.7899031052289</v>
      </c>
      <c r="O65" s="41">
        <v>0</v>
      </c>
      <c r="P65" s="41">
        <v>0</v>
      </c>
      <c r="Q65" s="41">
        <v>0</v>
      </c>
      <c r="R65" s="41">
        <v>201.29359825607474</v>
      </c>
      <c r="S65" s="41">
        <v>0</v>
      </c>
      <c r="T65" s="41">
        <v>0</v>
      </c>
    </row>
    <row r="66" spans="1:20">
      <c r="A66">
        <v>4</v>
      </c>
      <c r="B66" s="197">
        <v>43558.45833333319</v>
      </c>
      <c r="C66" s="41">
        <v>381057.10850175435</v>
      </c>
      <c r="D66" s="41">
        <v>223094.37651077248</v>
      </c>
      <c r="E66" s="41">
        <v>83412.030325682805</v>
      </c>
      <c r="F66" s="41">
        <v>0</v>
      </c>
      <c r="G66" s="41">
        <v>0</v>
      </c>
      <c r="H66" s="41">
        <v>57084.453508436163</v>
      </c>
      <c r="I66" s="41">
        <v>0</v>
      </c>
      <c r="J66" s="41">
        <v>0</v>
      </c>
      <c r="K66" s="41">
        <v>0</v>
      </c>
      <c r="L66" s="41">
        <v>15165.487951900819</v>
      </c>
      <c r="M66" s="41">
        <v>0</v>
      </c>
      <c r="N66" s="41">
        <v>2100.4011658741533</v>
      </c>
      <c r="O66" s="41">
        <v>0</v>
      </c>
      <c r="P66" s="41">
        <v>0</v>
      </c>
      <c r="Q66" s="41">
        <v>0</v>
      </c>
      <c r="R66" s="41">
        <v>200.35903908793452</v>
      </c>
      <c r="S66" s="41">
        <v>0</v>
      </c>
      <c r="T66" s="41">
        <v>0</v>
      </c>
    </row>
    <row r="67" spans="1:20">
      <c r="A67">
        <v>4</v>
      </c>
      <c r="B67" s="197">
        <v>43558.499999999854</v>
      </c>
      <c r="C67" s="41">
        <v>342411.7443735433</v>
      </c>
      <c r="D67" s="41">
        <v>184635.69605712665</v>
      </c>
      <c r="E67" s="41">
        <v>84917.605581391981</v>
      </c>
      <c r="F67" s="41">
        <v>0</v>
      </c>
      <c r="G67" s="41">
        <v>0</v>
      </c>
      <c r="H67" s="41">
        <v>55603.247669119133</v>
      </c>
      <c r="I67" s="41">
        <v>0</v>
      </c>
      <c r="J67" s="41">
        <v>0</v>
      </c>
      <c r="K67" s="41">
        <v>0</v>
      </c>
      <c r="L67" s="41">
        <v>14771.979598402648</v>
      </c>
      <c r="M67" s="41">
        <v>0</v>
      </c>
      <c r="N67" s="41">
        <v>2290.4577738717749</v>
      </c>
      <c r="O67" s="41">
        <v>0</v>
      </c>
      <c r="P67" s="41">
        <v>0</v>
      </c>
      <c r="Q67" s="41">
        <v>0</v>
      </c>
      <c r="R67" s="41">
        <v>192.7576936310999</v>
      </c>
      <c r="S67" s="41">
        <v>0</v>
      </c>
      <c r="T67" s="41">
        <v>0</v>
      </c>
    </row>
    <row r="68" spans="1:20">
      <c r="A68">
        <v>4</v>
      </c>
      <c r="B68" s="197">
        <v>43558.541666666519</v>
      </c>
      <c r="C68" s="41">
        <v>332919.18969453534</v>
      </c>
      <c r="D68" s="41">
        <v>178980.31669658044</v>
      </c>
      <c r="E68" s="41">
        <v>83259.863841458427</v>
      </c>
      <c r="F68" s="41">
        <v>0</v>
      </c>
      <c r="G68" s="41">
        <v>0</v>
      </c>
      <c r="H68" s="41">
        <v>53960.940533762703</v>
      </c>
      <c r="I68" s="41">
        <v>0</v>
      </c>
      <c r="J68" s="41">
        <v>0</v>
      </c>
      <c r="K68" s="41">
        <v>0</v>
      </c>
      <c r="L68" s="41">
        <v>14335.671855334076</v>
      </c>
      <c r="M68" s="41">
        <v>0</v>
      </c>
      <c r="N68" s="41">
        <v>2184.5874788956094</v>
      </c>
      <c r="O68" s="41">
        <v>0</v>
      </c>
      <c r="P68" s="41">
        <v>0</v>
      </c>
      <c r="Q68" s="41">
        <v>0</v>
      </c>
      <c r="R68" s="41">
        <v>197.80928850412877</v>
      </c>
      <c r="S68" s="41">
        <v>0</v>
      </c>
      <c r="T68" s="41">
        <v>0</v>
      </c>
    </row>
    <row r="69" spans="1:20">
      <c r="A69">
        <v>4</v>
      </c>
      <c r="B69" s="197">
        <v>43558.583333333183</v>
      </c>
      <c r="C69" s="41">
        <v>318715.0811795881</v>
      </c>
      <c r="D69" s="41">
        <v>170968.79328406343</v>
      </c>
      <c r="E69" s="41">
        <v>79731.283250603883</v>
      </c>
      <c r="F69" s="41">
        <v>0</v>
      </c>
      <c r="G69" s="41">
        <v>0</v>
      </c>
      <c r="H69" s="41">
        <v>51837.049534496211</v>
      </c>
      <c r="I69" s="41">
        <v>0</v>
      </c>
      <c r="J69" s="41">
        <v>0</v>
      </c>
      <c r="K69" s="41">
        <v>0</v>
      </c>
      <c r="L69" s="41">
        <v>13771.422898203102</v>
      </c>
      <c r="M69" s="41">
        <v>0</v>
      </c>
      <c r="N69" s="41">
        <v>2190.5923909096805</v>
      </c>
      <c r="O69" s="41">
        <v>0</v>
      </c>
      <c r="P69" s="41">
        <v>0</v>
      </c>
      <c r="Q69" s="41">
        <v>0</v>
      </c>
      <c r="R69" s="41">
        <v>215.93982131181869</v>
      </c>
      <c r="S69" s="41">
        <v>0</v>
      </c>
      <c r="T69" s="41">
        <v>0</v>
      </c>
    </row>
    <row r="70" spans="1:20">
      <c r="A70">
        <v>4</v>
      </c>
      <c r="B70" s="197">
        <v>43558.624999999847</v>
      </c>
      <c r="C70" s="41">
        <v>339453.91148061986</v>
      </c>
      <c r="D70" s="41">
        <v>197306.93405989904</v>
      </c>
      <c r="E70" s="41">
        <v>76811.18074269894</v>
      </c>
      <c r="F70" s="41">
        <v>0</v>
      </c>
      <c r="G70" s="41">
        <v>0</v>
      </c>
      <c r="H70" s="41">
        <v>49704.709381963417</v>
      </c>
      <c r="I70" s="41">
        <v>0</v>
      </c>
      <c r="J70" s="41">
        <v>0</v>
      </c>
      <c r="K70" s="41">
        <v>0</v>
      </c>
      <c r="L70" s="41">
        <v>13204.929275069591</v>
      </c>
      <c r="M70" s="41">
        <v>0</v>
      </c>
      <c r="N70" s="41">
        <v>2208.5664972137824</v>
      </c>
      <c r="O70" s="41">
        <v>0</v>
      </c>
      <c r="P70" s="41">
        <v>0</v>
      </c>
      <c r="Q70" s="41">
        <v>0</v>
      </c>
      <c r="R70" s="41">
        <v>217.59152377509716</v>
      </c>
      <c r="S70" s="41">
        <v>0</v>
      </c>
      <c r="T70" s="41">
        <v>0</v>
      </c>
    </row>
    <row r="71" spans="1:20">
      <c r="A71">
        <v>4</v>
      </c>
      <c r="B71" s="197">
        <v>43558.666666666511</v>
      </c>
      <c r="C71" s="41">
        <v>326466.84672782006</v>
      </c>
      <c r="D71" s="41">
        <v>190660.86077872859</v>
      </c>
      <c r="E71" s="41">
        <v>78162.431432474274</v>
      </c>
      <c r="F71" s="41">
        <v>0</v>
      </c>
      <c r="G71" s="41">
        <v>0</v>
      </c>
      <c r="H71" s="41">
        <v>43705.184470054934</v>
      </c>
      <c r="I71" s="41">
        <v>0</v>
      </c>
      <c r="J71" s="41">
        <v>0</v>
      </c>
      <c r="K71" s="41">
        <v>0</v>
      </c>
      <c r="L71" s="41">
        <v>11611.050080706618</v>
      </c>
      <c r="M71" s="41">
        <v>0</v>
      </c>
      <c r="N71" s="41">
        <v>2146.5828840836484</v>
      </c>
      <c r="O71" s="41">
        <v>0</v>
      </c>
      <c r="P71" s="41">
        <v>0</v>
      </c>
      <c r="Q71" s="41">
        <v>0</v>
      </c>
      <c r="R71" s="41">
        <v>180.73708177200413</v>
      </c>
      <c r="S71" s="41">
        <v>0</v>
      </c>
      <c r="T71" s="41">
        <v>0</v>
      </c>
    </row>
    <row r="72" spans="1:20">
      <c r="A72">
        <v>4</v>
      </c>
      <c r="B72" s="197">
        <v>43558.708333333176</v>
      </c>
      <c r="C72" s="41">
        <v>321586.51048783242</v>
      </c>
      <c r="D72" s="41">
        <v>198535.85364949668</v>
      </c>
      <c r="E72" s="41">
        <v>71325.532584250424</v>
      </c>
      <c r="F72" s="41">
        <v>0</v>
      </c>
      <c r="G72" s="41">
        <v>0</v>
      </c>
      <c r="H72" s="41">
        <v>39045.644451386492</v>
      </c>
      <c r="I72" s="41">
        <v>0</v>
      </c>
      <c r="J72" s="41">
        <v>0</v>
      </c>
      <c r="K72" s="41">
        <v>0</v>
      </c>
      <c r="L72" s="41">
        <v>10373.16141450308</v>
      </c>
      <c r="M72" s="41">
        <v>0</v>
      </c>
      <c r="N72" s="41">
        <v>2136.4332790565145</v>
      </c>
      <c r="O72" s="41">
        <v>0</v>
      </c>
      <c r="P72" s="41">
        <v>0</v>
      </c>
      <c r="Q72" s="41">
        <v>0</v>
      </c>
      <c r="R72" s="41">
        <v>169.88510913925063</v>
      </c>
      <c r="S72" s="41">
        <v>0</v>
      </c>
      <c r="T72" s="41">
        <v>0</v>
      </c>
    </row>
    <row r="73" spans="1:20">
      <c r="A73">
        <v>4</v>
      </c>
      <c r="B73" s="197">
        <v>43558.74999999984</v>
      </c>
      <c r="C73" s="41">
        <v>305098.97873957054</v>
      </c>
      <c r="D73" s="41">
        <v>188382.04953629617</v>
      </c>
      <c r="E73" s="41">
        <v>66376.381237013149</v>
      </c>
      <c r="F73" s="41">
        <v>0</v>
      </c>
      <c r="G73" s="41">
        <v>0</v>
      </c>
      <c r="H73" s="41">
        <v>37972.123949566048</v>
      </c>
      <c r="I73" s="41">
        <v>0</v>
      </c>
      <c r="J73" s="41">
        <v>0</v>
      </c>
      <c r="K73" s="41">
        <v>0</v>
      </c>
      <c r="L73" s="41">
        <v>10087.961833253335</v>
      </c>
      <c r="M73" s="41">
        <v>0</v>
      </c>
      <c r="N73" s="41">
        <v>2113.069383743155</v>
      </c>
      <c r="O73" s="41">
        <v>0</v>
      </c>
      <c r="P73" s="41">
        <v>0</v>
      </c>
      <c r="Q73" s="41">
        <v>0</v>
      </c>
      <c r="R73" s="41">
        <v>167.39279969867883</v>
      </c>
      <c r="S73" s="41">
        <v>0</v>
      </c>
      <c r="T73" s="41">
        <v>0</v>
      </c>
    </row>
    <row r="74" spans="1:20">
      <c r="A74">
        <v>4</v>
      </c>
      <c r="B74" s="197">
        <v>43558.791666666504</v>
      </c>
      <c r="C74" s="41">
        <v>300520.55132074846</v>
      </c>
      <c r="D74" s="41">
        <v>187137.43185195053</v>
      </c>
      <c r="E74" s="41">
        <v>65186.557695582735</v>
      </c>
      <c r="F74" s="41">
        <v>0</v>
      </c>
      <c r="G74" s="41">
        <v>0</v>
      </c>
      <c r="H74" s="41">
        <v>36305.547833455552</v>
      </c>
      <c r="I74" s="41">
        <v>0</v>
      </c>
      <c r="J74" s="41">
        <v>0</v>
      </c>
      <c r="K74" s="41">
        <v>0</v>
      </c>
      <c r="L74" s="41">
        <v>9645.2066090824628</v>
      </c>
      <c r="M74" s="41">
        <v>0</v>
      </c>
      <c r="N74" s="41">
        <v>2080.1961287515524</v>
      </c>
      <c r="O74" s="41">
        <v>0</v>
      </c>
      <c r="P74" s="41">
        <v>0</v>
      </c>
      <c r="Q74" s="41">
        <v>0</v>
      </c>
      <c r="R74" s="41">
        <v>165.61120192561583</v>
      </c>
      <c r="S74" s="41">
        <v>0</v>
      </c>
      <c r="T74" s="41">
        <v>0</v>
      </c>
    </row>
    <row r="75" spans="1:20">
      <c r="A75">
        <v>4</v>
      </c>
      <c r="B75" s="197">
        <v>43558.833333333168</v>
      </c>
      <c r="C75" s="41">
        <v>344343.17515006824</v>
      </c>
      <c r="D75" s="41">
        <v>229419.48293434261</v>
      </c>
      <c r="E75" s="41">
        <v>61040.125774234417</v>
      </c>
      <c r="F75" s="41">
        <v>0</v>
      </c>
      <c r="G75" s="41">
        <v>0</v>
      </c>
      <c r="H75" s="41">
        <v>34855.779225040846</v>
      </c>
      <c r="I75" s="41">
        <v>0</v>
      </c>
      <c r="J75" s="41">
        <v>0</v>
      </c>
      <c r="K75" s="41">
        <v>0</v>
      </c>
      <c r="L75" s="41">
        <v>9260.0501082725168</v>
      </c>
      <c r="M75" s="41">
        <v>0</v>
      </c>
      <c r="N75" s="41">
        <v>2109.8312775081727</v>
      </c>
      <c r="O75" s="41">
        <v>0</v>
      </c>
      <c r="P75" s="41">
        <v>0</v>
      </c>
      <c r="Q75" s="41">
        <v>0</v>
      </c>
      <c r="R75" s="41">
        <v>175.01432304006016</v>
      </c>
      <c r="S75" s="41">
        <v>6212.8275794529764</v>
      </c>
      <c r="T75" s="41">
        <v>1270.0639281766473</v>
      </c>
    </row>
    <row r="76" spans="1:20">
      <c r="A76">
        <v>4</v>
      </c>
      <c r="B76" s="197">
        <v>43558.874999999833</v>
      </c>
      <c r="C76" s="41">
        <v>347016.48193917534</v>
      </c>
      <c r="D76" s="41">
        <v>229788.75674019186</v>
      </c>
      <c r="E76" s="41">
        <v>59813.042801111769</v>
      </c>
      <c r="F76" s="41">
        <v>0</v>
      </c>
      <c r="G76" s="41">
        <v>0</v>
      </c>
      <c r="H76" s="41">
        <v>33624.97708393709</v>
      </c>
      <c r="I76" s="41">
        <v>0</v>
      </c>
      <c r="J76" s="41">
        <v>0</v>
      </c>
      <c r="K76" s="41">
        <v>0</v>
      </c>
      <c r="L76" s="41">
        <v>8933.0658963745409</v>
      </c>
      <c r="M76" s="41">
        <v>0</v>
      </c>
      <c r="N76" s="41">
        <v>1838.8203820116105</v>
      </c>
      <c r="O76" s="41">
        <v>0</v>
      </c>
      <c r="P76" s="41">
        <v>0</v>
      </c>
      <c r="Q76" s="41">
        <v>0</v>
      </c>
      <c r="R76" s="41">
        <v>191.01768622986597</v>
      </c>
      <c r="S76" s="41">
        <v>10649.720939145378</v>
      </c>
      <c r="T76" s="41">
        <v>2177.0804101732747</v>
      </c>
    </row>
    <row r="77" spans="1:20">
      <c r="A77">
        <v>4</v>
      </c>
      <c r="B77" s="197">
        <v>43558.916666666497</v>
      </c>
      <c r="C77" s="41">
        <v>314016.24298184813</v>
      </c>
      <c r="D77" s="41">
        <v>202212.16186256942</v>
      </c>
      <c r="E77" s="41">
        <v>55584.87544929525</v>
      </c>
      <c r="F77" s="41">
        <v>0</v>
      </c>
      <c r="G77" s="41">
        <v>0</v>
      </c>
      <c r="H77" s="41">
        <v>32835.061096816331</v>
      </c>
      <c r="I77" s="41">
        <v>0</v>
      </c>
      <c r="J77" s="41">
        <v>0</v>
      </c>
      <c r="K77" s="41">
        <v>0</v>
      </c>
      <c r="L77" s="41">
        <v>8723.2108369068465</v>
      </c>
      <c r="M77" s="41">
        <v>0</v>
      </c>
      <c r="N77" s="41">
        <v>1636.4674121134158</v>
      </c>
      <c r="O77" s="41">
        <v>0</v>
      </c>
      <c r="P77" s="41">
        <v>0</v>
      </c>
      <c r="Q77" s="41">
        <v>0</v>
      </c>
      <c r="R77" s="41">
        <v>183.36050955763795</v>
      </c>
      <c r="S77" s="41">
        <v>10661.597521557998</v>
      </c>
      <c r="T77" s="41">
        <v>2179.5082930312451</v>
      </c>
    </row>
    <row r="78" spans="1:20">
      <c r="A78">
        <v>4</v>
      </c>
      <c r="B78" s="197">
        <v>43558.958333333161</v>
      </c>
      <c r="C78" s="41">
        <v>306375.72831690073</v>
      </c>
      <c r="D78" s="41">
        <v>199399.53784038956</v>
      </c>
      <c r="E78" s="41">
        <v>51532.221382470321</v>
      </c>
      <c r="F78" s="41">
        <v>0</v>
      </c>
      <c r="G78" s="41">
        <v>0</v>
      </c>
      <c r="H78" s="41">
        <v>32218.010410380157</v>
      </c>
      <c r="I78" s="41">
        <v>0</v>
      </c>
      <c r="J78" s="41">
        <v>0</v>
      </c>
      <c r="K78" s="41">
        <v>0</v>
      </c>
      <c r="L78" s="41">
        <v>8559.2804815172312</v>
      </c>
      <c r="M78" s="41">
        <v>0</v>
      </c>
      <c r="N78" s="41">
        <v>1644.4521162891067</v>
      </c>
      <c r="O78" s="41">
        <v>0</v>
      </c>
      <c r="P78" s="41">
        <v>0</v>
      </c>
      <c r="Q78" s="41">
        <v>0</v>
      </c>
      <c r="R78" s="41">
        <v>177.32262561802767</v>
      </c>
      <c r="S78" s="41">
        <v>10664.750596534799</v>
      </c>
      <c r="T78" s="41">
        <v>2180.1528637015026</v>
      </c>
    </row>
    <row r="79" spans="1:20">
      <c r="A79">
        <v>4</v>
      </c>
      <c r="B79" s="197">
        <v>43558.999999999825</v>
      </c>
      <c r="C79" s="41">
        <v>294199.33598994004</v>
      </c>
      <c r="D79" s="41">
        <v>191014.98661494776</v>
      </c>
      <c r="E79" s="41">
        <v>48544.584137608101</v>
      </c>
      <c r="F79" s="41">
        <v>0</v>
      </c>
      <c r="G79" s="41">
        <v>0</v>
      </c>
      <c r="H79" s="41">
        <v>31579.34007058763</v>
      </c>
      <c r="I79" s="41">
        <v>0</v>
      </c>
      <c r="J79" s="41">
        <v>0</v>
      </c>
      <c r="K79" s="41">
        <v>0</v>
      </c>
      <c r="L79" s="41">
        <v>8389.6064853927255</v>
      </c>
      <c r="M79" s="41">
        <v>0</v>
      </c>
      <c r="N79" s="41">
        <v>1640.9638293032567</v>
      </c>
      <c r="O79" s="41">
        <v>0</v>
      </c>
      <c r="P79" s="41">
        <v>0</v>
      </c>
      <c r="Q79" s="41">
        <v>0</v>
      </c>
      <c r="R79" s="41">
        <v>178.36880607599161</v>
      </c>
      <c r="S79" s="41">
        <v>10670.215926494589</v>
      </c>
      <c r="T79" s="41">
        <v>2181.2701195299496</v>
      </c>
    </row>
    <row r="80" spans="1:20">
      <c r="A80">
        <v>4</v>
      </c>
      <c r="B80" s="197">
        <v>43559.04166666649</v>
      </c>
      <c r="C80" s="41">
        <v>304729.71332483558</v>
      </c>
      <c r="D80" s="41">
        <v>203705.0359756492</v>
      </c>
      <c r="E80" s="41">
        <v>48206.694565963466</v>
      </c>
      <c r="F80" s="41">
        <v>0</v>
      </c>
      <c r="G80" s="41">
        <v>0</v>
      </c>
      <c r="H80" s="41">
        <v>30121.151584008079</v>
      </c>
      <c r="I80" s="41">
        <v>0</v>
      </c>
      <c r="J80" s="41">
        <v>0</v>
      </c>
      <c r="K80" s="41">
        <v>0</v>
      </c>
      <c r="L80" s="41">
        <v>8002.2130960252562</v>
      </c>
      <c r="M80" s="41">
        <v>0</v>
      </c>
      <c r="N80" s="41">
        <v>1667.6370492439796</v>
      </c>
      <c r="O80" s="41">
        <v>0</v>
      </c>
      <c r="P80" s="41">
        <v>0</v>
      </c>
      <c r="Q80" s="41">
        <v>0</v>
      </c>
      <c r="R80" s="41">
        <v>181.19147639171317</v>
      </c>
      <c r="S80" s="41">
        <v>10665.486314029386</v>
      </c>
      <c r="T80" s="41">
        <v>2180.3032635245631</v>
      </c>
    </row>
    <row r="81" spans="1:20">
      <c r="A81">
        <v>4</v>
      </c>
      <c r="B81" s="197">
        <v>43559.083333333154</v>
      </c>
      <c r="C81" s="41">
        <v>321801.0318739005</v>
      </c>
      <c r="D81" s="41">
        <v>217902.71231746234</v>
      </c>
      <c r="E81" s="41">
        <v>51123.560067882092</v>
      </c>
      <c r="F81" s="41">
        <v>0</v>
      </c>
      <c r="G81" s="41">
        <v>0</v>
      </c>
      <c r="H81" s="41">
        <v>30099.074360421804</v>
      </c>
      <c r="I81" s="41">
        <v>0</v>
      </c>
      <c r="J81" s="41">
        <v>0</v>
      </c>
      <c r="K81" s="41">
        <v>0</v>
      </c>
      <c r="L81" s="41">
        <v>7996.3478937200516</v>
      </c>
      <c r="M81" s="41">
        <v>0</v>
      </c>
      <c r="N81" s="41">
        <v>1678.6156022981122</v>
      </c>
      <c r="O81" s="41">
        <v>0</v>
      </c>
      <c r="P81" s="41">
        <v>0</v>
      </c>
      <c r="Q81" s="41">
        <v>0</v>
      </c>
      <c r="R81" s="41">
        <v>163.2868749856747</v>
      </c>
      <c r="S81" s="41">
        <v>10658.549549080424</v>
      </c>
      <c r="T81" s="41">
        <v>2178.8852080499964</v>
      </c>
    </row>
    <row r="82" spans="1:20">
      <c r="A82">
        <v>4</v>
      </c>
      <c r="B82" s="197">
        <v>43559.124999999818</v>
      </c>
      <c r="C82" s="41">
        <v>329104.35322256119</v>
      </c>
      <c r="D82" s="41">
        <v>224952.47510981481</v>
      </c>
      <c r="E82" s="41">
        <v>51441.534245569717</v>
      </c>
      <c r="F82" s="41">
        <v>0</v>
      </c>
      <c r="G82" s="41">
        <v>0</v>
      </c>
      <c r="H82" s="41">
        <v>30089.545240488311</v>
      </c>
      <c r="I82" s="41">
        <v>0</v>
      </c>
      <c r="J82" s="41">
        <v>0</v>
      </c>
      <c r="K82" s="41">
        <v>0</v>
      </c>
      <c r="L82" s="41">
        <v>7993.8163155991833</v>
      </c>
      <c r="M82" s="41">
        <v>0</v>
      </c>
      <c r="N82" s="41">
        <v>1687.9049017854154</v>
      </c>
      <c r="O82" s="41">
        <v>0</v>
      </c>
      <c r="P82" s="41">
        <v>0</v>
      </c>
      <c r="Q82" s="41">
        <v>0</v>
      </c>
      <c r="R82" s="41">
        <v>104.93394506740968</v>
      </c>
      <c r="S82" s="41">
        <v>10655.816884100528</v>
      </c>
      <c r="T82" s="41">
        <v>2178.3265801357729</v>
      </c>
    </row>
    <row r="83" spans="1:20">
      <c r="A83">
        <v>4</v>
      </c>
      <c r="B83" s="197">
        <v>43559.166666666482</v>
      </c>
      <c r="C83" s="41">
        <v>333486.43358839455</v>
      </c>
      <c r="D83" s="41">
        <v>223693.81172793824</v>
      </c>
      <c r="E83" s="41">
        <v>52330.976904665993</v>
      </c>
      <c r="F83" s="41">
        <v>0</v>
      </c>
      <c r="G83" s="41">
        <v>0</v>
      </c>
      <c r="H83" s="41">
        <v>33815.719026399158</v>
      </c>
      <c r="I83" s="41">
        <v>0</v>
      </c>
      <c r="J83" s="41">
        <v>0</v>
      </c>
      <c r="K83" s="41">
        <v>0</v>
      </c>
      <c r="L83" s="41">
        <v>8983.7398444031951</v>
      </c>
      <c r="M83" s="41">
        <v>0</v>
      </c>
      <c r="N83" s="41">
        <v>1729.4375195084754</v>
      </c>
      <c r="O83" s="41">
        <v>0</v>
      </c>
      <c r="P83" s="41">
        <v>0</v>
      </c>
      <c r="Q83" s="41">
        <v>0</v>
      </c>
      <c r="R83" s="41">
        <v>100.5039240667699</v>
      </c>
      <c r="S83" s="41">
        <v>10654.240346612129</v>
      </c>
      <c r="T83" s="41">
        <v>2178.0042948006439</v>
      </c>
    </row>
    <row r="84" spans="1:20">
      <c r="A84">
        <v>4</v>
      </c>
      <c r="B84" s="197">
        <v>43559.208333333147</v>
      </c>
      <c r="C84" s="41">
        <v>374228.45386987639</v>
      </c>
      <c r="D84" s="41">
        <v>256428.93513184713</v>
      </c>
      <c r="E84" s="41">
        <v>55672.911392160102</v>
      </c>
      <c r="F84" s="41">
        <v>0</v>
      </c>
      <c r="G84" s="41">
        <v>0</v>
      </c>
      <c r="H84" s="41">
        <v>37454.352733094267</v>
      </c>
      <c r="I84" s="41">
        <v>0</v>
      </c>
      <c r="J84" s="41">
        <v>0</v>
      </c>
      <c r="K84" s="41">
        <v>0</v>
      </c>
      <c r="L84" s="41">
        <v>9950.4068132322809</v>
      </c>
      <c r="M84" s="41">
        <v>0</v>
      </c>
      <c r="N84" s="41">
        <v>1799.598747078194</v>
      </c>
      <c r="O84" s="41">
        <v>0</v>
      </c>
      <c r="P84" s="41">
        <v>0</v>
      </c>
      <c r="Q84" s="41">
        <v>0</v>
      </c>
      <c r="R84" s="41">
        <v>105.19499363989939</v>
      </c>
      <c r="S84" s="41">
        <v>10641.628046704922</v>
      </c>
      <c r="T84" s="41">
        <v>2175.4260121196135</v>
      </c>
    </row>
    <row r="85" spans="1:20">
      <c r="A85">
        <v>4</v>
      </c>
      <c r="B85" s="197">
        <v>43559.249999999811</v>
      </c>
      <c r="C85" s="41">
        <v>453087.33571895241</v>
      </c>
      <c r="D85" s="41">
        <v>320844.94642420032</v>
      </c>
      <c r="E85" s="41">
        <v>64549.612888337222</v>
      </c>
      <c r="F85" s="41">
        <v>0</v>
      </c>
      <c r="G85" s="41">
        <v>0</v>
      </c>
      <c r="H85" s="41">
        <v>45051.69842672527</v>
      </c>
      <c r="I85" s="41">
        <v>0</v>
      </c>
      <c r="J85" s="41">
        <v>0</v>
      </c>
      <c r="K85" s="41">
        <v>0</v>
      </c>
      <c r="L85" s="41">
        <v>11968.775169270923</v>
      </c>
      <c r="M85" s="41">
        <v>0</v>
      </c>
      <c r="N85" s="41">
        <v>2029.5054307273265</v>
      </c>
      <c r="O85" s="41">
        <v>0</v>
      </c>
      <c r="P85" s="41">
        <v>0</v>
      </c>
      <c r="Q85" s="41">
        <v>0</v>
      </c>
      <c r="R85" s="41">
        <v>111.76635329357741</v>
      </c>
      <c r="S85" s="41">
        <v>7083.0674016830662</v>
      </c>
      <c r="T85" s="41">
        <v>1447.9636247147057</v>
      </c>
    </row>
    <row r="86" spans="1:20">
      <c r="A86">
        <v>4</v>
      </c>
      <c r="B86" s="197">
        <v>43559.291666666475</v>
      </c>
      <c r="C86" s="41">
        <v>482630.0361930519</v>
      </c>
      <c r="D86" s="41">
        <v>340278.70333835128</v>
      </c>
      <c r="E86" s="41">
        <v>70776.531304653065</v>
      </c>
      <c r="F86" s="41">
        <v>0</v>
      </c>
      <c r="G86" s="41">
        <v>0</v>
      </c>
      <c r="H86" s="41">
        <v>54593.378792018077</v>
      </c>
      <c r="I86" s="41">
        <v>0</v>
      </c>
      <c r="J86" s="41">
        <v>0</v>
      </c>
      <c r="K86" s="41">
        <v>0</v>
      </c>
      <c r="L86" s="41">
        <v>14503.690189511095</v>
      </c>
      <c r="M86" s="41">
        <v>0</v>
      </c>
      <c r="N86" s="41">
        <v>2326.5895857126743</v>
      </c>
      <c r="O86" s="41">
        <v>0</v>
      </c>
      <c r="P86" s="41">
        <v>0</v>
      </c>
      <c r="Q86" s="41">
        <v>0</v>
      </c>
      <c r="R86" s="41">
        <v>151.1429828056709</v>
      </c>
      <c r="S86" s="41">
        <v>0</v>
      </c>
      <c r="T86" s="41">
        <v>0</v>
      </c>
    </row>
    <row r="87" spans="1:20">
      <c r="A87">
        <v>4</v>
      </c>
      <c r="B87" s="197">
        <v>43559.333333333139</v>
      </c>
      <c r="C87" s="41">
        <v>461392.060906492</v>
      </c>
      <c r="D87" s="41">
        <v>305096.27405245719</v>
      </c>
      <c r="E87" s="41">
        <v>81455.457524774465</v>
      </c>
      <c r="F87" s="41">
        <v>0</v>
      </c>
      <c r="G87" s="41">
        <v>0</v>
      </c>
      <c r="H87" s="41">
        <v>57108.981986091283</v>
      </c>
      <c r="I87" s="41">
        <v>0</v>
      </c>
      <c r="J87" s="41">
        <v>0</v>
      </c>
      <c r="K87" s="41">
        <v>0</v>
      </c>
      <c r="L87" s="41">
        <v>15172.004372913807</v>
      </c>
      <c r="M87" s="41">
        <v>0</v>
      </c>
      <c r="N87" s="41">
        <v>2348.6144355433271</v>
      </c>
      <c r="O87" s="41">
        <v>0</v>
      </c>
      <c r="P87" s="41">
        <v>0</v>
      </c>
      <c r="Q87" s="41">
        <v>0</v>
      </c>
      <c r="R87" s="41">
        <v>210.728534711929</v>
      </c>
      <c r="S87" s="41">
        <v>0</v>
      </c>
      <c r="T87" s="41">
        <v>0</v>
      </c>
    </row>
    <row r="88" spans="1:20">
      <c r="A88">
        <v>4</v>
      </c>
      <c r="B88" s="197">
        <v>43559.374999999804</v>
      </c>
      <c r="C88" s="41">
        <v>407441.86299697938</v>
      </c>
      <c r="D88" s="41">
        <v>250519.10216412644</v>
      </c>
      <c r="E88" s="41">
        <v>84016.537537843833</v>
      </c>
      <c r="F88" s="41">
        <v>0</v>
      </c>
      <c r="G88" s="41">
        <v>0</v>
      </c>
      <c r="H88" s="41">
        <v>55687.308177246807</v>
      </c>
      <c r="I88" s="41">
        <v>0</v>
      </c>
      <c r="J88" s="41">
        <v>0</v>
      </c>
      <c r="K88" s="41">
        <v>0</v>
      </c>
      <c r="L88" s="41">
        <v>14794.311749187844</v>
      </c>
      <c r="M88" s="41">
        <v>0</v>
      </c>
      <c r="N88" s="41">
        <v>2229.4280397211332</v>
      </c>
      <c r="O88" s="41">
        <v>0</v>
      </c>
      <c r="P88" s="41">
        <v>0</v>
      </c>
      <c r="Q88" s="41">
        <v>0</v>
      </c>
      <c r="R88" s="41">
        <v>195.17532885330132</v>
      </c>
      <c r="S88" s="41">
        <v>0</v>
      </c>
      <c r="T88" s="41">
        <v>0</v>
      </c>
    </row>
    <row r="89" spans="1:20">
      <c r="A89">
        <v>4</v>
      </c>
      <c r="B89" s="197">
        <v>43559.416666666468</v>
      </c>
      <c r="C89" s="41">
        <v>363493.70827840525</v>
      </c>
      <c r="D89" s="41">
        <v>211065.93344496685</v>
      </c>
      <c r="E89" s="41">
        <v>78660.405971962537</v>
      </c>
      <c r="F89" s="41">
        <v>0</v>
      </c>
      <c r="G89" s="41">
        <v>0</v>
      </c>
      <c r="H89" s="41">
        <v>56342.417462944555</v>
      </c>
      <c r="I89" s="41">
        <v>0</v>
      </c>
      <c r="J89" s="41">
        <v>0</v>
      </c>
      <c r="K89" s="41">
        <v>0</v>
      </c>
      <c r="L89" s="41">
        <v>14968.353040096572</v>
      </c>
      <c r="M89" s="41">
        <v>0</v>
      </c>
      <c r="N89" s="41">
        <v>2257.4237204256215</v>
      </c>
      <c r="O89" s="41">
        <v>0</v>
      </c>
      <c r="P89" s="41">
        <v>0</v>
      </c>
      <c r="Q89" s="41">
        <v>0</v>
      </c>
      <c r="R89" s="41">
        <v>199.1746380090467</v>
      </c>
      <c r="S89" s="41">
        <v>0</v>
      </c>
      <c r="T89" s="41">
        <v>0</v>
      </c>
    </row>
    <row r="90" spans="1:20">
      <c r="A90">
        <v>4</v>
      </c>
      <c r="B90" s="197">
        <v>43559.458333333132</v>
      </c>
      <c r="C90" s="41">
        <v>331906.02632342972</v>
      </c>
      <c r="D90" s="41">
        <v>187787.71764158068</v>
      </c>
      <c r="E90" s="41">
        <v>73985.495581319599</v>
      </c>
      <c r="F90" s="41">
        <v>0</v>
      </c>
      <c r="G90" s="41">
        <v>0</v>
      </c>
      <c r="H90" s="41">
        <v>53336.44879569632</v>
      </c>
      <c r="I90" s="41">
        <v>0</v>
      </c>
      <c r="J90" s="41">
        <v>0</v>
      </c>
      <c r="K90" s="41">
        <v>0</v>
      </c>
      <c r="L90" s="41">
        <v>14169.764653852189</v>
      </c>
      <c r="M90" s="41">
        <v>0</v>
      </c>
      <c r="N90" s="41">
        <v>2427.3386088516936</v>
      </c>
      <c r="O90" s="41">
        <v>0</v>
      </c>
      <c r="P90" s="41">
        <v>0</v>
      </c>
      <c r="Q90" s="41">
        <v>0</v>
      </c>
      <c r="R90" s="41">
        <v>199.2610421291742</v>
      </c>
      <c r="S90" s="41">
        <v>0</v>
      </c>
      <c r="T90" s="41">
        <v>0</v>
      </c>
    </row>
    <row r="91" spans="1:20">
      <c r="A91">
        <v>4</v>
      </c>
      <c r="B91" s="197">
        <v>43559.499999999796</v>
      </c>
      <c r="C91" s="41">
        <v>314381.99083973537</v>
      </c>
      <c r="D91" s="41">
        <v>162474.38052676033</v>
      </c>
      <c r="E91" s="41">
        <v>80786.542493358022</v>
      </c>
      <c r="F91" s="41">
        <v>0</v>
      </c>
      <c r="G91" s="41">
        <v>0</v>
      </c>
      <c r="H91" s="41">
        <v>54171.450945634388</v>
      </c>
      <c r="I91" s="41">
        <v>0</v>
      </c>
      <c r="J91" s="41">
        <v>0</v>
      </c>
      <c r="K91" s="41">
        <v>0</v>
      </c>
      <c r="L91" s="41">
        <v>14391.597644559997</v>
      </c>
      <c r="M91" s="41">
        <v>0</v>
      </c>
      <c r="N91" s="41">
        <v>2356.7417724692045</v>
      </c>
      <c r="O91" s="41">
        <v>0</v>
      </c>
      <c r="P91" s="41">
        <v>0</v>
      </c>
      <c r="Q91" s="41">
        <v>0</v>
      </c>
      <c r="R91" s="41">
        <v>201.277456953463</v>
      </c>
      <c r="S91" s="41">
        <v>0</v>
      </c>
      <c r="T91" s="41">
        <v>0</v>
      </c>
    </row>
    <row r="92" spans="1:20">
      <c r="A92">
        <v>4</v>
      </c>
      <c r="B92" s="197">
        <v>43559.541666666461</v>
      </c>
      <c r="C92" s="41">
        <v>288093.99242296576</v>
      </c>
      <c r="D92" s="41">
        <v>138422.41662483066</v>
      </c>
      <c r="E92" s="41">
        <v>81157.988481856009</v>
      </c>
      <c r="F92" s="41">
        <v>0</v>
      </c>
      <c r="G92" s="41">
        <v>0</v>
      </c>
      <c r="H92" s="41">
        <v>52065.697389951914</v>
      </c>
      <c r="I92" s="41">
        <v>0</v>
      </c>
      <c r="J92" s="41">
        <v>0</v>
      </c>
      <c r="K92" s="41">
        <v>0</v>
      </c>
      <c r="L92" s="41">
        <v>13832.167217961354</v>
      </c>
      <c r="M92" s="41">
        <v>0</v>
      </c>
      <c r="N92" s="41">
        <v>2404.0716079178046</v>
      </c>
      <c r="O92" s="41">
        <v>0</v>
      </c>
      <c r="P92" s="41">
        <v>0</v>
      </c>
      <c r="Q92" s="41">
        <v>0</v>
      </c>
      <c r="R92" s="41">
        <v>211.65110044805172</v>
      </c>
      <c r="S92" s="41">
        <v>0</v>
      </c>
      <c r="T92" s="41">
        <v>0</v>
      </c>
    </row>
    <row r="93" spans="1:20">
      <c r="A93">
        <v>4</v>
      </c>
      <c r="B93" s="197">
        <v>43559.583333333125</v>
      </c>
      <c r="C93" s="41">
        <v>296766.41018426605</v>
      </c>
      <c r="D93" s="41">
        <v>146310.34218642907</v>
      </c>
      <c r="E93" s="41">
        <v>79642.690545654288</v>
      </c>
      <c r="F93" s="41">
        <v>0</v>
      </c>
      <c r="G93" s="41">
        <v>0</v>
      </c>
      <c r="H93" s="41">
        <v>53890.95615458626</v>
      </c>
      <c r="I93" s="41">
        <v>0</v>
      </c>
      <c r="J93" s="41">
        <v>0</v>
      </c>
      <c r="K93" s="41">
        <v>0</v>
      </c>
      <c r="L93" s="41">
        <v>14317.079275498572</v>
      </c>
      <c r="M93" s="41">
        <v>0</v>
      </c>
      <c r="N93" s="41">
        <v>2385.4106143800764</v>
      </c>
      <c r="O93" s="41">
        <v>0</v>
      </c>
      <c r="P93" s="41">
        <v>0</v>
      </c>
      <c r="Q93" s="41">
        <v>0</v>
      </c>
      <c r="R93" s="41">
        <v>219.93140771774929</v>
      </c>
      <c r="S93" s="41">
        <v>0</v>
      </c>
      <c r="T93" s="41">
        <v>0</v>
      </c>
    </row>
    <row r="94" spans="1:20">
      <c r="A94">
        <v>4</v>
      </c>
      <c r="B94" s="197">
        <v>43559.624999999789</v>
      </c>
      <c r="C94" s="41">
        <v>320321.44920410489</v>
      </c>
      <c r="D94" s="41">
        <v>169455.81074422901</v>
      </c>
      <c r="E94" s="41">
        <v>82222.349180476551</v>
      </c>
      <c r="F94" s="41">
        <v>0</v>
      </c>
      <c r="G94" s="41">
        <v>0</v>
      </c>
      <c r="H94" s="41">
        <v>52172.324032895318</v>
      </c>
      <c r="I94" s="41">
        <v>0</v>
      </c>
      <c r="J94" s="41">
        <v>0</v>
      </c>
      <c r="K94" s="41">
        <v>0</v>
      </c>
      <c r="L94" s="41">
        <v>13860.494458909205</v>
      </c>
      <c r="M94" s="41">
        <v>0</v>
      </c>
      <c r="N94" s="41">
        <v>2412.8559683504054</v>
      </c>
      <c r="O94" s="41">
        <v>0</v>
      </c>
      <c r="P94" s="41">
        <v>0</v>
      </c>
      <c r="Q94" s="41">
        <v>0</v>
      </c>
      <c r="R94" s="41">
        <v>197.61481924437473</v>
      </c>
      <c r="S94" s="41">
        <v>0</v>
      </c>
      <c r="T94" s="41">
        <v>0</v>
      </c>
    </row>
    <row r="95" spans="1:20">
      <c r="A95">
        <v>4</v>
      </c>
      <c r="B95" s="197">
        <v>43559.666666666453</v>
      </c>
      <c r="C95" s="41">
        <v>290328.62818402622</v>
      </c>
      <c r="D95" s="41">
        <v>151051.33964458274</v>
      </c>
      <c r="E95" s="41">
        <v>77393.047208025135</v>
      </c>
      <c r="F95" s="41">
        <v>0</v>
      </c>
      <c r="G95" s="41">
        <v>0</v>
      </c>
      <c r="H95" s="41">
        <v>46911.623296846577</v>
      </c>
      <c r="I95" s="41">
        <v>0</v>
      </c>
      <c r="J95" s="41">
        <v>0</v>
      </c>
      <c r="K95" s="41">
        <v>0</v>
      </c>
      <c r="L95" s="41">
        <v>12462.896886755647</v>
      </c>
      <c r="M95" s="41">
        <v>0</v>
      </c>
      <c r="N95" s="41">
        <v>2330.8325984658686</v>
      </c>
      <c r="O95" s="41">
        <v>0</v>
      </c>
      <c r="P95" s="41">
        <v>0</v>
      </c>
      <c r="Q95" s="41">
        <v>0</v>
      </c>
      <c r="R95" s="41">
        <v>178.88854935025614</v>
      </c>
      <c r="S95" s="41">
        <v>0</v>
      </c>
      <c r="T95" s="41">
        <v>0</v>
      </c>
    </row>
    <row r="96" spans="1:20">
      <c r="A96">
        <v>4</v>
      </c>
      <c r="B96" s="197">
        <v>43559.708333333117</v>
      </c>
      <c r="C96" s="41">
        <v>311648.37041050446</v>
      </c>
      <c r="D96" s="41">
        <v>188936.7983662271</v>
      </c>
      <c r="E96" s="41">
        <v>66854.641405661561</v>
      </c>
      <c r="F96" s="41">
        <v>0</v>
      </c>
      <c r="G96" s="41">
        <v>0</v>
      </c>
      <c r="H96" s="41">
        <v>42222.844347520033</v>
      </c>
      <c r="I96" s="41">
        <v>0</v>
      </c>
      <c r="J96" s="41">
        <v>0</v>
      </c>
      <c r="K96" s="41">
        <v>0</v>
      </c>
      <c r="L96" s="41">
        <v>11217.240384944182</v>
      </c>
      <c r="M96" s="41">
        <v>0</v>
      </c>
      <c r="N96" s="41">
        <v>2235.8797874298921</v>
      </c>
      <c r="O96" s="41">
        <v>0</v>
      </c>
      <c r="P96" s="41">
        <v>0</v>
      </c>
      <c r="Q96" s="41">
        <v>0</v>
      </c>
      <c r="R96" s="41">
        <v>180.96611872167418</v>
      </c>
      <c r="S96" s="41">
        <v>0</v>
      </c>
      <c r="T96" s="41">
        <v>0</v>
      </c>
    </row>
    <row r="97" spans="1:20">
      <c r="A97">
        <v>4</v>
      </c>
      <c r="B97" s="197">
        <v>43559.749999999782</v>
      </c>
      <c r="C97" s="41">
        <v>331077.17274955794</v>
      </c>
      <c r="D97" s="41">
        <v>215674.5940626747</v>
      </c>
      <c r="E97" s="41">
        <v>62857.375986279047</v>
      </c>
      <c r="F97" s="41">
        <v>0</v>
      </c>
      <c r="G97" s="41">
        <v>0</v>
      </c>
      <c r="H97" s="41">
        <v>39629.913070214199</v>
      </c>
      <c r="I97" s="41">
        <v>0</v>
      </c>
      <c r="J97" s="41">
        <v>0</v>
      </c>
      <c r="K97" s="41">
        <v>0</v>
      </c>
      <c r="L97" s="41">
        <v>10528.382637706973</v>
      </c>
      <c r="M97" s="41">
        <v>0</v>
      </c>
      <c r="N97" s="41">
        <v>2205.2960683376082</v>
      </c>
      <c r="O97" s="41">
        <v>0</v>
      </c>
      <c r="P97" s="41">
        <v>0</v>
      </c>
      <c r="Q97" s="41">
        <v>0</v>
      </c>
      <c r="R97" s="41">
        <v>181.61092434530116</v>
      </c>
      <c r="S97" s="41">
        <v>0</v>
      </c>
      <c r="T97" s="41">
        <v>0</v>
      </c>
    </row>
    <row r="98" spans="1:20">
      <c r="A98">
        <v>4</v>
      </c>
      <c r="B98" s="197">
        <v>43559.791666666446</v>
      </c>
      <c r="C98" s="41">
        <v>298091.11926352477</v>
      </c>
      <c r="D98" s="41">
        <v>187520.42191272671</v>
      </c>
      <c r="E98" s="41">
        <v>59049.976290580169</v>
      </c>
      <c r="F98" s="41">
        <v>0</v>
      </c>
      <c r="G98" s="41">
        <v>0</v>
      </c>
      <c r="H98" s="41">
        <v>38854.930105712447</v>
      </c>
      <c r="I98" s="41">
        <v>0</v>
      </c>
      <c r="J98" s="41">
        <v>0</v>
      </c>
      <c r="K98" s="41">
        <v>0</v>
      </c>
      <c r="L98" s="41">
        <v>10322.494798045989</v>
      </c>
      <c r="M98" s="41">
        <v>0</v>
      </c>
      <c r="N98" s="41">
        <v>2166.5459203810037</v>
      </c>
      <c r="O98" s="41">
        <v>0</v>
      </c>
      <c r="P98" s="41">
        <v>0</v>
      </c>
      <c r="Q98" s="41">
        <v>0</v>
      </c>
      <c r="R98" s="41">
        <v>176.75023607842343</v>
      </c>
      <c r="S98" s="41">
        <v>0</v>
      </c>
      <c r="T98" s="41">
        <v>0</v>
      </c>
    </row>
    <row r="99" spans="1:20">
      <c r="A99">
        <v>4</v>
      </c>
      <c r="B99" s="197">
        <v>43559.83333333311</v>
      </c>
      <c r="C99" s="41">
        <v>318961.46374503127</v>
      </c>
      <c r="D99" s="41">
        <v>201722.49206865832</v>
      </c>
      <c r="E99" s="41">
        <v>60680.204910639877</v>
      </c>
      <c r="F99" s="41">
        <v>0</v>
      </c>
      <c r="G99" s="41">
        <v>0</v>
      </c>
      <c r="H99" s="41">
        <v>37153.132289858171</v>
      </c>
      <c r="I99" s="41">
        <v>0</v>
      </c>
      <c r="J99" s="41">
        <v>0</v>
      </c>
      <c r="K99" s="41">
        <v>0</v>
      </c>
      <c r="L99" s="41">
        <v>9870.382310552437</v>
      </c>
      <c r="M99" s="41">
        <v>0</v>
      </c>
      <c r="N99" s="41">
        <v>2070.5590700089251</v>
      </c>
      <c r="O99" s="41">
        <v>0</v>
      </c>
      <c r="P99" s="41">
        <v>0</v>
      </c>
      <c r="Q99" s="41">
        <v>0</v>
      </c>
      <c r="R99" s="41">
        <v>189.42959830901995</v>
      </c>
      <c r="S99" s="41">
        <v>6040.4400983589767</v>
      </c>
      <c r="T99" s="41">
        <v>1234.8233986454868</v>
      </c>
    </row>
    <row r="100" spans="1:20">
      <c r="A100">
        <v>4</v>
      </c>
      <c r="B100" s="197">
        <v>43559.874999999774</v>
      </c>
      <c r="C100" s="41">
        <v>343636.35275727743</v>
      </c>
      <c r="D100" s="41">
        <v>222516.07979904086</v>
      </c>
      <c r="E100" s="41">
        <v>60677.778969149149</v>
      </c>
      <c r="F100" s="41">
        <v>0</v>
      </c>
      <c r="G100" s="41">
        <v>0</v>
      </c>
      <c r="H100" s="41">
        <v>35899.361913786946</v>
      </c>
      <c r="I100" s="41">
        <v>0</v>
      </c>
      <c r="J100" s="41">
        <v>0</v>
      </c>
      <c r="K100" s="41">
        <v>0</v>
      </c>
      <c r="L100" s="41">
        <v>9537.2961835222759</v>
      </c>
      <c r="M100" s="41">
        <v>0</v>
      </c>
      <c r="N100" s="41">
        <v>1981.0289126539124</v>
      </c>
      <c r="O100" s="41">
        <v>0</v>
      </c>
      <c r="P100" s="41">
        <v>0</v>
      </c>
      <c r="Q100" s="41">
        <v>0</v>
      </c>
      <c r="R100" s="41">
        <v>196.73974792323492</v>
      </c>
      <c r="S100" s="41">
        <v>10650.771964137648</v>
      </c>
      <c r="T100" s="41">
        <v>2177.2952670633608</v>
      </c>
    </row>
    <row r="101" spans="1:20">
      <c r="A101">
        <v>4</v>
      </c>
      <c r="B101" s="197">
        <v>43559.916666666439</v>
      </c>
      <c r="C101" s="41">
        <v>322720.7246977007</v>
      </c>
      <c r="D101" s="41">
        <v>213392.61377409255</v>
      </c>
      <c r="E101" s="41">
        <v>53022.13589433553</v>
      </c>
      <c r="F101" s="41">
        <v>0</v>
      </c>
      <c r="G101" s="41">
        <v>0</v>
      </c>
      <c r="H101" s="41">
        <v>32667.8222737082</v>
      </c>
      <c r="I101" s="41">
        <v>0</v>
      </c>
      <c r="J101" s="41">
        <v>0</v>
      </c>
      <c r="K101" s="41">
        <v>0</v>
      </c>
      <c r="L101" s="41">
        <v>8678.7809054446552</v>
      </c>
      <c r="M101" s="41">
        <v>0</v>
      </c>
      <c r="N101" s="41">
        <v>1934.9309804580037</v>
      </c>
      <c r="O101" s="41">
        <v>0</v>
      </c>
      <c r="P101" s="41">
        <v>0</v>
      </c>
      <c r="Q101" s="41">
        <v>0</v>
      </c>
      <c r="R101" s="41">
        <v>187.38587709610815</v>
      </c>
      <c r="S101" s="41">
        <v>10658.234241582744</v>
      </c>
      <c r="T101" s="41">
        <v>2178.8207509829708</v>
      </c>
    </row>
    <row r="102" spans="1:20">
      <c r="A102">
        <v>4</v>
      </c>
      <c r="B102" s="197">
        <v>43559.958333333103</v>
      </c>
      <c r="C102" s="41">
        <v>265094.81964376004</v>
      </c>
      <c r="D102" s="41">
        <v>163768.02635540863</v>
      </c>
      <c r="E102" s="41">
        <v>48213.129184009114</v>
      </c>
      <c r="F102" s="41">
        <v>0</v>
      </c>
      <c r="G102" s="41">
        <v>0</v>
      </c>
      <c r="H102" s="41">
        <v>30179.332780960849</v>
      </c>
      <c r="I102" s="41">
        <v>0</v>
      </c>
      <c r="J102" s="41">
        <v>0</v>
      </c>
      <c r="K102" s="41">
        <v>0</v>
      </c>
      <c r="L102" s="41">
        <v>8017.669953141075</v>
      </c>
      <c r="M102" s="41">
        <v>0</v>
      </c>
      <c r="N102" s="41">
        <v>1875.8926820711545</v>
      </c>
      <c r="O102" s="41">
        <v>0</v>
      </c>
      <c r="P102" s="41">
        <v>0</v>
      </c>
      <c r="Q102" s="41">
        <v>0</v>
      </c>
      <c r="R102" s="41">
        <v>170.92735485057824</v>
      </c>
      <c r="S102" s="41">
        <v>10685.455788882462</v>
      </c>
      <c r="T102" s="41">
        <v>2184.3855444361948</v>
      </c>
    </row>
    <row r="103" spans="1:20">
      <c r="A103">
        <v>4</v>
      </c>
      <c r="B103" s="197">
        <v>43559.999999999767</v>
      </c>
      <c r="C103" s="41">
        <v>226152.39737100739</v>
      </c>
      <c r="D103" s="41">
        <v>128400.03674888467</v>
      </c>
      <c r="E103" s="41">
        <v>47397.841983487757</v>
      </c>
      <c r="F103" s="41">
        <v>0</v>
      </c>
      <c r="G103" s="41">
        <v>0</v>
      </c>
      <c r="H103" s="41">
        <v>28094.586873710676</v>
      </c>
      <c r="I103" s="41">
        <v>0</v>
      </c>
      <c r="J103" s="41">
        <v>0</v>
      </c>
      <c r="K103" s="41">
        <v>0</v>
      </c>
      <c r="L103" s="41">
        <v>7463.8205774173548</v>
      </c>
      <c r="M103" s="41">
        <v>0</v>
      </c>
      <c r="N103" s="41">
        <v>1719.0432558732582</v>
      </c>
      <c r="O103" s="41">
        <v>0</v>
      </c>
      <c r="P103" s="41">
        <v>0</v>
      </c>
      <c r="Q103" s="41">
        <v>0</v>
      </c>
      <c r="R103" s="41">
        <v>174.44025756206545</v>
      </c>
      <c r="S103" s="41">
        <v>10712.677336182182</v>
      </c>
      <c r="T103" s="41">
        <v>2189.9503378894196</v>
      </c>
    </row>
    <row r="104" spans="1:20">
      <c r="A104">
        <v>4</v>
      </c>
      <c r="B104" s="197">
        <v>43560.041666666431</v>
      </c>
      <c r="C104" s="41">
        <v>223455.69736810992</v>
      </c>
      <c r="D104" s="41">
        <v>125068.71133620612</v>
      </c>
      <c r="E104" s="41">
        <v>48091.764811504218</v>
      </c>
      <c r="F104" s="41">
        <v>0</v>
      </c>
      <c r="G104" s="41">
        <v>0</v>
      </c>
      <c r="H104" s="41">
        <v>28028.44187135794</v>
      </c>
      <c r="I104" s="41">
        <v>0</v>
      </c>
      <c r="J104" s="41">
        <v>0</v>
      </c>
      <c r="K104" s="41">
        <v>0</v>
      </c>
      <c r="L104" s="41">
        <v>7446.247995486433</v>
      </c>
      <c r="M104" s="41">
        <v>0</v>
      </c>
      <c r="N104" s="41">
        <v>1746.1307767730107</v>
      </c>
      <c r="O104" s="41">
        <v>0</v>
      </c>
      <c r="P104" s="41">
        <v>0</v>
      </c>
      <c r="Q104" s="41">
        <v>0</v>
      </c>
      <c r="R104" s="41">
        <v>169.11455075768043</v>
      </c>
      <c r="S104" s="41">
        <v>10714.884488665944</v>
      </c>
      <c r="T104" s="41">
        <v>2190.4015373585999</v>
      </c>
    </row>
    <row r="105" spans="1:20">
      <c r="A105">
        <v>4</v>
      </c>
      <c r="B105" s="197">
        <v>43560.083333333096</v>
      </c>
      <c r="C105" s="41">
        <v>204455.05349479473</v>
      </c>
      <c r="D105" s="41">
        <v>104853.82749467193</v>
      </c>
      <c r="E105" s="41">
        <v>49810.818094849332</v>
      </c>
      <c r="F105" s="41">
        <v>0</v>
      </c>
      <c r="G105" s="41">
        <v>0</v>
      </c>
      <c r="H105" s="41">
        <v>27598.217529526286</v>
      </c>
      <c r="I105" s="41">
        <v>0</v>
      </c>
      <c r="J105" s="41">
        <v>0</v>
      </c>
      <c r="K105" s="41">
        <v>0</v>
      </c>
      <c r="L105" s="41">
        <v>7331.951340764178</v>
      </c>
      <c r="M105" s="41">
        <v>0</v>
      </c>
      <c r="N105" s="41">
        <v>1756.2671377405918</v>
      </c>
      <c r="O105" s="41">
        <v>0</v>
      </c>
      <c r="P105" s="41">
        <v>0</v>
      </c>
      <c r="Q105" s="41">
        <v>0</v>
      </c>
      <c r="R105" s="41">
        <v>177.2924674061054</v>
      </c>
      <c r="S105" s="41">
        <v>10732.646811035258</v>
      </c>
      <c r="T105" s="41">
        <v>2194.0326188010513</v>
      </c>
    </row>
    <row r="106" spans="1:20">
      <c r="A106">
        <v>4</v>
      </c>
      <c r="B106" s="197">
        <v>43560.12499999976</v>
      </c>
      <c r="C106" s="41">
        <v>207346.80321171979</v>
      </c>
      <c r="D106" s="41">
        <v>106732.47057135181</v>
      </c>
      <c r="E106" s="41">
        <v>49329.829562934567</v>
      </c>
      <c r="F106" s="41">
        <v>0</v>
      </c>
      <c r="G106" s="41">
        <v>0</v>
      </c>
      <c r="H106" s="41">
        <v>28779.153188568871</v>
      </c>
      <c r="I106" s="41">
        <v>0</v>
      </c>
      <c r="J106" s="41">
        <v>0</v>
      </c>
      <c r="K106" s="41">
        <v>0</v>
      </c>
      <c r="L106" s="41">
        <v>7645.6876456327818</v>
      </c>
      <c r="M106" s="41">
        <v>0</v>
      </c>
      <c r="N106" s="41">
        <v>1762.6153454088505</v>
      </c>
      <c r="O106" s="41">
        <v>0</v>
      </c>
      <c r="P106" s="41">
        <v>0</v>
      </c>
      <c r="Q106" s="41">
        <v>0</v>
      </c>
      <c r="R106" s="41">
        <v>173.91193725722104</v>
      </c>
      <c r="S106" s="41">
        <v>10729.70394105691</v>
      </c>
      <c r="T106" s="41">
        <v>2193.431019508811</v>
      </c>
    </row>
    <row r="107" spans="1:20">
      <c r="A107">
        <v>4</v>
      </c>
      <c r="B107" s="197">
        <v>43560.166666666424</v>
      </c>
      <c r="C107" s="41">
        <v>223775.3074123796</v>
      </c>
      <c r="D107" s="41">
        <v>124466.13469997732</v>
      </c>
      <c r="E107" s="41">
        <v>46490.489161843689</v>
      </c>
      <c r="F107" s="41">
        <v>0</v>
      </c>
      <c r="G107" s="41">
        <v>0</v>
      </c>
      <c r="H107" s="41">
        <v>30032.689350884524</v>
      </c>
      <c r="I107" s="41">
        <v>0</v>
      </c>
      <c r="J107" s="41">
        <v>0</v>
      </c>
      <c r="K107" s="41">
        <v>0</v>
      </c>
      <c r="L107" s="41">
        <v>7978.7115496640354</v>
      </c>
      <c r="M107" s="41">
        <v>0</v>
      </c>
      <c r="N107" s="41">
        <v>1731.587559937062</v>
      </c>
      <c r="O107" s="41">
        <v>0</v>
      </c>
      <c r="P107" s="41">
        <v>0</v>
      </c>
      <c r="Q107" s="41">
        <v>0</v>
      </c>
      <c r="R107" s="41">
        <v>170.66224042490441</v>
      </c>
      <c r="S107" s="41">
        <v>10714.674283667489</v>
      </c>
      <c r="T107" s="41">
        <v>2190.3585659805826</v>
      </c>
    </row>
    <row r="108" spans="1:20">
      <c r="A108">
        <v>4</v>
      </c>
      <c r="B108" s="197">
        <v>43560.208333333088</v>
      </c>
      <c r="C108" s="41">
        <v>235150.92919998203</v>
      </c>
      <c r="D108" s="41">
        <v>134691.58217861049</v>
      </c>
      <c r="E108" s="41">
        <v>44103.49812425641</v>
      </c>
      <c r="F108" s="41">
        <v>0</v>
      </c>
      <c r="G108" s="41">
        <v>0</v>
      </c>
      <c r="H108" s="41">
        <v>32864.847034772916</v>
      </c>
      <c r="I108" s="41">
        <v>0</v>
      </c>
      <c r="J108" s="41">
        <v>0</v>
      </c>
      <c r="K108" s="41">
        <v>0</v>
      </c>
      <c r="L108" s="41">
        <v>8731.1239946136084</v>
      </c>
      <c r="M108" s="41">
        <v>0</v>
      </c>
      <c r="N108" s="41">
        <v>1760.0348946512217</v>
      </c>
      <c r="O108" s="41">
        <v>0</v>
      </c>
      <c r="P108" s="41">
        <v>0</v>
      </c>
      <c r="Q108" s="41">
        <v>0</v>
      </c>
      <c r="R108" s="41">
        <v>105.82329580576501</v>
      </c>
      <c r="S108" s="41">
        <v>10705.530366234765</v>
      </c>
      <c r="T108" s="41">
        <v>2188.4893110368353</v>
      </c>
    </row>
    <row r="109" spans="1:20">
      <c r="A109">
        <v>4</v>
      </c>
      <c r="B109" s="197">
        <v>43560.249999999753</v>
      </c>
      <c r="C109" s="41">
        <v>284798.49986726849</v>
      </c>
      <c r="D109" s="41">
        <v>178506.28071627804</v>
      </c>
      <c r="E109" s="41">
        <v>48421.232365979908</v>
      </c>
      <c r="F109" s="41">
        <v>0</v>
      </c>
      <c r="G109" s="41">
        <v>0</v>
      </c>
      <c r="H109" s="41">
        <v>37531.351935614373</v>
      </c>
      <c r="I109" s="41">
        <v>0</v>
      </c>
      <c r="J109" s="41">
        <v>0</v>
      </c>
      <c r="K109" s="41">
        <v>0</v>
      </c>
      <c r="L109" s="41">
        <v>9970.863004127621</v>
      </c>
      <c r="M109" s="41">
        <v>0</v>
      </c>
      <c r="N109" s="41">
        <v>1894.4629785427658</v>
      </c>
      <c r="O109" s="41">
        <v>0</v>
      </c>
      <c r="P109" s="41">
        <v>0</v>
      </c>
      <c r="Q109" s="41">
        <v>0</v>
      </c>
      <c r="R109" s="41">
        <v>117.3044453344577</v>
      </c>
      <c r="S109" s="41">
        <v>6938.5783079815319</v>
      </c>
      <c r="T109" s="41">
        <v>1418.4261134097285</v>
      </c>
    </row>
    <row r="110" spans="1:20">
      <c r="A110">
        <v>4</v>
      </c>
      <c r="B110" s="197">
        <v>43560.291666666417</v>
      </c>
      <c r="C110" s="41">
        <v>314895.9359250046</v>
      </c>
      <c r="D110" s="41">
        <v>200134.87929778511</v>
      </c>
      <c r="E110" s="41">
        <v>57048.01970618459</v>
      </c>
      <c r="F110" s="41">
        <v>0</v>
      </c>
      <c r="G110" s="41">
        <v>0</v>
      </c>
      <c r="H110" s="41">
        <v>43808.399294117997</v>
      </c>
      <c r="I110" s="41">
        <v>0</v>
      </c>
      <c r="J110" s="41">
        <v>0</v>
      </c>
      <c r="K110" s="41">
        <v>0</v>
      </c>
      <c r="L110" s="41">
        <v>11638.470912029014</v>
      </c>
      <c r="M110" s="41">
        <v>0</v>
      </c>
      <c r="N110" s="41">
        <v>2138.241892646115</v>
      </c>
      <c r="O110" s="41">
        <v>0</v>
      </c>
      <c r="P110" s="41">
        <v>0</v>
      </c>
      <c r="Q110" s="41">
        <v>0</v>
      </c>
      <c r="R110" s="41">
        <v>127.92482224173602</v>
      </c>
      <c r="S110" s="41">
        <v>0</v>
      </c>
      <c r="T110" s="41">
        <v>0</v>
      </c>
    </row>
    <row r="111" spans="1:20">
      <c r="A111">
        <v>4</v>
      </c>
      <c r="B111" s="197">
        <v>43560.333333333081</v>
      </c>
      <c r="C111" s="41">
        <v>328212.2425162734</v>
      </c>
      <c r="D111" s="41">
        <v>203756.35087152431</v>
      </c>
      <c r="E111" s="41">
        <v>63766.419996449491</v>
      </c>
      <c r="F111" s="41">
        <v>0</v>
      </c>
      <c r="G111" s="41">
        <v>0</v>
      </c>
      <c r="H111" s="41">
        <v>45989.755105572483</v>
      </c>
      <c r="I111" s="41">
        <v>0</v>
      </c>
      <c r="J111" s="41">
        <v>0</v>
      </c>
      <c r="K111" s="41">
        <v>0</v>
      </c>
      <c r="L111" s="41">
        <v>12217.986406077371</v>
      </c>
      <c r="M111" s="41">
        <v>0</v>
      </c>
      <c r="N111" s="41">
        <v>2282.5446398862914</v>
      </c>
      <c r="O111" s="41">
        <v>0</v>
      </c>
      <c r="P111" s="41">
        <v>0</v>
      </c>
      <c r="Q111" s="41">
        <v>0</v>
      </c>
      <c r="R111" s="41">
        <v>199.18549676345893</v>
      </c>
      <c r="S111" s="41">
        <v>0</v>
      </c>
      <c r="T111" s="41">
        <v>0</v>
      </c>
    </row>
    <row r="112" spans="1:20">
      <c r="A112">
        <v>4</v>
      </c>
      <c r="B112" s="197">
        <v>43560.374999999745</v>
      </c>
      <c r="C112" s="41">
        <v>302530.70315000368</v>
      </c>
      <c r="D112" s="41">
        <v>166780.10136117903</v>
      </c>
      <c r="E112" s="41">
        <v>74071.441283841123</v>
      </c>
      <c r="F112" s="41">
        <v>0</v>
      </c>
      <c r="G112" s="41">
        <v>0</v>
      </c>
      <c r="H112" s="41">
        <v>46775.294831363834</v>
      </c>
      <c r="I112" s="41">
        <v>0</v>
      </c>
      <c r="J112" s="41">
        <v>0</v>
      </c>
      <c r="K112" s="41">
        <v>0</v>
      </c>
      <c r="L112" s="41">
        <v>12426.678834839389</v>
      </c>
      <c r="M112" s="41">
        <v>0</v>
      </c>
      <c r="N112" s="41">
        <v>2292.6172157037254</v>
      </c>
      <c r="O112" s="41">
        <v>0</v>
      </c>
      <c r="P112" s="41">
        <v>0</v>
      </c>
      <c r="Q112" s="41">
        <v>0</v>
      </c>
      <c r="R112" s="41">
        <v>184.56962307657716</v>
      </c>
      <c r="S112" s="41">
        <v>0</v>
      </c>
      <c r="T112" s="41">
        <v>0</v>
      </c>
    </row>
    <row r="113" spans="1:20">
      <c r="A113">
        <v>4</v>
      </c>
      <c r="B113" s="197">
        <v>43560.41666666641</v>
      </c>
      <c r="C113" s="41">
        <v>313024.72933571436</v>
      </c>
      <c r="D113" s="41">
        <v>176339.50493535152</v>
      </c>
      <c r="E113" s="41">
        <v>74685.532171462502</v>
      </c>
      <c r="F113" s="41">
        <v>0</v>
      </c>
      <c r="G113" s="41">
        <v>0</v>
      </c>
      <c r="H113" s="41">
        <v>47001.142746602534</v>
      </c>
      <c r="I113" s="41">
        <v>0</v>
      </c>
      <c r="J113" s="41">
        <v>0</v>
      </c>
      <c r="K113" s="41">
        <v>0</v>
      </c>
      <c r="L113" s="41">
        <v>12486.679301288777</v>
      </c>
      <c r="M113" s="41">
        <v>0</v>
      </c>
      <c r="N113" s="41">
        <v>2325.7129347430773</v>
      </c>
      <c r="O113" s="41">
        <v>0</v>
      </c>
      <c r="P113" s="41">
        <v>0</v>
      </c>
      <c r="Q113" s="41">
        <v>0</v>
      </c>
      <c r="R113" s="41">
        <v>186.15724626588985</v>
      </c>
      <c r="S113" s="41">
        <v>0</v>
      </c>
      <c r="T113" s="41">
        <v>0</v>
      </c>
    </row>
    <row r="114" spans="1:20">
      <c r="A114">
        <v>4</v>
      </c>
      <c r="B114" s="197">
        <v>43560.458333333074</v>
      </c>
      <c r="C114" s="41">
        <v>288281.4013875752</v>
      </c>
      <c r="D114" s="41">
        <v>152716.16817546845</v>
      </c>
      <c r="E114" s="41">
        <v>74301.72097059642</v>
      </c>
      <c r="F114" s="41">
        <v>0</v>
      </c>
      <c r="G114" s="41">
        <v>0</v>
      </c>
      <c r="H114" s="41">
        <v>46524.461971109209</v>
      </c>
      <c r="I114" s="41">
        <v>0</v>
      </c>
      <c r="J114" s="41">
        <v>0</v>
      </c>
      <c r="K114" s="41">
        <v>0</v>
      </c>
      <c r="L114" s="41">
        <v>12360.040678803261</v>
      </c>
      <c r="M114" s="41">
        <v>0</v>
      </c>
      <c r="N114" s="41">
        <v>2193.2901221346028</v>
      </c>
      <c r="O114" s="41">
        <v>0</v>
      </c>
      <c r="P114" s="41">
        <v>0</v>
      </c>
      <c r="Q114" s="41">
        <v>0</v>
      </c>
      <c r="R114" s="41">
        <v>185.71946946322171</v>
      </c>
      <c r="S114" s="41">
        <v>0</v>
      </c>
      <c r="T114" s="41">
        <v>0</v>
      </c>
    </row>
    <row r="115" spans="1:20">
      <c r="A115">
        <v>4</v>
      </c>
      <c r="B115" s="197">
        <v>43560.499999999738</v>
      </c>
      <c r="C115" s="41">
        <v>283334.27554573689</v>
      </c>
      <c r="D115" s="41">
        <v>144308.61462368676</v>
      </c>
      <c r="E115" s="41">
        <v>76667.879133707916</v>
      </c>
      <c r="F115" s="41">
        <v>0</v>
      </c>
      <c r="G115" s="41">
        <v>0</v>
      </c>
      <c r="H115" s="41">
        <v>47369.939129409882</v>
      </c>
      <c r="I115" s="41">
        <v>0</v>
      </c>
      <c r="J115" s="41">
        <v>0</v>
      </c>
      <c r="K115" s="41">
        <v>0</v>
      </c>
      <c r="L115" s="41">
        <v>12584.65653951079</v>
      </c>
      <c r="M115" s="41">
        <v>0</v>
      </c>
      <c r="N115" s="41">
        <v>2217.9390895097863</v>
      </c>
      <c r="O115" s="41">
        <v>0</v>
      </c>
      <c r="P115" s="41">
        <v>0</v>
      </c>
      <c r="Q115" s="41">
        <v>0</v>
      </c>
      <c r="R115" s="41">
        <v>185.24702991172256</v>
      </c>
      <c r="S115" s="41">
        <v>0</v>
      </c>
      <c r="T115" s="41">
        <v>0</v>
      </c>
    </row>
    <row r="116" spans="1:20">
      <c r="A116">
        <v>4</v>
      </c>
      <c r="B116" s="197">
        <v>43560.541666666402</v>
      </c>
      <c r="C116" s="41">
        <v>291994.14344156685</v>
      </c>
      <c r="D116" s="41">
        <v>151469.26744582251</v>
      </c>
      <c r="E116" s="41">
        <v>79617.267359333811</v>
      </c>
      <c r="F116" s="41">
        <v>0</v>
      </c>
      <c r="G116" s="41">
        <v>0</v>
      </c>
      <c r="H116" s="41">
        <v>46125.822498351677</v>
      </c>
      <c r="I116" s="41">
        <v>0</v>
      </c>
      <c r="J116" s="41">
        <v>0</v>
      </c>
      <c r="K116" s="41">
        <v>0</v>
      </c>
      <c r="L116" s="41">
        <v>12254.135099443321</v>
      </c>
      <c r="M116" s="41">
        <v>0</v>
      </c>
      <c r="N116" s="41">
        <v>2320.8203950111865</v>
      </c>
      <c r="O116" s="41">
        <v>0</v>
      </c>
      <c r="P116" s="41">
        <v>0</v>
      </c>
      <c r="Q116" s="41">
        <v>0</v>
      </c>
      <c r="R116" s="41">
        <v>206.83064360436416</v>
      </c>
      <c r="S116" s="41">
        <v>0</v>
      </c>
      <c r="T116" s="41">
        <v>0</v>
      </c>
    </row>
    <row r="117" spans="1:20">
      <c r="A117">
        <v>4</v>
      </c>
      <c r="B117" s="197">
        <v>43560.583333333067</v>
      </c>
      <c r="C117" s="41">
        <v>288358.46798836556</v>
      </c>
      <c r="D117" s="41">
        <v>153215.09352221584</v>
      </c>
      <c r="E117" s="41">
        <v>75202.739246793761</v>
      </c>
      <c r="F117" s="41">
        <v>0</v>
      </c>
      <c r="G117" s="41">
        <v>0</v>
      </c>
      <c r="H117" s="41">
        <v>45288.373257672385</v>
      </c>
      <c r="I117" s="41">
        <v>0</v>
      </c>
      <c r="J117" s="41">
        <v>0</v>
      </c>
      <c r="K117" s="41">
        <v>0</v>
      </c>
      <c r="L117" s="41">
        <v>12031.65199608886</v>
      </c>
      <c r="M117" s="41">
        <v>0</v>
      </c>
      <c r="N117" s="41">
        <v>2414.1500346365701</v>
      </c>
      <c r="O117" s="41">
        <v>0</v>
      </c>
      <c r="P117" s="41">
        <v>0</v>
      </c>
      <c r="Q117" s="41">
        <v>0</v>
      </c>
      <c r="R117" s="41">
        <v>206.45993095815521</v>
      </c>
      <c r="S117" s="41">
        <v>0</v>
      </c>
      <c r="T117" s="41">
        <v>0</v>
      </c>
    </row>
    <row r="118" spans="1:20">
      <c r="A118">
        <v>4</v>
      </c>
      <c r="B118" s="197">
        <v>43560.624999999731</v>
      </c>
      <c r="C118" s="41">
        <v>292392.6922475429</v>
      </c>
      <c r="D118" s="41">
        <v>160715.02189217674</v>
      </c>
      <c r="E118" s="41">
        <v>73396.482895126654</v>
      </c>
      <c r="F118" s="41">
        <v>0</v>
      </c>
      <c r="G118" s="41">
        <v>0</v>
      </c>
      <c r="H118" s="41">
        <v>44045.223491727185</v>
      </c>
      <c r="I118" s="41">
        <v>0</v>
      </c>
      <c r="J118" s="41">
        <v>0</v>
      </c>
      <c r="K118" s="41">
        <v>0</v>
      </c>
      <c r="L118" s="41">
        <v>11701.387420724852</v>
      </c>
      <c r="M118" s="41">
        <v>0</v>
      </c>
      <c r="N118" s="41">
        <v>2351.3880036088353</v>
      </c>
      <c r="O118" s="41">
        <v>0</v>
      </c>
      <c r="P118" s="41">
        <v>0</v>
      </c>
      <c r="Q118" s="41">
        <v>0</v>
      </c>
      <c r="R118" s="41">
        <v>183.18854417860211</v>
      </c>
      <c r="S118" s="41">
        <v>0</v>
      </c>
      <c r="T118" s="41">
        <v>0</v>
      </c>
    </row>
    <row r="119" spans="1:20">
      <c r="A119">
        <v>4</v>
      </c>
      <c r="B119" s="197">
        <v>43560.666666666395</v>
      </c>
      <c r="C119" s="41">
        <v>278137.7719495605</v>
      </c>
      <c r="D119" s="41">
        <v>152836.37801067973</v>
      </c>
      <c r="E119" s="41">
        <v>73412.609547292319</v>
      </c>
      <c r="F119" s="41">
        <v>0</v>
      </c>
      <c r="G119" s="41">
        <v>0</v>
      </c>
      <c r="H119" s="41">
        <v>39102.757137415421</v>
      </c>
      <c r="I119" s="41">
        <v>0</v>
      </c>
      <c r="J119" s="41">
        <v>0</v>
      </c>
      <c r="K119" s="41">
        <v>0</v>
      </c>
      <c r="L119" s="41">
        <v>10388.334402920045</v>
      </c>
      <c r="M119" s="41">
        <v>0</v>
      </c>
      <c r="N119" s="41">
        <v>2221.6107003093803</v>
      </c>
      <c r="O119" s="41">
        <v>0</v>
      </c>
      <c r="P119" s="41">
        <v>0</v>
      </c>
      <c r="Q119" s="41">
        <v>0</v>
      </c>
      <c r="R119" s="41">
        <v>176.08215094360133</v>
      </c>
      <c r="S119" s="41">
        <v>0</v>
      </c>
      <c r="T119" s="41">
        <v>0</v>
      </c>
    </row>
    <row r="120" spans="1:20">
      <c r="A120">
        <v>4</v>
      </c>
      <c r="B120" s="197">
        <v>43560.708333333059</v>
      </c>
      <c r="C120" s="41">
        <v>292279.82645365311</v>
      </c>
      <c r="D120" s="41">
        <v>178387.55719631686</v>
      </c>
      <c r="E120" s="41">
        <v>63850.626313803834</v>
      </c>
      <c r="F120" s="41">
        <v>0</v>
      </c>
      <c r="G120" s="41">
        <v>0</v>
      </c>
      <c r="H120" s="41">
        <v>37644.443173578664</v>
      </c>
      <c r="I120" s="41">
        <v>0</v>
      </c>
      <c r="J120" s="41">
        <v>0</v>
      </c>
      <c r="K120" s="41">
        <v>0</v>
      </c>
      <c r="L120" s="41">
        <v>10000.907678314779</v>
      </c>
      <c r="M120" s="41">
        <v>0</v>
      </c>
      <c r="N120" s="41">
        <v>2226.9298921717045</v>
      </c>
      <c r="O120" s="41">
        <v>0</v>
      </c>
      <c r="P120" s="41">
        <v>0</v>
      </c>
      <c r="Q120" s="41">
        <v>0</v>
      </c>
      <c r="R120" s="41">
        <v>169.3621994672732</v>
      </c>
      <c r="S120" s="41">
        <v>0</v>
      </c>
      <c r="T120" s="41">
        <v>0</v>
      </c>
    </row>
    <row r="121" spans="1:20">
      <c r="A121">
        <v>4</v>
      </c>
      <c r="B121" s="197">
        <v>43560.749999999724</v>
      </c>
      <c r="C121" s="41">
        <v>278999.9564221552</v>
      </c>
      <c r="D121" s="41">
        <v>171689.74250041076</v>
      </c>
      <c r="E121" s="41">
        <v>58879.736732829879</v>
      </c>
      <c r="F121" s="41">
        <v>0</v>
      </c>
      <c r="G121" s="41">
        <v>0</v>
      </c>
      <c r="H121" s="41">
        <v>36392.08234651509</v>
      </c>
      <c r="I121" s="41">
        <v>0</v>
      </c>
      <c r="J121" s="41">
        <v>0</v>
      </c>
      <c r="K121" s="41">
        <v>0</v>
      </c>
      <c r="L121" s="41">
        <v>9668.1960227418949</v>
      </c>
      <c r="M121" s="41">
        <v>0</v>
      </c>
      <c r="N121" s="41">
        <v>2200.0800051800429</v>
      </c>
      <c r="O121" s="41">
        <v>0</v>
      </c>
      <c r="P121" s="41">
        <v>0</v>
      </c>
      <c r="Q121" s="41">
        <v>0</v>
      </c>
      <c r="R121" s="41">
        <v>170.11881447753626</v>
      </c>
      <c r="S121" s="41">
        <v>0</v>
      </c>
      <c r="T121" s="41">
        <v>0</v>
      </c>
    </row>
    <row r="122" spans="1:20">
      <c r="A122">
        <v>4</v>
      </c>
      <c r="B122" s="197">
        <v>43560.791666666388</v>
      </c>
      <c r="C122" s="41">
        <v>272538.9064692611</v>
      </c>
      <c r="D122" s="41">
        <v>170468.14970705664</v>
      </c>
      <c r="E122" s="41">
        <v>54023.493989166571</v>
      </c>
      <c r="F122" s="41">
        <v>0</v>
      </c>
      <c r="G122" s="41">
        <v>0</v>
      </c>
      <c r="H122" s="41">
        <v>36164.930205433659</v>
      </c>
      <c r="I122" s="41">
        <v>0</v>
      </c>
      <c r="J122" s="41">
        <v>0</v>
      </c>
      <c r="K122" s="41">
        <v>0</v>
      </c>
      <c r="L122" s="41">
        <v>9607.8490657843431</v>
      </c>
      <c r="M122" s="41">
        <v>0</v>
      </c>
      <c r="N122" s="41">
        <v>2085.2847654998513</v>
      </c>
      <c r="O122" s="41">
        <v>0</v>
      </c>
      <c r="P122" s="41">
        <v>0</v>
      </c>
      <c r="Q122" s="41">
        <v>0</v>
      </c>
      <c r="R122" s="41">
        <v>189.1987363200424</v>
      </c>
      <c r="S122" s="41">
        <v>0</v>
      </c>
      <c r="T122" s="41">
        <v>0</v>
      </c>
    </row>
    <row r="123" spans="1:20">
      <c r="A123">
        <v>4</v>
      </c>
      <c r="B123" s="197">
        <v>43560.833333333052</v>
      </c>
      <c r="C123" s="41">
        <v>320063.42110560311</v>
      </c>
      <c r="D123" s="41">
        <v>211778.94537320666</v>
      </c>
      <c r="E123" s="41">
        <v>56211.41368273148</v>
      </c>
      <c r="F123" s="41">
        <v>0</v>
      </c>
      <c r="G123" s="41">
        <v>0</v>
      </c>
      <c r="H123" s="41">
        <v>34017.617752253413</v>
      </c>
      <c r="I123" s="41">
        <v>0</v>
      </c>
      <c r="J123" s="41">
        <v>0</v>
      </c>
      <c r="K123" s="41">
        <v>0</v>
      </c>
      <c r="L123" s="41">
        <v>9037.3777879458139</v>
      </c>
      <c r="M123" s="41">
        <v>0</v>
      </c>
      <c r="N123" s="41">
        <v>1745.9280607795556</v>
      </c>
      <c r="O123" s="41">
        <v>0</v>
      </c>
      <c r="P123" s="41">
        <v>0</v>
      </c>
      <c r="Q123" s="41">
        <v>0</v>
      </c>
      <c r="R123" s="41">
        <v>211.13117599027052</v>
      </c>
      <c r="S123" s="41">
        <v>5862.5494306515757</v>
      </c>
      <c r="T123" s="41">
        <v>1198.4578420443054</v>
      </c>
    </row>
    <row r="124" spans="1:20">
      <c r="A124">
        <v>4</v>
      </c>
      <c r="B124" s="197">
        <v>43560.874999999716</v>
      </c>
      <c r="C124" s="41">
        <v>348892.95773184753</v>
      </c>
      <c r="D124" s="41">
        <v>234972.32405938033</v>
      </c>
      <c r="E124" s="41">
        <v>58494.625369246176</v>
      </c>
      <c r="F124" s="41">
        <v>0</v>
      </c>
      <c r="G124" s="41">
        <v>0</v>
      </c>
      <c r="H124" s="41">
        <v>32153.255507652611</v>
      </c>
      <c r="I124" s="41">
        <v>0</v>
      </c>
      <c r="J124" s="41">
        <v>0</v>
      </c>
      <c r="K124" s="41">
        <v>0</v>
      </c>
      <c r="L124" s="41">
        <v>8542.077203973442</v>
      </c>
      <c r="M124" s="41">
        <v>0</v>
      </c>
      <c r="N124" s="41">
        <v>1688.8164995732129</v>
      </c>
      <c r="O124" s="41">
        <v>0</v>
      </c>
      <c r="P124" s="41">
        <v>0</v>
      </c>
      <c r="Q124" s="41">
        <v>0</v>
      </c>
      <c r="R124" s="41">
        <v>215.8172718325398</v>
      </c>
      <c r="S124" s="41">
        <v>10649.090324150018</v>
      </c>
      <c r="T124" s="41">
        <v>2176.951496039223</v>
      </c>
    </row>
    <row r="125" spans="1:20">
      <c r="A125">
        <v>4</v>
      </c>
      <c r="B125" s="197">
        <v>43560.91666666638</v>
      </c>
      <c r="C125" s="41">
        <v>313844.81838961679</v>
      </c>
      <c r="D125" s="41">
        <v>206964.16830685679</v>
      </c>
      <c r="E125" s="41">
        <v>52630.617712878033</v>
      </c>
      <c r="F125" s="41">
        <v>0</v>
      </c>
      <c r="G125" s="41">
        <v>0</v>
      </c>
      <c r="H125" s="41">
        <v>31237.273564276358</v>
      </c>
      <c r="I125" s="41">
        <v>0</v>
      </c>
      <c r="J125" s="41">
        <v>0</v>
      </c>
      <c r="K125" s="41">
        <v>0</v>
      </c>
      <c r="L125" s="41">
        <v>8298.730508460656</v>
      </c>
      <c r="M125" s="41">
        <v>0</v>
      </c>
      <c r="N125" s="41">
        <v>1669.5620627925991</v>
      </c>
      <c r="O125" s="41">
        <v>0</v>
      </c>
      <c r="P125" s="41">
        <v>0</v>
      </c>
      <c r="Q125" s="41">
        <v>0</v>
      </c>
      <c r="R125" s="41">
        <v>203.23383157484602</v>
      </c>
      <c r="S125" s="41">
        <v>10661.702624057225</v>
      </c>
      <c r="T125" s="41">
        <v>2179.5297787202539</v>
      </c>
    </row>
    <row r="126" spans="1:20">
      <c r="A126">
        <v>4</v>
      </c>
      <c r="B126" s="197">
        <v>43560.958333333045</v>
      </c>
      <c r="C126" s="41">
        <v>285533.25819062837</v>
      </c>
      <c r="D126" s="41">
        <v>184957.22207867971</v>
      </c>
      <c r="E126" s="41">
        <v>48522.099807910112</v>
      </c>
      <c r="F126" s="41">
        <v>0</v>
      </c>
      <c r="G126" s="41">
        <v>0</v>
      </c>
      <c r="H126" s="41">
        <v>29492.298457329511</v>
      </c>
      <c r="I126" s="41">
        <v>0</v>
      </c>
      <c r="J126" s="41">
        <v>0</v>
      </c>
      <c r="K126" s="41">
        <v>0</v>
      </c>
      <c r="L126" s="41">
        <v>7835.1472150363179</v>
      </c>
      <c r="M126" s="41">
        <v>0</v>
      </c>
      <c r="N126" s="41">
        <v>1679.8954437832033</v>
      </c>
      <c r="O126" s="41">
        <v>0</v>
      </c>
      <c r="P126" s="41">
        <v>0</v>
      </c>
      <c r="Q126" s="41">
        <v>0</v>
      </c>
      <c r="R126" s="41">
        <v>190.04561433562316</v>
      </c>
      <c r="S126" s="41">
        <v>10674.420026463657</v>
      </c>
      <c r="T126" s="41">
        <v>2182.1295470902928</v>
      </c>
    </row>
    <row r="127" spans="1:20">
      <c r="A127">
        <v>4</v>
      </c>
      <c r="B127" s="197">
        <v>43560.999999999709</v>
      </c>
      <c r="C127" s="41">
        <v>260812.6633021305</v>
      </c>
      <c r="D127" s="41">
        <v>162716.46586451639</v>
      </c>
      <c r="E127" s="41">
        <v>47128.491885289834</v>
      </c>
      <c r="F127" s="41">
        <v>0</v>
      </c>
      <c r="G127" s="41">
        <v>0</v>
      </c>
      <c r="H127" s="41">
        <v>28629.935859720154</v>
      </c>
      <c r="I127" s="41">
        <v>0</v>
      </c>
      <c r="J127" s="41">
        <v>0</v>
      </c>
      <c r="K127" s="41">
        <v>0</v>
      </c>
      <c r="L127" s="41">
        <v>7606.0454407278048</v>
      </c>
      <c r="M127" s="41">
        <v>0</v>
      </c>
      <c r="N127" s="41">
        <v>1676.7091204564867</v>
      </c>
      <c r="O127" s="41">
        <v>0</v>
      </c>
      <c r="P127" s="41">
        <v>0</v>
      </c>
      <c r="Q127" s="41">
        <v>0</v>
      </c>
      <c r="R127" s="41">
        <v>182.00909339526379</v>
      </c>
      <c r="S127" s="41">
        <v>10688.083351363131</v>
      </c>
      <c r="T127" s="41">
        <v>2184.9226866614099</v>
      </c>
    </row>
    <row r="128" spans="1:20">
      <c r="A128">
        <v>4</v>
      </c>
      <c r="B128" s="197">
        <v>43561.041666666373</v>
      </c>
      <c r="C128" s="41">
        <v>233245.98406384495</v>
      </c>
      <c r="D128" s="41">
        <v>140046.28344543907</v>
      </c>
      <c r="E128" s="41">
        <v>42597.714520255082</v>
      </c>
      <c r="F128" s="41">
        <v>0</v>
      </c>
      <c r="G128" s="41">
        <v>0</v>
      </c>
      <c r="H128" s="41">
        <v>28438.486676135064</v>
      </c>
      <c r="I128" s="41">
        <v>0</v>
      </c>
      <c r="J128" s="41">
        <v>0</v>
      </c>
      <c r="K128" s="41">
        <v>0</v>
      </c>
      <c r="L128" s="41">
        <v>7555.1836016697871</v>
      </c>
      <c r="M128" s="41">
        <v>0</v>
      </c>
      <c r="N128" s="41">
        <v>1537.195588590125</v>
      </c>
      <c r="O128" s="41">
        <v>0</v>
      </c>
      <c r="P128" s="41">
        <v>0</v>
      </c>
      <c r="Q128" s="41">
        <v>0</v>
      </c>
      <c r="R128" s="41">
        <v>175.32831984895071</v>
      </c>
      <c r="S128" s="41">
        <v>10707.00180122394</v>
      </c>
      <c r="T128" s="41">
        <v>2188.7901106829559</v>
      </c>
    </row>
    <row r="129" spans="1:20">
      <c r="A129">
        <v>4</v>
      </c>
      <c r="B129" s="197">
        <v>43561.083333333037</v>
      </c>
      <c r="C129" s="41">
        <v>233520.78163188754</v>
      </c>
      <c r="D129" s="41">
        <v>140665.95947107743</v>
      </c>
      <c r="E129" s="41">
        <v>42141.969296948839</v>
      </c>
      <c r="F129" s="41">
        <v>0</v>
      </c>
      <c r="G129" s="41">
        <v>0</v>
      </c>
      <c r="H129" s="41">
        <v>28507.945287581086</v>
      </c>
      <c r="I129" s="41">
        <v>0</v>
      </c>
      <c r="J129" s="41">
        <v>0</v>
      </c>
      <c r="K129" s="41">
        <v>0</v>
      </c>
      <c r="L129" s="41">
        <v>7573.6365020708527</v>
      </c>
      <c r="M129" s="41">
        <v>0</v>
      </c>
      <c r="N129" s="41">
        <v>1562.8247448409443</v>
      </c>
      <c r="O129" s="41">
        <v>0</v>
      </c>
      <c r="P129" s="41">
        <v>0</v>
      </c>
      <c r="Q129" s="41">
        <v>0</v>
      </c>
      <c r="R129" s="41">
        <v>172.90759383798226</v>
      </c>
      <c r="S129" s="41">
        <v>10706.791596225485</v>
      </c>
      <c r="T129" s="41">
        <v>2188.7471393049382</v>
      </c>
    </row>
    <row r="130" spans="1:20">
      <c r="A130">
        <v>4</v>
      </c>
      <c r="B130" s="197">
        <v>43561.124999999702</v>
      </c>
      <c r="C130" s="41">
        <v>219569.01418393478</v>
      </c>
      <c r="D130" s="41">
        <v>127723.82830738898</v>
      </c>
      <c r="E130" s="41">
        <v>41043.010400332991</v>
      </c>
      <c r="F130" s="41">
        <v>0</v>
      </c>
      <c r="G130" s="41">
        <v>0</v>
      </c>
      <c r="H130" s="41">
        <v>28546.427493048537</v>
      </c>
      <c r="I130" s="41">
        <v>0</v>
      </c>
      <c r="J130" s="41">
        <v>0</v>
      </c>
      <c r="K130" s="41">
        <v>0</v>
      </c>
      <c r="L130" s="41">
        <v>7583.8599760206025</v>
      </c>
      <c r="M130" s="41">
        <v>0</v>
      </c>
      <c r="N130" s="41">
        <v>1583.0219348899943</v>
      </c>
      <c r="O130" s="41">
        <v>0</v>
      </c>
      <c r="P130" s="41">
        <v>0</v>
      </c>
      <c r="Q130" s="41">
        <v>0</v>
      </c>
      <c r="R130" s="41">
        <v>179.52922420561455</v>
      </c>
      <c r="S130" s="41">
        <v>10718.247768641197</v>
      </c>
      <c r="T130" s="41">
        <v>2191.0890794068746</v>
      </c>
    </row>
    <row r="131" spans="1:20">
      <c r="A131">
        <v>4</v>
      </c>
      <c r="B131" s="197">
        <v>43561.166666666366</v>
      </c>
      <c r="C131" s="41">
        <v>220398.4561053495</v>
      </c>
      <c r="D131" s="41">
        <v>129212.44810643977</v>
      </c>
      <c r="E131" s="41">
        <v>39871.119003614156</v>
      </c>
      <c r="F131" s="41">
        <v>0</v>
      </c>
      <c r="G131" s="41">
        <v>0</v>
      </c>
      <c r="H131" s="41">
        <v>28944.014996513186</v>
      </c>
      <c r="I131" s="41">
        <v>0</v>
      </c>
      <c r="J131" s="41">
        <v>0</v>
      </c>
      <c r="K131" s="41">
        <v>0</v>
      </c>
      <c r="L131" s="41">
        <v>7689.4860812565639</v>
      </c>
      <c r="M131" s="41">
        <v>0</v>
      </c>
      <c r="N131" s="41">
        <v>1596.7807397104959</v>
      </c>
      <c r="O131" s="41">
        <v>0</v>
      </c>
      <c r="P131" s="41">
        <v>0</v>
      </c>
      <c r="Q131" s="41">
        <v>0</v>
      </c>
      <c r="R131" s="41">
        <v>176.15644708491828</v>
      </c>
      <c r="S131" s="41">
        <v>10717.51205114661</v>
      </c>
      <c r="T131" s="41">
        <v>2190.9386795838145</v>
      </c>
    </row>
    <row r="132" spans="1:20">
      <c r="A132">
        <v>4</v>
      </c>
      <c r="B132" s="197">
        <v>43561.20833333303</v>
      </c>
      <c r="C132" s="41">
        <v>233096.63592743527</v>
      </c>
      <c r="D132" s="41">
        <v>139704.02882866547</v>
      </c>
      <c r="E132" s="41">
        <v>41432.009927890926</v>
      </c>
      <c r="F132" s="41">
        <v>0</v>
      </c>
      <c r="G132" s="41">
        <v>0</v>
      </c>
      <c r="H132" s="41">
        <v>29331.489824875694</v>
      </c>
      <c r="I132" s="41">
        <v>0</v>
      </c>
      <c r="J132" s="41">
        <v>0</v>
      </c>
      <c r="K132" s="41">
        <v>0</v>
      </c>
      <c r="L132" s="41">
        <v>7792.425576689031</v>
      </c>
      <c r="M132" s="41">
        <v>0</v>
      </c>
      <c r="N132" s="41">
        <v>1765.3404911630212</v>
      </c>
      <c r="O132" s="41">
        <v>0</v>
      </c>
      <c r="P132" s="41">
        <v>0</v>
      </c>
      <c r="Q132" s="41">
        <v>0</v>
      </c>
      <c r="R132" s="41">
        <v>175.42277805597541</v>
      </c>
      <c r="S132" s="41">
        <v>10707.106903723165</v>
      </c>
      <c r="T132" s="41">
        <v>2188.8115963719642</v>
      </c>
    </row>
    <row r="133" spans="1:20">
      <c r="A133">
        <v>4</v>
      </c>
      <c r="B133" s="197">
        <v>43561.249999999694</v>
      </c>
      <c r="C133" s="41">
        <v>248693.84496458131</v>
      </c>
      <c r="D133" s="41">
        <v>152540.13123623939</v>
      </c>
      <c r="E133" s="41">
        <v>45526.179598331371</v>
      </c>
      <c r="F133" s="41">
        <v>0</v>
      </c>
      <c r="G133" s="41">
        <v>0</v>
      </c>
      <c r="H133" s="41">
        <v>32188.39635963611</v>
      </c>
      <c r="I133" s="41">
        <v>0</v>
      </c>
      <c r="J133" s="41">
        <v>0</v>
      </c>
      <c r="K133" s="41">
        <v>0</v>
      </c>
      <c r="L133" s="41">
        <v>8551.4129886682458</v>
      </c>
      <c r="M133" s="41">
        <v>0</v>
      </c>
      <c r="N133" s="41">
        <v>1832.658625694123</v>
      </c>
      <c r="O133" s="41">
        <v>0</v>
      </c>
      <c r="P133" s="41">
        <v>0</v>
      </c>
      <c r="Q133" s="41">
        <v>0</v>
      </c>
      <c r="R133" s="41">
        <v>110.93568128956323</v>
      </c>
      <c r="S133" s="41">
        <v>6595.7810245824185</v>
      </c>
      <c r="T133" s="41">
        <v>1348.3494501400737</v>
      </c>
    </row>
    <row r="134" spans="1:20">
      <c r="A134">
        <v>4</v>
      </c>
      <c r="B134" s="197">
        <v>43561.291666666359</v>
      </c>
      <c r="C134" s="41">
        <v>245565.39623178757</v>
      </c>
      <c r="D134" s="41">
        <v>156652.30330140676</v>
      </c>
      <c r="E134" s="41">
        <v>45820.420518743391</v>
      </c>
      <c r="F134" s="41">
        <v>0</v>
      </c>
      <c r="G134" s="41">
        <v>0</v>
      </c>
      <c r="H134" s="41">
        <v>32496.127386632819</v>
      </c>
      <c r="I134" s="41">
        <v>0</v>
      </c>
      <c r="J134" s="41">
        <v>0</v>
      </c>
      <c r="K134" s="41">
        <v>0</v>
      </c>
      <c r="L134" s="41">
        <v>8633.1671423040516</v>
      </c>
      <c r="M134" s="41">
        <v>0</v>
      </c>
      <c r="N134" s="41">
        <v>1836.4009363088583</v>
      </c>
      <c r="O134" s="41">
        <v>0</v>
      </c>
      <c r="P134" s="41">
        <v>0</v>
      </c>
      <c r="Q134" s="41">
        <v>0</v>
      </c>
      <c r="R134" s="41">
        <v>126.97694639169201</v>
      </c>
      <c r="S134" s="41">
        <v>0</v>
      </c>
      <c r="T134" s="41">
        <v>0</v>
      </c>
    </row>
    <row r="135" spans="1:20">
      <c r="A135">
        <v>4</v>
      </c>
      <c r="B135" s="197">
        <v>43561.333333333023</v>
      </c>
      <c r="C135" s="41">
        <v>280057.62979166646</v>
      </c>
      <c r="D135" s="41">
        <v>184651.36324089678</v>
      </c>
      <c r="E135" s="41">
        <v>52377.935474257611</v>
      </c>
      <c r="F135" s="41">
        <v>0</v>
      </c>
      <c r="G135" s="41">
        <v>0</v>
      </c>
      <c r="H135" s="41">
        <v>32434.074404024752</v>
      </c>
      <c r="I135" s="41">
        <v>0</v>
      </c>
      <c r="J135" s="41">
        <v>0</v>
      </c>
      <c r="K135" s="41">
        <v>0</v>
      </c>
      <c r="L135" s="41">
        <v>8616.6816773081719</v>
      </c>
      <c r="M135" s="41">
        <v>0</v>
      </c>
      <c r="N135" s="41">
        <v>1840.0371695573576</v>
      </c>
      <c r="O135" s="41">
        <v>0</v>
      </c>
      <c r="P135" s="41">
        <v>0</v>
      </c>
      <c r="Q135" s="41">
        <v>0</v>
      </c>
      <c r="R135" s="41">
        <v>137.53782562180515</v>
      </c>
      <c r="S135" s="41">
        <v>0</v>
      </c>
      <c r="T135" s="41">
        <v>0</v>
      </c>
    </row>
    <row r="136" spans="1:20">
      <c r="A136">
        <v>4</v>
      </c>
      <c r="B136" s="197">
        <v>43561.374999999687</v>
      </c>
      <c r="C136" s="41">
        <v>330891.30170024943</v>
      </c>
      <c r="D136" s="41">
        <v>230282.62766565225</v>
      </c>
      <c r="E136" s="41">
        <v>56320.713540975121</v>
      </c>
      <c r="F136" s="41">
        <v>0</v>
      </c>
      <c r="G136" s="41">
        <v>0</v>
      </c>
      <c r="H136" s="41">
        <v>33393.31399870084</v>
      </c>
      <c r="I136" s="41">
        <v>0</v>
      </c>
      <c r="J136" s="41">
        <v>0</v>
      </c>
      <c r="K136" s="41">
        <v>0</v>
      </c>
      <c r="L136" s="41">
        <v>8871.5205278525955</v>
      </c>
      <c r="M136" s="41">
        <v>0</v>
      </c>
      <c r="N136" s="41">
        <v>1879.783682310938</v>
      </c>
      <c r="O136" s="41">
        <v>0</v>
      </c>
      <c r="P136" s="41">
        <v>0</v>
      </c>
      <c r="Q136" s="41">
        <v>0</v>
      </c>
      <c r="R136" s="41">
        <v>143.34228475772809</v>
      </c>
      <c r="S136" s="41">
        <v>0</v>
      </c>
      <c r="T136" s="41">
        <v>0</v>
      </c>
    </row>
    <row r="137" spans="1:20">
      <c r="A137">
        <v>4</v>
      </c>
      <c r="B137" s="197">
        <v>43561.416666666351</v>
      </c>
      <c r="C137" s="41">
        <v>294552.1094509039</v>
      </c>
      <c r="D137" s="41">
        <v>191363.65512435918</v>
      </c>
      <c r="E137" s="41">
        <v>58895.874102045345</v>
      </c>
      <c r="F137" s="41">
        <v>0</v>
      </c>
      <c r="G137" s="41">
        <v>0</v>
      </c>
      <c r="H137" s="41">
        <v>33402.193887730755</v>
      </c>
      <c r="I137" s="41">
        <v>0</v>
      </c>
      <c r="J137" s="41">
        <v>0</v>
      </c>
      <c r="K137" s="41">
        <v>0</v>
      </c>
      <c r="L137" s="41">
        <v>8873.8796263780387</v>
      </c>
      <c r="M137" s="41">
        <v>0</v>
      </c>
      <c r="N137" s="41">
        <v>1830.8192486669366</v>
      </c>
      <c r="O137" s="41">
        <v>0</v>
      </c>
      <c r="P137" s="41">
        <v>0</v>
      </c>
      <c r="Q137" s="41">
        <v>0</v>
      </c>
      <c r="R137" s="41">
        <v>185.68746172369418</v>
      </c>
      <c r="S137" s="41">
        <v>0</v>
      </c>
      <c r="T137" s="41">
        <v>0</v>
      </c>
    </row>
    <row r="138" spans="1:20">
      <c r="A138">
        <v>4</v>
      </c>
      <c r="B138" s="197">
        <v>43561.458333333016</v>
      </c>
      <c r="C138" s="41">
        <v>282272.87550100178</v>
      </c>
      <c r="D138" s="41">
        <v>175992.70405359741</v>
      </c>
      <c r="E138" s="41">
        <v>60954.712228042757</v>
      </c>
      <c r="F138" s="41">
        <v>0</v>
      </c>
      <c r="G138" s="41">
        <v>0</v>
      </c>
      <c r="H138" s="41">
        <v>34202.550541852688</v>
      </c>
      <c r="I138" s="41">
        <v>0</v>
      </c>
      <c r="J138" s="41">
        <v>0</v>
      </c>
      <c r="K138" s="41">
        <v>0</v>
      </c>
      <c r="L138" s="41">
        <v>9086.50843245947</v>
      </c>
      <c r="M138" s="41">
        <v>0</v>
      </c>
      <c r="N138" s="41">
        <v>1850.1360510290981</v>
      </c>
      <c r="O138" s="41">
        <v>0</v>
      </c>
      <c r="P138" s="41">
        <v>0</v>
      </c>
      <c r="Q138" s="41">
        <v>0</v>
      </c>
      <c r="R138" s="41">
        <v>186.26419402028904</v>
      </c>
      <c r="S138" s="41">
        <v>0</v>
      </c>
      <c r="T138" s="41">
        <v>0</v>
      </c>
    </row>
    <row r="139" spans="1:20">
      <c r="A139">
        <v>4</v>
      </c>
      <c r="B139" s="197">
        <v>43561.49999999968</v>
      </c>
      <c r="C139" s="41">
        <v>294677.31374522444</v>
      </c>
      <c r="D139" s="41">
        <v>190202.13102983186</v>
      </c>
      <c r="E139" s="41">
        <v>60932.624643755124</v>
      </c>
      <c r="F139" s="41">
        <v>0</v>
      </c>
      <c r="G139" s="41">
        <v>0</v>
      </c>
      <c r="H139" s="41">
        <v>32790.358597165075</v>
      </c>
      <c r="I139" s="41">
        <v>0</v>
      </c>
      <c r="J139" s="41">
        <v>0</v>
      </c>
      <c r="K139" s="41">
        <v>0</v>
      </c>
      <c r="L139" s="41">
        <v>8711.3348325271108</v>
      </c>
      <c r="M139" s="41">
        <v>0</v>
      </c>
      <c r="N139" s="41">
        <v>1855.6057565557151</v>
      </c>
      <c r="O139" s="41">
        <v>0</v>
      </c>
      <c r="P139" s="41">
        <v>0</v>
      </c>
      <c r="Q139" s="41">
        <v>0</v>
      </c>
      <c r="R139" s="41">
        <v>185.25888538956028</v>
      </c>
      <c r="S139" s="41">
        <v>0</v>
      </c>
      <c r="T139" s="41">
        <v>0</v>
      </c>
    </row>
    <row r="140" spans="1:20">
      <c r="A140">
        <v>4</v>
      </c>
      <c r="B140" s="197">
        <v>43561.541666666344</v>
      </c>
      <c r="C140" s="41">
        <v>303422.2730964747</v>
      </c>
      <c r="D140" s="41">
        <v>198053.60733558229</v>
      </c>
      <c r="E140" s="41">
        <v>61600.058682315968</v>
      </c>
      <c r="F140" s="41">
        <v>0</v>
      </c>
      <c r="G140" s="41">
        <v>0</v>
      </c>
      <c r="H140" s="41">
        <v>33006.132155594889</v>
      </c>
      <c r="I140" s="41">
        <v>0</v>
      </c>
      <c r="J140" s="41">
        <v>0</v>
      </c>
      <c r="K140" s="41">
        <v>0</v>
      </c>
      <c r="L140" s="41">
        <v>8768.658869100791</v>
      </c>
      <c r="M140" s="41">
        <v>0</v>
      </c>
      <c r="N140" s="41">
        <v>1772.8433334200149</v>
      </c>
      <c r="O140" s="41">
        <v>0</v>
      </c>
      <c r="P140" s="41">
        <v>0</v>
      </c>
      <c r="Q140" s="41">
        <v>0</v>
      </c>
      <c r="R140" s="41">
        <v>220.97272046079161</v>
      </c>
      <c r="S140" s="41">
        <v>0</v>
      </c>
      <c r="T140" s="41">
        <v>0</v>
      </c>
    </row>
    <row r="141" spans="1:20">
      <c r="A141">
        <v>4</v>
      </c>
      <c r="B141" s="197">
        <v>43561.583333333008</v>
      </c>
      <c r="C141" s="41">
        <v>313317.89027780201</v>
      </c>
      <c r="D141" s="41">
        <v>207871.28721661284</v>
      </c>
      <c r="E141" s="41">
        <v>60749.480467131718</v>
      </c>
      <c r="F141" s="41">
        <v>0</v>
      </c>
      <c r="G141" s="41">
        <v>0</v>
      </c>
      <c r="H141" s="41">
        <v>33704.8132979242</v>
      </c>
      <c r="I141" s="41">
        <v>0</v>
      </c>
      <c r="J141" s="41">
        <v>0</v>
      </c>
      <c r="K141" s="41">
        <v>0</v>
      </c>
      <c r="L141" s="41">
        <v>8954.2757892075861</v>
      </c>
      <c r="M141" s="41">
        <v>0</v>
      </c>
      <c r="N141" s="41">
        <v>1810.3403490930502</v>
      </c>
      <c r="O141" s="41">
        <v>0</v>
      </c>
      <c r="P141" s="41">
        <v>0</v>
      </c>
      <c r="Q141" s="41">
        <v>0</v>
      </c>
      <c r="R141" s="41">
        <v>227.69315783264571</v>
      </c>
      <c r="S141" s="41">
        <v>0</v>
      </c>
      <c r="T141" s="41">
        <v>0</v>
      </c>
    </row>
    <row r="142" spans="1:20">
      <c r="A142">
        <v>4</v>
      </c>
      <c r="B142" s="197">
        <v>43561.624999999673</v>
      </c>
      <c r="C142" s="41">
        <v>311932.2315615635</v>
      </c>
      <c r="D142" s="41">
        <v>205586.56044930796</v>
      </c>
      <c r="E142" s="41">
        <v>62651.40737760513</v>
      </c>
      <c r="F142" s="41">
        <v>0</v>
      </c>
      <c r="G142" s="41">
        <v>0</v>
      </c>
      <c r="H142" s="41">
        <v>32957.87247414537</v>
      </c>
      <c r="I142" s="41">
        <v>0</v>
      </c>
      <c r="J142" s="41">
        <v>0</v>
      </c>
      <c r="K142" s="41">
        <v>0</v>
      </c>
      <c r="L142" s="41">
        <v>8755.8378368826725</v>
      </c>
      <c r="M142" s="41">
        <v>0</v>
      </c>
      <c r="N142" s="41">
        <v>1774.2866466666642</v>
      </c>
      <c r="O142" s="41">
        <v>0</v>
      </c>
      <c r="P142" s="41">
        <v>0</v>
      </c>
      <c r="Q142" s="41">
        <v>0</v>
      </c>
      <c r="R142" s="41">
        <v>206.2667769556885</v>
      </c>
      <c r="S142" s="41">
        <v>0</v>
      </c>
      <c r="T142" s="41">
        <v>0</v>
      </c>
    </row>
    <row r="143" spans="1:20">
      <c r="A143">
        <v>4</v>
      </c>
      <c r="B143" s="197">
        <v>43561.666666666337</v>
      </c>
      <c r="C143" s="41">
        <v>319896.73417372291</v>
      </c>
      <c r="D143" s="41">
        <v>218573.71646642438</v>
      </c>
      <c r="E143" s="41">
        <v>58209.948550737419</v>
      </c>
      <c r="F143" s="41">
        <v>0</v>
      </c>
      <c r="G143" s="41">
        <v>0</v>
      </c>
      <c r="H143" s="41">
        <v>32497.079855910612</v>
      </c>
      <c r="I143" s="41">
        <v>0</v>
      </c>
      <c r="J143" s="41">
        <v>0</v>
      </c>
      <c r="K143" s="41">
        <v>0</v>
      </c>
      <c r="L143" s="41">
        <v>8633.4201825009714</v>
      </c>
      <c r="M143" s="41">
        <v>0</v>
      </c>
      <c r="N143" s="41">
        <v>1779.9215559878608</v>
      </c>
      <c r="O143" s="41">
        <v>0</v>
      </c>
      <c r="P143" s="41">
        <v>0</v>
      </c>
      <c r="Q143" s="41">
        <v>0</v>
      </c>
      <c r="R143" s="41">
        <v>202.64756216166651</v>
      </c>
      <c r="S143" s="41">
        <v>0</v>
      </c>
      <c r="T143" s="41">
        <v>0</v>
      </c>
    </row>
    <row r="144" spans="1:20">
      <c r="A144">
        <v>4</v>
      </c>
      <c r="B144" s="197">
        <v>43561.708333333001</v>
      </c>
      <c r="C144" s="41">
        <v>318646.58508276107</v>
      </c>
      <c r="D144" s="41">
        <v>219143.33179700468</v>
      </c>
      <c r="E144" s="41">
        <v>56891.463231261434</v>
      </c>
      <c r="F144" s="41">
        <v>0</v>
      </c>
      <c r="G144" s="41">
        <v>0</v>
      </c>
      <c r="H144" s="41">
        <v>32046.878825452892</v>
      </c>
      <c r="I144" s="41">
        <v>0</v>
      </c>
      <c r="J144" s="41">
        <v>0</v>
      </c>
      <c r="K144" s="41">
        <v>0</v>
      </c>
      <c r="L144" s="41">
        <v>8513.8163694885388</v>
      </c>
      <c r="M144" s="41">
        <v>0</v>
      </c>
      <c r="N144" s="41">
        <v>1856.1575778999234</v>
      </c>
      <c r="O144" s="41">
        <v>0</v>
      </c>
      <c r="P144" s="41">
        <v>0</v>
      </c>
      <c r="Q144" s="41">
        <v>0</v>
      </c>
      <c r="R144" s="41">
        <v>194.93728165362268</v>
      </c>
      <c r="S144" s="41">
        <v>0</v>
      </c>
      <c r="T144" s="41">
        <v>0</v>
      </c>
    </row>
    <row r="145" spans="1:20">
      <c r="A145">
        <v>4</v>
      </c>
      <c r="B145" s="197">
        <v>43561.749999999665</v>
      </c>
      <c r="C145" s="41">
        <v>289845.36135596345</v>
      </c>
      <c r="D145" s="41">
        <v>189826.65238599468</v>
      </c>
      <c r="E145" s="41">
        <v>57351.511469302895</v>
      </c>
      <c r="F145" s="41">
        <v>0</v>
      </c>
      <c r="G145" s="41">
        <v>0</v>
      </c>
      <c r="H145" s="41">
        <v>32150.932363843025</v>
      </c>
      <c r="I145" s="41">
        <v>0</v>
      </c>
      <c r="J145" s="41">
        <v>0</v>
      </c>
      <c r="K145" s="41">
        <v>0</v>
      </c>
      <c r="L145" s="41">
        <v>8541.4600200067125</v>
      </c>
      <c r="M145" s="41">
        <v>0</v>
      </c>
      <c r="N145" s="41">
        <v>1791.3957692449123</v>
      </c>
      <c r="O145" s="41">
        <v>0</v>
      </c>
      <c r="P145" s="41">
        <v>0</v>
      </c>
      <c r="Q145" s="41">
        <v>0</v>
      </c>
      <c r="R145" s="41">
        <v>183.40934757120476</v>
      </c>
      <c r="S145" s="41">
        <v>0</v>
      </c>
      <c r="T145" s="41">
        <v>0</v>
      </c>
    </row>
    <row r="146" spans="1:20">
      <c r="A146">
        <v>4</v>
      </c>
      <c r="B146" s="197">
        <v>43561.79166666633</v>
      </c>
      <c r="C146" s="41">
        <v>312189.58733519394</v>
      </c>
      <c r="D146" s="41">
        <v>211496.01503284459</v>
      </c>
      <c r="E146" s="41">
        <v>59763.235285111819</v>
      </c>
      <c r="F146" s="41">
        <v>0</v>
      </c>
      <c r="G146" s="41">
        <v>0</v>
      </c>
      <c r="H146" s="41">
        <v>30966.453710463953</v>
      </c>
      <c r="I146" s="41">
        <v>0</v>
      </c>
      <c r="J146" s="41">
        <v>0</v>
      </c>
      <c r="K146" s="41">
        <v>0</v>
      </c>
      <c r="L146" s="41">
        <v>8226.782456448198</v>
      </c>
      <c r="M146" s="41">
        <v>0</v>
      </c>
      <c r="N146" s="41">
        <v>1540.8455978754455</v>
      </c>
      <c r="O146" s="41">
        <v>0</v>
      </c>
      <c r="P146" s="41">
        <v>0</v>
      </c>
      <c r="Q146" s="41">
        <v>0</v>
      </c>
      <c r="R146" s="41">
        <v>196.25525244995671</v>
      </c>
      <c r="S146" s="41">
        <v>0</v>
      </c>
      <c r="T146" s="41">
        <v>0</v>
      </c>
    </row>
    <row r="147" spans="1:20">
      <c r="A147">
        <v>4</v>
      </c>
      <c r="B147" s="197">
        <v>43561.833333332994</v>
      </c>
      <c r="C147" s="41">
        <v>300185.67888426251</v>
      </c>
      <c r="D147" s="41">
        <v>192016.65234816933</v>
      </c>
      <c r="E147" s="41">
        <v>62797.801784943156</v>
      </c>
      <c r="F147" s="41">
        <v>0</v>
      </c>
      <c r="G147" s="41">
        <v>0</v>
      </c>
      <c r="H147" s="41">
        <v>29055.244228864485</v>
      </c>
      <c r="I147" s="41">
        <v>0</v>
      </c>
      <c r="J147" s="41">
        <v>0</v>
      </c>
      <c r="K147" s="41">
        <v>0</v>
      </c>
      <c r="L147" s="41">
        <v>7719.0360809403401</v>
      </c>
      <c r="M147" s="41">
        <v>0</v>
      </c>
      <c r="N147" s="41">
        <v>1549.8254062536355</v>
      </c>
      <c r="O147" s="41">
        <v>0</v>
      </c>
      <c r="P147" s="41">
        <v>0</v>
      </c>
      <c r="Q147" s="41">
        <v>0</v>
      </c>
      <c r="R147" s="41">
        <v>194.74825870509514</v>
      </c>
      <c r="S147" s="41">
        <v>5689.3246332578783</v>
      </c>
      <c r="T147" s="41">
        <v>1163.0461431286501</v>
      </c>
    </row>
    <row r="148" spans="1:20">
      <c r="A148">
        <v>4</v>
      </c>
      <c r="B148" s="197">
        <v>43561.874999999658</v>
      </c>
      <c r="C148" s="41">
        <v>338270.2162304378</v>
      </c>
      <c r="D148" s="41">
        <v>228006.68791245361</v>
      </c>
      <c r="E148" s="41">
        <v>60252.602014215154</v>
      </c>
      <c r="F148" s="41">
        <v>0</v>
      </c>
      <c r="G148" s="41">
        <v>0</v>
      </c>
      <c r="H148" s="41">
        <v>28001.313642292494</v>
      </c>
      <c r="I148" s="41">
        <v>0</v>
      </c>
      <c r="J148" s="41">
        <v>0</v>
      </c>
      <c r="K148" s="41">
        <v>0</v>
      </c>
      <c r="L148" s="41">
        <v>7439.0409048380552</v>
      </c>
      <c r="M148" s="41">
        <v>0</v>
      </c>
      <c r="N148" s="41">
        <v>1553.6215644257115</v>
      </c>
      <c r="O148" s="41">
        <v>0</v>
      </c>
      <c r="P148" s="41">
        <v>0</v>
      </c>
      <c r="Q148" s="41">
        <v>0</v>
      </c>
      <c r="R148" s="41">
        <v>186.73096181181387</v>
      </c>
      <c r="S148" s="41">
        <v>10652.558706624503</v>
      </c>
      <c r="T148" s="41">
        <v>2177.660523776507</v>
      </c>
    </row>
    <row r="149" spans="1:20">
      <c r="A149">
        <v>4</v>
      </c>
      <c r="B149" s="197">
        <v>43561.916666666322</v>
      </c>
      <c r="C149" s="41">
        <v>314418.87186329602</v>
      </c>
      <c r="D149" s="41">
        <v>210818.19088594083</v>
      </c>
      <c r="E149" s="41">
        <v>54473.070295108038</v>
      </c>
      <c r="F149" s="41">
        <v>0</v>
      </c>
      <c r="G149" s="41">
        <v>0</v>
      </c>
      <c r="H149" s="41">
        <v>27325.917557103872</v>
      </c>
      <c r="I149" s="41">
        <v>0</v>
      </c>
      <c r="J149" s="41">
        <v>0</v>
      </c>
      <c r="K149" s="41">
        <v>0</v>
      </c>
      <c r="L149" s="41">
        <v>7259.6100692397895</v>
      </c>
      <c r="M149" s="41">
        <v>0</v>
      </c>
      <c r="N149" s="41">
        <v>1527.3112388431202</v>
      </c>
      <c r="O149" s="41">
        <v>0</v>
      </c>
      <c r="P149" s="41">
        <v>0</v>
      </c>
      <c r="Q149" s="41">
        <v>0</v>
      </c>
      <c r="R149" s="41">
        <v>173.91917884758277</v>
      </c>
      <c r="S149" s="41">
        <v>10661.387316559545</v>
      </c>
      <c r="T149" s="41">
        <v>2179.4653216532283</v>
      </c>
    </row>
    <row r="150" spans="1:20">
      <c r="A150">
        <v>4</v>
      </c>
      <c r="B150" s="197">
        <v>43561.958333332987</v>
      </c>
      <c r="C150" s="41">
        <v>276786.21761871193</v>
      </c>
      <c r="D150" s="41">
        <v>177611.76217123942</v>
      </c>
      <c r="E150" s="41">
        <v>50999.737249209618</v>
      </c>
      <c r="F150" s="41">
        <v>0</v>
      </c>
      <c r="G150" s="41">
        <v>0</v>
      </c>
      <c r="H150" s="41">
        <v>26576.495280920521</v>
      </c>
      <c r="I150" s="41">
        <v>0</v>
      </c>
      <c r="J150" s="41">
        <v>0</v>
      </c>
      <c r="K150" s="41">
        <v>0</v>
      </c>
      <c r="L150" s="41">
        <v>7060.512875488691</v>
      </c>
      <c r="M150" s="41">
        <v>0</v>
      </c>
      <c r="N150" s="41">
        <v>1505.5069484866701</v>
      </c>
      <c r="O150" s="41">
        <v>0</v>
      </c>
      <c r="P150" s="41">
        <v>0</v>
      </c>
      <c r="Q150" s="41">
        <v>0</v>
      </c>
      <c r="R150" s="41">
        <v>170.21022771901286</v>
      </c>
      <c r="S150" s="41">
        <v>10678.939433930405</v>
      </c>
      <c r="T150" s="41">
        <v>2183.0534317176621</v>
      </c>
    </row>
    <row r="151" spans="1:20">
      <c r="A151">
        <v>4</v>
      </c>
      <c r="B151" s="197">
        <v>43561.999999999651</v>
      </c>
      <c r="C151" s="41">
        <v>247781.85208432912</v>
      </c>
      <c r="D151" s="41">
        <v>152733.26402385425</v>
      </c>
      <c r="E151" s="41">
        <v>48073.443018105536</v>
      </c>
      <c r="F151" s="41">
        <v>0</v>
      </c>
      <c r="G151" s="41">
        <v>0</v>
      </c>
      <c r="H151" s="41">
        <v>25583.304375138607</v>
      </c>
      <c r="I151" s="41">
        <v>0</v>
      </c>
      <c r="J151" s="41">
        <v>0</v>
      </c>
      <c r="K151" s="41">
        <v>0</v>
      </c>
      <c r="L151" s="41">
        <v>6796.6542626818418</v>
      </c>
      <c r="M151" s="41">
        <v>0</v>
      </c>
      <c r="N151" s="41">
        <v>1532.2879411190841</v>
      </c>
      <c r="O151" s="41">
        <v>0</v>
      </c>
      <c r="P151" s="41">
        <v>0</v>
      </c>
      <c r="Q151" s="41">
        <v>0</v>
      </c>
      <c r="R151" s="41">
        <v>179.89195853464648</v>
      </c>
      <c r="S151" s="41">
        <v>10696.386448802039</v>
      </c>
      <c r="T151" s="41">
        <v>2186.6200560930879</v>
      </c>
    </row>
    <row r="152" spans="1:20">
      <c r="A152">
        <v>4</v>
      </c>
      <c r="B152" s="197">
        <v>43562.041666666315</v>
      </c>
      <c r="C152" s="41">
        <v>219533.45757306967</v>
      </c>
      <c r="D152" s="41">
        <v>128554.02363656691</v>
      </c>
      <c r="E152" s="41">
        <v>43967.637073629594</v>
      </c>
      <c r="F152" s="41">
        <v>0</v>
      </c>
      <c r="G152" s="41">
        <v>0</v>
      </c>
      <c r="H152" s="41">
        <v>25576.819383982507</v>
      </c>
      <c r="I152" s="41">
        <v>0</v>
      </c>
      <c r="J152" s="41">
        <v>0</v>
      </c>
      <c r="K152" s="41">
        <v>0</v>
      </c>
      <c r="L152" s="41">
        <v>6794.9314108508879</v>
      </c>
      <c r="M152" s="41">
        <v>0</v>
      </c>
      <c r="N152" s="41">
        <v>1556.7154174175703</v>
      </c>
      <c r="O152" s="41">
        <v>0</v>
      </c>
      <c r="P152" s="41">
        <v>0</v>
      </c>
      <c r="Q152" s="41">
        <v>0</v>
      </c>
      <c r="R152" s="41">
        <v>173.86721438584382</v>
      </c>
      <c r="S152" s="41">
        <v>10718.352871140425</v>
      </c>
      <c r="T152" s="41">
        <v>2191.1105650958834</v>
      </c>
    </row>
    <row r="153" spans="1:20">
      <c r="A153">
        <v>4</v>
      </c>
      <c r="B153" s="197">
        <v>43562.083333332979</v>
      </c>
      <c r="C153" s="41">
        <v>234019.18758460594</v>
      </c>
      <c r="D153" s="41">
        <v>142010.75057373551</v>
      </c>
      <c r="E153" s="41">
        <v>43779.604176010624</v>
      </c>
      <c r="F153" s="41">
        <v>0</v>
      </c>
      <c r="G153" s="41">
        <v>0</v>
      </c>
      <c r="H153" s="41">
        <v>26553.608238594687</v>
      </c>
      <c r="I153" s="41">
        <v>0</v>
      </c>
      <c r="J153" s="41">
        <v>0</v>
      </c>
      <c r="K153" s="41">
        <v>0</v>
      </c>
      <c r="L153" s="41">
        <v>7054.4325306081746</v>
      </c>
      <c r="M153" s="41">
        <v>0</v>
      </c>
      <c r="N153" s="41">
        <v>1556.0538231933119</v>
      </c>
      <c r="O153" s="41">
        <v>0</v>
      </c>
      <c r="P153" s="41">
        <v>0</v>
      </c>
      <c r="Q153" s="41">
        <v>0</v>
      </c>
      <c r="R153" s="41">
        <v>169.70585968617053</v>
      </c>
      <c r="S153" s="41">
        <v>10706.371186228578</v>
      </c>
      <c r="T153" s="41">
        <v>2188.6611965489037</v>
      </c>
    </row>
    <row r="154" spans="1:20">
      <c r="A154">
        <v>4</v>
      </c>
      <c r="B154" s="197">
        <v>43562.124999999643</v>
      </c>
      <c r="C154" s="41">
        <v>238310.56137203533</v>
      </c>
      <c r="D154" s="41">
        <v>147513.66144552873</v>
      </c>
      <c r="E154" s="41">
        <v>42340.771676336364</v>
      </c>
      <c r="F154" s="41">
        <v>0</v>
      </c>
      <c r="G154" s="41">
        <v>0</v>
      </c>
      <c r="H154" s="41">
        <v>26736.134069373144</v>
      </c>
      <c r="I154" s="41">
        <v>0</v>
      </c>
      <c r="J154" s="41">
        <v>0</v>
      </c>
      <c r="K154" s="41">
        <v>0</v>
      </c>
      <c r="L154" s="41">
        <v>7102.923724224881</v>
      </c>
      <c r="M154" s="41">
        <v>0</v>
      </c>
      <c r="N154" s="41">
        <v>1550.6349176022522</v>
      </c>
      <c r="O154" s="41">
        <v>0</v>
      </c>
      <c r="P154" s="41">
        <v>0</v>
      </c>
      <c r="Q154" s="41">
        <v>0</v>
      </c>
      <c r="R154" s="41">
        <v>175.32739002778038</v>
      </c>
      <c r="S154" s="41">
        <v>10703.113008752551</v>
      </c>
      <c r="T154" s="41">
        <v>2187.9951401896378</v>
      </c>
    </row>
    <row r="155" spans="1:20">
      <c r="A155">
        <v>4</v>
      </c>
      <c r="B155" s="197">
        <v>43562.166666666308</v>
      </c>
      <c r="C155" s="41">
        <v>240466.06003587079</v>
      </c>
      <c r="D155" s="41">
        <v>147796.57541258223</v>
      </c>
      <c r="E155" s="41">
        <v>43200.941894164549</v>
      </c>
      <c r="F155" s="41">
        <v>0</v>
      </c>
      <c r="G155" s="41">
        <v>0</v>
      </c>
      <c r="H155" s="41">
        <v>27521.777233510878</v>
      </c>
      <c r="I155" s="41">
        <v>0</v>
      </c>
      <c r="J155" s="41">
        <v>0</v>
      </c>
      <c r="K155" s="41">
        <v>0</v>
      </c>
      <c r="L155" s="41">
        <v>7311.6436332008552</v>
      </c>
      <c r="M155" s="41">
        <v>0</v>
      </c>
      <c r="N155" s="41">
        <v>1554.1594421695443</v>
      </c>
      <c r="O155" s="41">
        <v>0</v>
      </c>
      <c r="P155" s="41">
        <v>0</v>
      </c>
      <c r="Q155" s="41">
        <v>0</v>
      </c>
      <c r="R155" s="41">
        <v>191.7530941240978</v>
      </c>
      <c r="S155" s="41">
        <v>10701.536471264149</v>
      </c>
      <c r="T155" s="41">
        <v>2187.6728548545088</v>
      </c>
    </row>
    <row r="156" spans="1:20">
      <c r="A156">
        <v>4</v>
      </c>
      <c r="B156" s="197">
        <v>43562.208333332972</v>
      </c>
      <c r="C156" s="41">
        <v>263610.67592350522</v>
      </c>
      <c r="D156" s="41">
        <v>168655.84758119597</v>
      </c>
      <c r="E156" s="41">
        <v>44173.720724485451</v>
      </c>
      <c r="F156" s="41">
        <v>0</v>
      </c>
      <c r="G156" s="41">
        <v>0</v>
      </c>
      <c r="H156" s="41">
        <v>28528.007887184045</v>
      </c>
      <c r="I156" s="41">
        <v>0</v>
      </c>
      <c r="J156" s="41">
        <v>0</v>
      </c>
      <c r="K156" s="41">
        <v>0</v>
      </c>
      <c r="L156" s="41">
        <v>7578.9664841213516</v>
      </c>
      <c r="M156" s="41">
        <v>0</v>
      </c>
      <c r="N156" s="41">
        <v>1598.9189014921531</v>
      </c>
      <c r="O156" s="41">
        <v>0</v>
      </c>
      <c r="P156" s="41">
        <v>0</v>
      </c>
      <c r="Q156" s="41">
        <v>0</v>
      </c>
      <c r="R156" s="41">
        <v>204.23371801354213</v>
      </c>
      <c r="S156" s="41">
        <v>10686.401711375504</v>
      </c>
      <c r="T156" s="41">
        <v>2184.5789156372725</v>
      </c>
    </row>
    <row r="157" spans="1:20">
      <c r="A157">
        <v>4</v>
      </c>
      <c r="B157" s="197">
        <v>43562.249999999636</v>
      </c>
      <c r="C157" s="41">
        <v>265191.40457700571</v>
      </c>
      <c r="D157" s="41">
        <v>171960.48419510014</v>
      </c>
      <c r="E157" s="41">
        <v>47416.105471426788</v>
      </c>
      <c r="F157" s="41">
        <v>0</v>
      </c>
      <c r="G157" s="41">
        <v>0</v>
      </c>
      <c r="H157" s="41">
        <v>28732.63571547177</v>
      </c>
      <c r="I157" s="41">
        <v>0</v>
      </c>
      <c r="J157" s="41">
        <v>0</v>
      </c>
      <c r="K157" s="41">
        <v>0</v>
      </c>
      <c r="L157" s="41">
        <v>7633.3294616711419</v>
      </c>
      <c r="M157" s="41">
        <v>0</v>
      </c>
      <c r="N157" s="41">
        <v>1549.0996625944842</v>
      </c>
      <c r="O157" s="41">
        <v>0</v>
      </c>
      <c r="P157" s="41">
        <v>0</v>
      </c>
      <c r="Q157" s="41">
        <v>0</v>
      </c>
      <c r="R157" s="41">
        <v>177.84522787732573</v>
      </c>
      <c r="S157" s="41">
        <v>6411.2734733294774</v>
      </c>
      <c r="T157" s="41">
        <v>1310.6313695346153</v>
      </c>
    </row>
    <row r="158" spans="1:20">
      <c r="A158">
        <v>4</v>
      </c>
      <c r="B158" s="197">
        <v>43562.2916666663</v>
      </c>
      <c r="C158" s="41">
        <v>279315.14938736189</v>
      </c>
      <c r="D158" s="41">
        <v>186962.56037358069</v>
      </c>
      <c r="E158" s="41">
        <v>53626.262482525788</v>
      </c>
      <c r="F158" s="41">
        <v>0</v>
      </c>
      <c r="G158" s="41">
        <v>0</v>
      </c>
      <c r="H158" s="41">
        <v>29257.831838484115</v>
      </c>
      <c r="I158" s="41">
        <v>0</v>
      </c>
      <c r="J158" s="41">
        <v>0</v>
      </c>
      <c r="K158" s="41">
        <v>0</v>
      </c>
      <c r="L158" s="41">
        <v>7772.8570385577559</v>
      </c>
      <c r="M158" s="41">
        <v>0</v>
      </c>
      <c r="N158" s="41">
        <v>1523.7978303527921</v>
      </c>
      <c r="O158" s="41">
        <v>0</v>
      </c>
      <c r="P158" s="41">
        <v>0</v>
      </c>
      <c r="Q158" s="41">
        <v>0</v>
      </c>
      <c r="R158" s="41">
        <v>171.83982386075058</v>
      </c>
      <c r="S158" s="41">
        <v>0</v>
      </c>
      <c r="T158" s="41">
        <v>0</v>
      </c>
    </row>
    <row r="159" spans="1:20">
      <c r="A159">
        <v>4</v>
      </c>
      <c r="B159" s="197">
        <v>43562.333333332965</v>
      </c>
      <c r="C159" s="41">
        <v>318050.78807594819</v>
      </c>
      <c r="D159" s="41">
        <v>223709.53344492803</v>
      </c>
      <c r="E159" s="41">
        <v>55938.195460617739</v>
      </c>
      <c r="F159" s="41">
        <v>0</v>
      </c>
      <c r="G159" s="41">
        <v>0</v>
      </c>
      <c r="H159" s="41">
        <v>29006.056266773114</v>
      </c>
      <c r="I159" s="41">
        <v>0</v>
      </c>
      <c r="J159" s="41">
        <v>0</v>
      </c>
      <c r="K159" s="41">
        <v>0</v>
      </c>
      <c r="L159" s="41">
        <v>7705.9684346613931</v>
      </c>
      <c r="M159" s="41">
        <v>0</v>
      </c>
      <c r="N159" s="41">
        <v>1515.4951505515901</v>
      </c>
      <c r="O159" s="41">
        <v>0</v>
      </c>
      <c r="P159" s="41">
        <v>0</v>
      </c>
      <c r="Q159" s="41">
        <v>0</v>
      </c>
      <c r="R159" s="41">
        <v>175.5393184162686</v>
      </c>
      <c r="S159" s="41">
        <v>0</v>
      </c>
      <c r="T159" s="41">
        <v>0</v>
      </c>
    </row>
    <row r="160" spans="1:20">
      <c r="A160">
        <v>4</v>
      </c>
      <c r="B160" s="197">
        <v>43562.374999999629</v>
      </c>
      <c r="C160" s="41">
        <v>346305.05668096873</v>
      </c>
      <c r="D160" s="41">
        <v>247936.84397737493</v>
      </c>
      <c r="E160" s="41">
        <v>58457.774464579496</v>
      </c>
      <c r="F160" s="41">
        <v>0</v>
      </c>
      <c r="G160" s="41">
        <v>0</v>
      </c>
      <c r="H160" s="41">
        <v>30188.546321314883</v>
      </c>
      <c r="I160" s="41">
        <v>0</v>
      </c>
      <c r="J160" s="41">
        <v>0</v>
      </c>
      <c r="K160" s="41">
        <v>0</v>
      </c>
      <c r="L160" s="41">
        <v>8020.1176920024573</v>
      </c>
      <c r="M160" s="41">
        <v>0</v>
      </c>
      <c r="N160" s="41">
        <v>1515.1460503132248</v>
      </c>
      <c r="O160" s="41">
        <v>0</v>
      </c>
      <c r="P160" s="41">
        <v>0</v>
      </c>
      <c r="Q160" s="41">
        <v>0</v>
      </c>
      <c r="R160" s="41">
        <v>186.62817538380381</v>
      </c>
      <c r="S160" s="41">
        <v>0</v>
      </c>
      <c r="T160" s="41">
        <v>0</v>
      </c>
    </row>
    <row r="161" spans="1:20">
      <c r="A161">
        <v>4</v>
      </c>
      <c r="B161" s="197">
        <v>43562.416666666293</v>
      </c>
      <c r="C161" s="41">
        <v>325157.55010538985</v>
      </c>
      <c r="D161" s="41">
        <v>228387.57472214213</v>
      </c>
      <c r="E161" s="41">
        <v>57058.706891722206</v>
      </c>
      <c r="F161" s="41">
        <v>0</v>
      </c>
      <c r="G161" s="41">
        <v>0</v>
      </c>
      <c r="H161" s="41">
        <v>29996.940681131382</v>
      </c>
      <c r="I161" s="41">
        <v>0</v>
      </c>
      <c r="J161" s="41">
        <v>0</v>
      </c>
      <c r="K161" s="41">
        <v>0</v>
      </c>
      <c r="L161" s="41">
        <v>7969.2142875003956</v>
      </c>
      <c r="M161" s="41">
        <v>0</v>
      </c>
      <c r="N161" s="41">
        <v>1545.1415606639262</v>
      </c>
      <c r="O161" s="41">
        <v>0</v>
      </c>
      <c r="P161" s="41">
        <v>0</v>
      </c>
      <c r="Q161" s="41">
        <v>0</v>
      </c>
      <c r="R161" s="41">
        <v>199.97196222975407</v>
      </c>
      <c r="S161" s="41">
        <v>0</v>
      </c>
      <c r="T161" s="41">
        <v>0</v>
      </c>
    </row>
    <row r="162" spans="1:20">
      <c r="A162">
        <v>4</v>
      </c>
      <c r="B162" s="197">
        <v>43562.458333332957</v>
      </c>
      <c r="C162" s="41">
        <v>296021.37434291909</v>
      </c>
      <c r="D162" s="41">
        <v>197543.71355620807</v>
      </c>
      <c r="E162" s="41">
        <v>57032.93085379558</v>
      </c>
      <c r="F162" s="41">
        <v>0</v>
      </c>
      <c r="G162" s="41">
        <v>0</v>
      </c>
      <c r="H162" s="41">
        <v>31348.304136644136</v>
      </c>
      <c r="I162" s="41">
        <v>0</v>
      </c>
      <c r="J162" s="41">
        <v>0</v>
      </c>
      <c r="K162" s="41">
        <v>0</v>
      </c>
      <c r="L162" s="41">
        <v>8328.2277306296874</v>
      </c>
      <c r="M162" s="41">
        <v>0</v>
      </c>
      <c r="N162" s="41">
        <v>1557.8409574939249</v>
      </c>
      <c r="O162" s="41">
        <v>0</v>
      </c>
      <c r="P162" s="41">
        <v>0</v>
      </c>
      <c r="Q162" s="41">
        <v>0</v>
      </c>
      <c r="R162" s="41">
        <v>210.35710814770323</v>
      </c>
      <c r="S162" s="41">
        <v>0</v>
      </c>
      <c r="T162" s="41">
        <v>0</v>
      </c>
    </row>
    <row r="163" spans="1:20">
      <c r="A163">
        <v>4</v>
      </c>
      <c r="B163" s="197">
        <v>43562.499999999622</v>
      </c>
      <c r="C163" s="41">
        <v>265961.19248863787</v>
      </c>
      <c r="D163" s="41">
        <v>164688.11537418101</v>
      </c>
      <c r="E163" s="41">
        <v>59288.110428875312</v>
      </c>
      <c r="F163" s="41">
        <v>0</v>
      </c>
      <c r="G163" s="41">
        <v>0</v>
      </c>
      <c r="H163" s="41">
        <v>31709.330525317098</v>
      </c>
      <c r="I163" s="41">
        <v>0</v>
      </c>
      <c r="J163" s="41">
        <v>0</v>
      </c>
      <c r="K163" s="41">
        <v>0</v>
      </c>
      <c r="L163" s="41">
        <v>8424.1407334042324</v>
      </c>
      <c r="M163" s="41">
        <v>0</v>
      </c>
      <c r="N163" s="41">
        <v>1647.8297538834258</v>
      </c>
      <c r="O163" s="41">
        <v>0</v>
      </c>
      <c r="P163" s="41">
        <v>0</v>
      </c>
      <c r="Q163" s="41">
        <v>0</v>
      </c>
      <c r="R163" s="41">
        <v>203.66567297676829</v>
      </c>
      <c r="S163" s="41">
        <v>0</v>
      </c>
      <c r="T163" s="41">
        <v>0</v>
      </c>
    </row>
    <row r="164" spans="1:20">
      <c r="A164">
        <v>4</v>
      </c>
      <c r="B164" s="197">
        <v>43562.541666666286</v>
      </c>
      <c r="C164" s="41">
        <v>268914.73000268126</v>
      </c>
      <c r="D164" s="41">
        <v>167909.35380156175</v>
      </c>
      <c r="E164" s="41">
        <v>59073.918403316857</v>
      </c>
      <c r="F164" s="41">
        <v>0</v>
      </c>
      <c r="G164" s="41">
        <v>0</v>
      </c>
      <c r="H164" s="41">
        <v>31701.972900535635</v>
      </c>
      <c r="I164" s="41">
        <v>0</v>
      </c>
      <c r="J164" s="41">
        <v>0</v>
      </c>
      <c r="K164" s="41">
        <v>0</v>
      </c>
      <c r="L164" s="41">
        <v>8422.186051120003</v>
      </c>
      <c r="M164" s="41">
        <v>0</v>
      </c>
      <c r="N164" s="41">
        <v>1625.8170525522914</v>
      </c>
      <c r="O164" s="41">
        <v>0</v>
      </c>
      <c r="P164" s="41">
        <v>0</v>
      </c>
      <c r="Q164" s="41">
        <v>0</v>
      </c>
      <c r="R164" s="41">
        <v>181.48179359473551</v>
      </c>
      <c r="S164" s="41">
        <v>0</v>
      </c>
      <c r="T164" s="41">
        <v>0</v>
      </c>
    </row>
    <row r="165" spans="1:20">
      <c r="A165">
        <v>4</v>
      </c>
      <c r="B165" s="197">
        <v>43562.58333333295</v>
      </c>
      <c r="C165" s="41">
        <v>306323.62060305325</v>
      </c>
      <c r="D165" s="41">
        <v>206705.23583386975</v>
      </c>
      <c r="E165" s="41">
        <v>57369.240625992301</v>
      </c>
      <c r="F165" s="41">
        <v>0</v>
      </c>
      <c r="G165" s="41">
        <v>0</v>
      </c>
      <c r="H165" s="41">
        <v>31981.198755126523</v>
      </c>
      <c r="I165" s="41">
        <v>0</v>
      </c>
      <c r="J165" s="41">
        <v>0</v>
      </c>
      <c r="K165" s="41">
        <v>0</v>
      </c>
      <c r="L165" s="41">
        <v>8496.3673049184908</v>
      </c>
      <c r="M165" s="41">
        <v>0</v>
      </c>
      <c r="N165" s="41">
        <v>1592.1473406567045</v>
      </c>
      <c r="O165" s="41">
        <v>0</v>
      </c>
      <c r="P165" s="41">
        <v>0</v>
      </c>
      <c r="Q165" s="41">
        <v>0</v>
      </c>
      <c r="R165" s="41">
        <v>179.4307424894684</v>
      </c>
      <c r="S165" s="41">
        <v>0</v>
      </c>
      <c r="T165" s="41">
        <v>0</v>
      </c>
    </row>
    <row r="166" spans="1:20">
      <c r="A166">
        <v>4</v>
      </c>
      <c r="B166" s="197">
        <v>43562.624999999614</v>
      </c>
      <c r="C166" s="41">
        <v>290222.66136652109</v>
      </c>
      <c r="D166" s="41">
        <v>192627.81465057185</v>
      </c>
      <c r="E166" s="41">
        <v>56549.118844692995</v>
      </c>
      <c r="F166" s="41">
        <v>0</v>
      </c>
      <c r="G166" s="41">
        <v>0</v>
      </c>
      <c r="H166" s="41">
        <v>31040.250394462066</v>
      </c>
      <c r="I166" s="41">
        <v>0</v>
      </c>
      <c r="J166" s="41">
        <v>0</v>
      </c>
      <c r="K166" s="41">
        <v>0</v>
      </c>
      <c r="L166" s="41">
        <v>8246.3878420353321</v>
      </c>
      <c r="M166" s="41">
        <v>0</v>
      </c>
      <c r="N166" s="41">
        <v>1580.1229315034259</v>
      </c>
      <c r="O166" s="41">
        <v>0</v>
      </c>
      <c r="P166" s="41">
        <v>0</v>
      </c>
      <c r="Q166" s="41">
        <v>0</v>
      </c>
      <c r="R166" s="41">
        <v>178.96670325540472</v>
      </c>
      <c r="S166" s="41">
        <v>0</v>
      </c>
      <c r="T166" s="41">
        <v>0</v>
      </c>
    </row>
    <row r="167" spans="1:20">
      <c r="A167">
        <v>4</v>
      </c>
      <c r="B167" s="197">
        <v>43562.666666666279</v>
      </c>
      <c r="C167" s="41">
        <v>275289.82947126677</v>
      </c>
      <c r="D167" s="41">
        <v>178316.4083154643</v>
      </c>
      <c r="E167" s="41">
        <v>55882.670368911924</v>
      </c>
      <c r="F167" s="41">
        <v>0</v>
      </c>
      <c r="G167" s="41">
        <v>0</v>
      </c>
      <c r="H167" s="41">
        <v>31094.026833350643</v>
      </c>
      <c r="I167" s="41">
        <v>0</v>
      </c>
      <c r="J167" s="41">
        <v>0</v>
      </c>
      <c r="K167" s="41">
        <v>0</v>
      </c>
      <c r="L167" s="41">
        <v>8260.6744977872404</v>
      </c>
      <c r="M167" s="41">
        <v>0</v>
      </c>
      <c r="N167" s="41">
        <v>1552.8363819073265</v>
      </c>
      <c r="O167" s="41">
        <v>0</v>
      </c>
      <c r="P167" s="41">
        <v>0</v>
      </c>
      <c r="Q167" s="41">
        <v>0</v>
      </c>
      <c r="R167" s="41">
        <v>183.21307384533259</v>
      </c>
      <c r="S167" s="41">
        <v>0</v>
      </c>
      <c r="T167" s="41">
        <v>0</v>
      </c>
    </row>
    <row r="168" spans="1:20">
      <c r="A168">
        <v>4</v>
      </c>
      <c r="B168" s="197">
        <v>43562.708333332943</v>
      </c>
      <c r="C168" s="41">
        <v>297982.4831459705</v>
      </c>
      <c r="D168" s="41">
        <v>201107.76187273962</v>
      </c>
      <c r="E168" s="41">
        <v>55042.539205869994</v>
      </c>
      <c r="F168" s="41">
        <v>0</v>
      </c>
      <c r="G168" s="41">
        <v>0</v>
      </c>
      <c r="H168" s="41">
        <v>31642.124954539715</v>
      </c>
      <c r="I168" s="41">
        <v>0</v>
      </c>
      <c r="J168" s="41">
        <v>0</v>
      </c>
      <c r="K168" s="41">
        <v>0</v>
      </c>
      <c r="L168" s="41">
        <v>8406.2863928389106</v>
      </c>
      <c r="M168" s="41">
        <v>0</v>
      </c>
      <c r="N168" s="41">
        <v>1576.6914169929348</v>
      </c>
      <c r="O168" s="41">
        <v>0</v>
      </c>
      <c r="P168" s="41">
        <v>0</v>
      </c>
      <c r="Q168" s="41">
        <v>0</v>
      </c>
      <c r="R168" s="41">
        <v>207.07930298937754</v>
      </c>
      <c r="S168" s="41">
        <v>0</v>
      </c>
      <c r="T168" s="41">
        <v>0</v>
      </c>
    </row>
    <row r="169" spans="1:20">
      <c r="A169">
        <v>4</v>
      </c>
      <c r="B169" s="197">
        <v>43562.749999999607</v>
      </c>
      <c r="C169" s="41">
        <v>313377.72666783101</v>
      </c>
      <c r="D169" s="41">
        <v>217625.34778936848</v>
      </c>
      <c r="E169" s="41">
        <v>55437.399182633169</v>
      </c>
      <c r="F169" s="41">
        <v>0</v>
      </c>
      <c r="G169" s="41">
        <v>0</v>
      </c>
      <c r="H169" s="41">
        <v>30457.779376825423</v>
      </c>
      <c r="I169" s="41">
        <v>0</v>
      </c>
      <c r="J169" s="41">
        <v>0</v>
      </c>
      <c r="K169" s="41">
        <v>0</v>
      </c>
      <c r="L169" s="41">
        <v>8091.6441831686589</v>
      </c>
      <c r="M169" s="41">
        <v>0</v>
      </c>
      <c r="N169" s="41">
        <v>1559.8442427753841</v>
      </c>
      <c r="O169" s="41">
        <v>0</v>
      </c>
      <c r="P169" s="41">
        <v>0</v>
      </c>
      <c r="Q169" s="41">
        <v>0</v>
      </c>
      <c r="R169" s="41">
        <v>205.7118930598746</v>
      </c>
      <c r="S169" s="41">
        <v>0</v>
      </c>
      <c r="T169" s="41">
        <v>0</v>
      </c>
    </row>
    <row r="170" spans="1:20">
      <c r="A170">
        <v>4</v>
      </c>
      <c r="B170" s="197">
        <v>43562.791666666271</v>
      </c>
      <c r="C170" s="41">
        <v>297331.9516343578</v>
      </c>
      <c r="D170" s="41">
        <v>203734.38205652969</v>
      </c>
      <c r="E170" s="41">
        <v>55217.222158422861</v>
      </c>
      <c r="F170" s="41">
        <v>0</v>
      </c>
      <c r="G170" s="41">
        <v>0</v>
      </c>
      <c r="H170" s="41">
        <v>28975.017551664099</v>
      </c>
      <c r="I170" s="41">
        <v>0</v>
      </c>
      <c r="J170" s="41">
        <v>0</v>
      </c>
      <c r="K170" s="41">
        <v>0</v>
      </c>
      <c r="L170" s="41">
        <v>7697.7224546949101</v>
      </c>
      <c r="M170" s="41">
        <v>0</v>
      </c>
      <c r="N170" s="41">
        <v>1518.8705676102643</v>
      </c>
      <c r="O170" s="41">
        <v>0</v>
      </c>
      <c r="P170" s="41">
        <v>0</v>
      </c>
      <c r="Q170" s="41">
        <v>0</v>
      </c>
      <c r="R170" s="41">
        <v>188.73684543600692</v>
      </c>
      <c r="S170" s="41">
        <v>0</v>
      </c>
      <c r="T170" s="41">
        <v>0</v>
      </c>
    </row>
    <row r="171" spans="1:20">
      <c r="A171">
        <v>4</v>
      </c>
      <c r="B171" s="197">
        <v>43562.833333332936</v>
      </c>
      <c r="C171" s="41">
        <v>309349.44438852626</v>
      </c>
      <c r="D171" s="41">
        <v>209057.3785475581</v>
      </c>
      <c r="E171" s="41">
        <v>54311.439981616859</v>
      </c>
      <c r="F171" s="41">
        <v>0</v>
      </c>
      <c r="G171" s="41">
        <v>0</v>
      </c>
      <c r="H171" s="41">
        <v>29770.687112143529</v>
      </c>
      <c r="I171" s="41">
        <v>0</v>
      </c>
      <c r="J171" s="41">
        <v>0</v>
      </c>
      <c r="K171" s="41">
        <v>0</v>
      </c>
      <c r="L171" s="41">
        <v>7909.1060520058963</v>
      </c>
      <c r="M171" s="41">
        <v>0</v>
      </c>
      <c r="N171" s="41">
        <v>1492.9147874689272</v>
      </c>
      <c r="O171" s="41">
        <v>0</v>
      </c>
      <c r="P171" s="41">
        <v>0</v>
      </c>
      <c r="Q171" s="41">
        <v>0</v>
      </c>
      <c r="R171" s="41">
        <v>172.1691259170336</v>
      </c>
      <c r="S171" s="41">
        <v>5509.4696195636116</v>
      </c>
      <c r="T171" s="41">
        <v>1126.279162252338</v>
      </c>
    </row>
    <row r="172" spans="1:20">
      <c r="A172">
        <v>4</v>
      </c>
      <c r="B172" s="197">
        <v>43562.8749999996</v>
      </c>
      <c r="C172" s="41">
        <v>292460.21726465283</v>
      </c>
      <c r="D172" s="41">
        <v>189981.47032260915</v>
      </c>
      <c r="E172" s="41">
        <v>51839.607986901538</v>
      </c>
      <c r="F172" s="41">
        <v>0</v>
      </c>
      <c r="G172" s="41">
        <v>0</v>
      </c>
      <c r="H172" s="41">
        <v>28546.174407281025</v>
      </c>
      <c r="I172" s="41">
        <v>0</v>
      </c>
      <c r="J172" s="41">
        <v>0</v>
      </c>
      <c r="K172" s="41">
        <v>0</v>
      </c>
      <c r="L172" s="41">
        <v>7583.7927393401742</v>
      </c>
      <c r="M172" s="41">
        <v>0</v>
      </c>
      <c r="N172" s="41">
        <v>1485.5237884531598</v>
      </c>
      <c r="O172" s="41">
        <v>0</v>
      </c>
      <c r="P172" s="41">
        <v>0</v>
      </c>
      <c r="Q172" s="41">
        <v>0</v>
      </c>
      <c r="R172" s="41">
        <v>171.14926853741474</v>
      </c>
      <c r="S172" s="41">
        <v>10671.056746488404</v>
      </c>
      <c r="T172" s="41">
        <v>2181.4420050420185</v>
      </c>
    </row>
    <row r="173" spans="1:20">
      <c r="A173">
        <v>4</v>
      </c>
      <c r="B173" s="197">
        <v>43562.916666666264</v>
      </c>
      <c r="C173" s="41">
        <v>276041.74286118266</v>
      </c>
      <c r="D173" s="41">
        <v>177593.01209460173</v>
      </c>
      <c r="E173" s="41">
        <v>48124.146131929207</v>
      </c>
      <c r="F173" s="41">
        <v>0</v>
      </c>
      <c r="G173" s="41">
        <v>0</v>
      </c>
      <c r="H173" s="41">
        <v>28290.180829384197</v>
      </c>
      <c r="I173" s="41">
        <v>0</v>
      </c>
      <c r="J173" s="41">
        <v>0</v>
      </c>
      <c r="K173" s="41">
        <v>0</v>
      </c>
      <c r="L173" s="41">
        <v>7515.7835479973055</v>
      </c>
      <c r="M173" s="41">
        <v>0</v>
      </c>
      <c r="N173" s="41">
        <v>1473.5150910398418</v>
      </c>
      <c r="O173" s="41">
        <v>0</v>
      </c>
      <c r="P173" s="41">
        <v>0</v>
      </c>
      <c r="Q173" s="41">
        <v>0</v>
      </c>
      <c r="R173" s="41">
        <v>182.60594782934936</v>
      </c>
      <c r="S173" s="41">
        <v>10679.359843927312</v>
      </c>
      <c r="T173" s="41">
        <v>2183.1393744736965</v>
      </c>
    </row>
    <row r="174" spans="1:20">
      <c r="A174">
        <v>4</v>
      </c>
      <c r="B174" s="197">
        <v>43562.958333332928</v>
      </c>
      <c r="C174" s="41">
        <v>229793.26066736761</v>
      </c>
      <c r="D174" s="41">
        <v>132817.05830319106</v>
      </c>
      <c r="E174" s="41">
        <v>47687.151660379503</v>
      </c>
      <c r="F174" s="41">
        <v>0</v>
      </c>
      <c r="G174" s="41">
        <v>0</v>
      </c>
      <c r="H174" s="41">
        <v>27414.601840891002</v>
      </c>
      <c r="I174" s="41">
        <v>0</v>
      </c>
      <c r="J174" s="41">
        <v>0</v>
      </c>
      <c r="K174" s="41">
        <v>0</v>
      </c>
      <c r="L174" s="41">
        <v>7283.1706072608458</v>
      </c>
      <c r="M174" s="41">
        <v>0</v>
      </c>
      <c r="N174" s="41">
        <v>1503.9532414614532</v>
      </c>
      <c r="O174" s="41">
        <v>0</v>
      </c>
      <c r="P174" s="41">
        <v>0</v>
      </c>
      <c r="Q174" s="41">
        <v>0</v>
      </c>
      <c r="R174" s="41">
        <v>188.24180938272093</v>
      </c>
      <c r="S174" s="41">
        <v>10709.734466203834</v>
      </c>
      <c r="T174" s="41">
        <v>2189.3487385971789</v>
      </c>
    </row>
    <row r="175" spans="1:20">
      <c r="A175">
        <v>4</v>
      </c>
      <c r="B175" s="197">
        <v>43562.999999999593</v>
      </c>
      <c r="C175" s="41">
        <v>215822.96299722409</v>
      </c>
      <c r="D175" s="41">
        <v>119865.8207804454</v>
      </c>
      <c r="E175" s="41">
        <v>47112.784132852743</v>
      </c>
      <c r="F175" s="41">
        <v>0</v>
      </c>
      <c r="G175" s="41">
        <v>0</v>
      </c>
      <c r="H175" s="41">
        <v>27126.458199229481</v>
      </c>
      <c r="I175" s="41">
        <v>0</v>
      </c>
      <c r="J175" s="41">
        <v>0</v>
      </c>
      <c r="K175" s="41">
        <v>0</v>
      </c>
      <c r="L175" s="41">
        <v>7206.6201866565943</v>
      </c>
      <c r="M175" s="41">
        <v>0</v>
      </c>
      <c r="N175" s="41">
        <v>1472.4704689504961</v>
      </c>
      <c r="O175" s="41">
        <v>0</v>
      </c>
      <c r="P175" s="41">
        <v>0</v>
      </c>
      <c r="Q175" s="41">
        <v>0</v>
      </c>
      <c r="R175" s="41">
        <v>125.42155901779169</v>
      </c>
      <c r="S175" s="41">
        <v>10721.611048616453</v>
      </c>
      <c r="T175" s="41">
        <v>2191.7766214551498</v>
      </c>
    </row>
    <row r="176" spans="1:20">
      <c r="A176">
        <v>4</v>
      </c>
      <c r="B176" s="197">
        <v>43563.041666666257</v>
      </c>
      <c r="C176" s="41">
        <v>207413.52148822157</v>
      </c>
      <c r="D176" s="41">
        <v>116214.47395677055</v>
      </c>
      <c r="E176" s="41">
        <v>42922.39521449442</v>
      </c>
      <c r="F176" s="41">
        <v>0</v>
      </c>
      <c r="G176" s="41">
        <v>0</v>
      </c>
      <c r="H176" s="41">
        <v>26640.432531815935</v>
      </c>
      <c r="I176" s="41">
        <v>0</v>
      </c>
      <c r="J176" s="41">
        <v>0</v>
      </c>
      <c r="K176" s="41">
        <v>0</v>
      </c>
      <c r="L176" s="41">
        <v>7077.4989294585121</v>
      </c>
      <c r="M176" s="41">
        <v>0</v>
      </c>
      <c r="N176" s="41">
        <v>1527.8349850869654</v>
      </c>
      <c r="O176" s="41">
        <v>0</v>
      </c>
      <c r="P176" s="41">
        <v>0</v>
      </c>
      <c r="Q176" s="41">
        <v>0</v>
      </c>
      <c r="R176" s="41">
        <v>107.75091002944797</v>
      </c>
      <c r="S176" s="41">
        <v>10729.70394105691</v>
      </c>
      <c r="T176" s="41">
        <v>2193.431019508811</v>
      </c>
    </row>
    <row r="177" spans="1:20">
      <c r="A177">
        <v>4</v>
      </c>
      <c r="B177" s="197">
        <v>43563.083333332921</v>
      </c>
      <c r="C177" s="41">
        <v>211306.73183149897</v>
      </c>
      <c r="D177" s="41">
        <v>119469.57101963354</v>
      </c>
      <c r="E177" s="41">
        <v>42249.435731746613</v>
      </c>
      <c r="F177" s="41">
        <v>0</v>
      </c>
      <c r="G177" s="41">
        <v>0</v>
      </c>
      <c r="H177" s="41">
        <v>27674.78482345504</v>
      </c>
      <c r="I177" s="41">
        <v>0</v>
      </c>
      <c r="J177" s="41">
        <v>0</v>
      </c>
      <c r="K177" s="41">
        <v>0</v>
      </c>
      <c r="L177" s="41">
        <v>7352.2927875543191</v>
      </c>
      <c r="M177" s="41">
        <v>0</v>
      </c>
      <c r="N177" s="41">
        <v>1499.8084610580211</v>
      </c>
      <c r="O177" s="41">
        <v>0</v>
      </c>
      <c r="P177" s="41">
        <v>0</v>
      </c>
      <c r="Q177" s="41">
        <v>0</v>
      </c>
      <c r="R177" s="41">
        <v>142.38781045038436</v>
      </c>
      <c r="S177" s="41">
        <v>10725.815148585521</v>
      </c>
      <c r="T177" s="41">
        <v>2192.636049015493</v>
      </c>
    </row>
    <row r="178" spans="1:20">
      <c r="A178">
        <v>4</v>
      </c>
      <c r="B178" s="197">
        <v>43563.124999999585</v>
      </c>
      <c r="C178" s="41">
        <v>209362.06468316063</v>
      </c>
      <c r="D178" s="41">
        <v>119289.54788389469</v>
      </c>
      <c r="E178" s="41">
        <v>40893.808591457768</v>
      </c>
      <c r="F178" s="41">
        <v>0</v>
      </c>
      <c r="G178" s="41">
        <v>0</v>
      </c>
      <c r="H178" s="41">
        <v>27331.789665347547</v>
      </c>
      <c r="I178" s="41">
        <v>0</v>
      </c>
      <c r="J178" s="41">
        <v>0</v>
      </c>
      <c r="K178" s="41">
        <v>0</v>
      </c>
      <c r="L178" s="41">
        <v>7261.1700979577408</v>
      </c>
      <c r="M178" s="41">
        <v>0</v>
      </c>
      <c r="N178" s="41">
        <v>1485.0867090085242</v>
      </c>
      <c r="O178" s="41">
        <v>0</v>
      </c>
      <c r="P178" s="41">
        <v>0</v>
      </c>
      <c r="Q178" s="41">
        <v>0</v>
      </c>
      <c r="R178" s="41">
        <v>179.93195050513819</v>
      </c>
      <c r="S178" s="41">
        <v>10727.706993571603</v>
      </c>
      <c r="T178" s="41">
        <v>2193.022791417648</v>
      </c>
    </row>
    <row r="179" spans="1:20">
      <c r="A179">
        <v>4</v>
      </c>
      <c r="B179" s="197">
        <v>43563.16666666625</v>
      </c>
      <c r="C179" s="41">
        <v>211154.34702174368</v>
      </c>
      <c r="D179" s="41">
        <v>119098.88682738769</v>
      </c>
      <c r="E179" s="41">
        <v>40145.5216237309</v>
      </c>
      <c r="F179" s="41">
        <v>0</v>
      </c>
      <c r="G179" s="41">
        <v>0</v>
      </c>
      <c r="H179" s="41">
        <v>29445.182842364018</v>
      </c>
      <c r="I179" s="41">
        <v>0</v>
      </c>
      <c r="J179" s="41">
        <v>0</v>
      </c>
      <c r="K179" s="41">
        <v>0</v>
      </c>
      <c r="L179" s="41">
        <v>7822.6301241789979</v>
      </c>
      <c r="M179" s="41">
        <v>0</v>
      </c>
      <c r="N179" s="41">
        <v>1539.6742092850402</v>
      </c>
      <c r="O179" s="41">
        <v>0</v>
      </c>
      <c r="P179" s="41">
        <v>0</v>
      </c>
      <c r="Q179" s="41">
        <v>0</v>
      </c>
      <c r="R179" s="41">
        <v>183.74702081955556</v>
      </c>
      <c r="S179" s="41">
        <v>10726.025353583975</v>
      </c>
      <c r="T179" s="41">
        <v>2192.6790203935102</v>
      </c>
    </row>
    <row r="180" spans="1:20">
      <c r="A180">
        <v>4</v>
      </c>
      <c r="B180" s="197">
        <v>43563.208333332914</v>
      </c>
      <c r="C180" s="41">
        <v>228807.97323953843</v>
      </c>
      <c r="D180" s="41">
        <v>127810.74190789426</v>
      </c>
      <c r="E180" s="41">
        <v>42364.413650335337</v>
      </c>
      <c r="F180" s="41">
        <v>0</v>
      </c>
      <c r="G180" s="41">
        <v>0</v>
      </c>
      <c r="H180" s="41">
        <v>34635.935707196179</v>
      </c>
      <c r="I180" s="41">
        <v>0</v>
      </c>
      <c r="J180" s="41">
        <v>0</v>
      </c>
      <c r="K180" s="41">
        <v>0</v>
      </c>
      <c r="L180" s="41">
        <v>9201.6448154779755</v>
      </c>
      <c r="M180" s="41">
        <v>0</v>
      </c>
      <c r="N180" s="41">
        <v>1708.9650332269989</v>
      </c>
      <c r="O180" s="41">
        <v>0</v>
      </c>
      <c r="P180" s="41">
        <v>0</v>
      </c>
      <c r="Q180" s="41">
        <v>0</v>
      </c>
      <c r="R180" s="41">
        <v>186.30280328900579</v>
      </c>
      <c r="S180" s="41">
        <v>10710.47018369842</v>
      </c>
      <c r="T180" s="41">
        <v>2189.499138420239</v>
      </c>
    </row>
    <row r="181" spans="1:20">
      <c r="A181">
        <v>4</v>
      </c>
      <c r="B181" s="197">
        <v>43563.249999999578</v>
      </c>
      <c r="C181" s="41">
        <v>276130.72889751178</v>
      </c>
      <c r="D181" s="41">
        <v>163860.83391836923</v>
      </c>
      <c r="E181" s="41">
        <v>47792.641557906267</v>
      </c>
      <c r="F181" s="41">
        <v>0</v>
      </c>
      <c r="G181" s="41">
        <v>0</v>
      </c>
      <c r="H181" s="41">
        <v>43550.463227279928</v>
      </c>
      <c r="I181" s="41">
        <v>0</v>
      </c>
      <c r="J181" s="41">
        <v>0</v>
      </c>
      <c r="K181" s="41">
        <v>0</v>
      </c>
      <c r="L181" s="41">
        <v>11569.945664372655</v>
      </c>
      <c r="M181" s="41">
        <v>0</v>
      </c>
      <c r="N181" s="41">
        <v>1882.2530030828805</v>
      </c>
      <c r="O181" s="41">
        <v>0</v>
      </c>
      <c r="P181" s="41">
        <v>0</v>
      </c>
      <c r="Q181" s="41">
        <v>0</v>
      </c>
      <c r="R181" s="41">
        <v>185.91390151556791</v>
      </c>
      <c r="S181" s="41">
        <v>6051.5774594419199</v>
      </c>
      <c r="T181" s="41">
        <v>1237.1001655433354</v>
      </c>
    </row>
    <row r="182" spans="1:20">
      <c r="A182">
        <v>4</v>
      </c>
      <c r="B182" s="197">
        <v>43563.291666666242</v>
      </c>
      <c r="C182" s="41">
        <v>293935.41224761796</v>
      </c>
      <c r="D182" s="41">
        <v>170776.64672197273</v>
      </c>
      <c r="E182" s="41">
        <v>55188.00774996703</v>
      </c>
      <c r="F182" s="41">
        <v>0</v>
      </c>
      <c r="G182" s="41">
        <v>0</v>
      </c>
      <c r="H182" s="41">
        <v>51727.486106958582</v>
      </c>
      <c r="I182" s="41">
        <v>0</v>
      </c>
      <c r="J182" s="41">
        <v>0</v>
      </c>
      <c r="K182" s="41">
        <v>0</v>
      </c>
      <c r="L182" s="41">
        <v>13742.315448833453</v>
      </c>
      <c r="M182" s="41">
        <v>0</v>
      </c>
      <c r="N182" s="41">
        <v>2297.4070282184134</v>
      </c>
      <c r="O182" s="41">
        <v>0</v>
      </c>
      <c r="P182" s="41">
        <v>0</v>
      </c>
      <c r="Q182" s="41">
        <v>0</v>
      </c>
      <c r="R182" s="41">
        <v>203.54919166769716</v>
      </c>
      <c r="S182" s="41">
        <v>0</v>
      </c>
      <c r="T182" s="41">
        <v>0</v>
      </c>
    </row>
    <row r="183" spans="1:20">
      <c r="A183">
        <v>4</v>
      </c>
      <c r="B183" s="197">
        <v>43563.333333332906</v>
      </c>
      <c r="C183" s="41">
        <v>321978.35227325314</v>
      </c>
      <c r="D183" s="41">
        <v>179710.16856596217</v>
      </c>
      <c r="E183" s="41">
        <v>65509.397460207671</v>
      </c>
      <c r="F183" s="41">
        <v>0</v>
      </c>
      <c r="G183" s="41">
        <v>0</v>
      </c>
      <c r="H183" s="41">
        <v>58579.887171879054</v>
      </c>
      <c r="I183" s="41">
        <v>0</v>
      </c>
      <c r="J183" s="41">
        <v>0</v>
      </c>
      <c r="K183" s="41">
        <v>0</v>
      </c>
      <c r="L183" s="41">
        <v>15562.776176836853</v>
      </c>
      <c r="M183" s="41">
        <v>0</v>
      </c>
      <c r="N183" s="41">
        <v>2414.4064117257735</v>
      </c>
      <c r="O183" s="41">
        <v>0</v>
      </c>
      <c r="P183" s="41">
        <v>0</v>
      </c>
      <c r="Q183" s="41">
        <v>0</v>
      </c>
      <c r="R183" s="41">
        <v>201.71648664161447</v>
      </c>
      <c r="S183" s="41">
        <v>0</v>
      </c>
      <c r="T183" s="41">
        <v>0</v>
      </c>
    </row>
    <row r="184" spans="1:20">
      <c r="A184">
        <v>4</v>
      </c>
      <c r="B184" s="197">
        <v>43563.374999999571</v>
      </c>
      <c r="C184" s="41">
        <v>325311.54661558429</v>
      </c>
      <c r="D184" s="41">
        <v>175398.24015616119</v>
      </c>
      <c r="E184" s="41">
        <v>73164.195569986725</v>
      </c>
      <c r="F184" s="41">
        <v>0</v>
      </c>
      <c r="G184" s="41">
        <v>0</v>
      </c>
      <c r="H184" s="41">
        <v>58594.232410762292</v>
      </c>
      <c r="I184" s="41">
        <v>0</v>
      </c>
      <c r="J184" s="41">
        <v>0</v>
      </c>
      <c r="K184" s="41">
        <v>0</v>
      </c>
      <c r="L184" s="41">
        <v>15566.587241567791</v>
      </c>
      <c r="M184" s="41">
        <v>0</v>
      </c>
      <c r="N184" s="41">
        <v>2400.534919548651</v>
      </c>
      <c r="O184" s="41">
        <v>0</v>
      </c>
      <c r="P184" s="41">
        <v>0</v>
      </c>
      <c r="Q184" s="41">
        <v>0</v>
      </c>
      <c r="R184" s="41">
        <v>187.75631755765991</v>
      </c>
      <c r="S184" s="41">
        <v>0</v>
      </c>
      <c r="T184" s="41">
        <v>0</v>
      </c>
    </row>
    <row r="185" spans="1:20">
      <c r="A185">
        <v>4</v>
      </c>
      <c r="B185" s="197">
        <v>43563.416666666235</v>
      </c>
      <c r="C185" s="41">
        <v>322335.06495157804</v>
      </c>
      <c r="D185" s="41">
        <v>164521.75576140877</v>
      </c>
      <c r="E185" s="41">
        <v>77920.080213945228</v>
      </c>
      <c r="F185" s="41">
        <v>0</v>
      </c>
      <c r="G185" s="41">
        <v>0</v>
      </c>
      <c r="H185" s="41">
        <v>61059.220389024165</v>
      </c>
      <c r="I185" s="41">
        <v>0</v>
      </c>
      <c r="J185" s="41">
        <v>0</v>
      </c>
      <c r="K185" s="41">
        <v>0</v>
      </c>
      <c r="L185" s="41">
        <v>16221.454603666407</v>
      </c>
      <c r="M185" s="41">
        <v>0</v>
      </c>
      <c r="N185" s="41">
        <v>2428.802986197953</v>
      </c>
      <c r="O185" s="41">
        <v>0</v>
      </c>
      <c r="P185" s="41">
        <v>0</v>
      </c>
      <c r="Q185" s="41">
        <v>0</v>
      </c>
      <c r="R185" s="41">
        <v>183.75099733552872</v>
      </c>
      <c r="S185" s="41">
        <v>0</v>
      </c>
      <c r="T185" s="41">
        <v>0</v>
      </c>
    </row>
    <row r="186" spans="1:20">
      <c r="A186">
        <v>4</v>
      </c>
      <c r="B186" s="197">
        <v>43563.458333332899</v>
      </c>
      <c r="C186" s="41">
        <v>358061.13321271812</v>
      </c>
      <c r="D186" s="41">
        <v>203461.62034921575</v>
      </c>
      <c r="E186" s="41">
        <v>78095.51909753072</v>
      </c>
      <c r="F186" s="41">
        <v>0</v>
      </c>
      <c r="G186" s="41">
        <v>0</v>
      </c>
      <c r="H186" s="41">
        <v>58391.364920973218</v>
      </c>
      <c r="I186" s="41">
        <v>0</v>
      </c>
      <c r="J186" s="41">
        <v>0</v>
      </c>
      <c r="K186" s="41">
        <v>0</v>
      </c>
      <c r="L186" s="41">
        <v>15512.691928866339</v>
      </c>
      <c r="M186" s="41">
        <v>0</v>
      </c>
      <c r="N186" s="41">
        <v>2426.1307125551293</v>
      </c>
      <c r="O186" s="41">
        <v>0</v>
      </c>
      <c r="P186" s="41">
        <v>0</v>
      </c>
      <c r="Q186" s="41">
        <v>0</v>
      </c>
      <c r="R186" s="41">
        <v>173.80620357704655</v>
      </c>
      <c r="S186" s="41">
        <v>0</v>
      </c>
      <c r="T186" s="41">
        <v>0</v>
      </c>
    </row>
    <row r="187" spans="1:20">
      <c r="A187">
        <v>4</v>
      </c>
      <c r="B187" s="197">
        <v>43563.499999999563</v>
      </c>
      <c r="C187" s="41">
        <v>351147.69238559855</v>
      </c>
      <c r="D187" s="41">
        <v>194972.44214916453</v>
      </c>
      <c r="E187" s="41">
        <v>78691.648138944729</v>
      </c>
      <c r="F187" s="41">
        <v>0</v>
      </c>
      <c r="G187" s="41">
        <v>0</v>
      </c>
      <c r="H187" s="41">
        <v>59145.140711764237</v>
      </c>
      <c r="I187" s="41">
        <v>0</v>
      </c>
      <c r="J187" s="41">
        <v>0</v>
      </c>
      <c r="K187" s="41">
        <v>0</v>
      </c>
      <c r="L187" s="41">
        <v>15712.945710256859</v>
      </c>
      <c r="M187" s="41">
        <v>0</v>
      </c>
      <c r="N187" s="41">
        <v>2417.0366913837538</v>
      </c>
      <c r="O187" s="41">
        <v>0</v>
      </c>
      <c r="P187" s="41">
        <v>0</v>
      </c>
      <c r="Q187" s="41">
        <v>0</v>
      </c>
      <c r="R187" s="41">
        <v>208.47898408441895</v>
      </c>
      <c r="S187" s="41">
        <v>0</v>
      </c>
      <c r="T187" s="41">
        <v>0</v>
      </c>
    </row>
    <row r="188" spans="1:20">
      <c r="A188">
        <v>4</v>
      </c>
      <c r="B188" s="197">
        <v>43563.541666666228</v>
      </c>
      <c r="C188" s="41">
        <v>344777.19044229772</v>
      </c>
      <c r="D188" s="41">
        <v>187488.88095207349</v>
      </c>
      <c r="E188" s="41">
        <v>81930.825992851474</v>
      </c>
      <c r="F188" s="41">
        <v>0</v>
      </c>
      <c r="G188" s="41">
        <v>0</v>
      </c>
      <c r="H188" s="41">
        <v>57485.457301757218</v>
      </c>
      <c r="I188" s="41">
        <v>0</v>
      </c>
      <c r="J188" s="41">
        <v>0</v>
      </c>
      <c r="K188" s="41">
        <v>0</v>
      </c>
      <c r="L188" s="41">
        <v>15272.021654555574</v>
      </c>
      <c r="M188" s="41">
        <v>0</v>
      </c>
      <c r="N188" s="41">
        <v>2443.5834608667697</v>
      </c>
      <c r="O188" s="41">
        <v>0</v>
      </c>
      <c r="P188" s="41">
        <v>0</v>
      </c>
      <c r="Q188" s="41">
        <v>0</v>
      </c>
      <c r="R188" s="41">
        <v>156.42108019320401</v>
      </c>
      <c r="S188" s="41">
        <v>0</v>
      </c>
      <c r="T188" s="41">
        <v>0</v>
      </c>
    </row>
    <row r="189" spans="1:20">
      <c r="A189">
        <v>4</v>
      </c>
      <c r="B189" s="197">
        <v>43563.583333332892</v>
      </c>
      <c r="C189" s="41">
        <v>318674.30778221786</v>
      </c>
      <c r="D189" s="41">
        <v>165932.0650409623</v>
      </c>
      <c r="E189" s="41">
        <v>77786.631881922163</v>
      </c>
      <c r="F189" s="41">
        <v>0</v>
      </c>
      <c r="G189" s="41">
        <v>0</v>
      </c>
      <c r="H189" s="41">
        <v>57155.267112992813</v>
      </c>
      <c r="I189" s="41">
        <v>0</v>
      </c>
      <c r="J189" s="41">
        <v>0</v>
      </c>
      <c r="K189" s="41">
        <v>0</v>
      </c>
      <c r="L189" s="41">
        <v>15184.300830026659</v>
      </c>
      <c r="M189" s="41">
        <v>0</v>
      </c>
      <c r="N189" s="41">
        <v>2396.2949965970224</v>
      </c>
      <c r="O189" s="41">
        <v>0</v>
      </c>
      <c r="P189" s="41">
        <v>0</v>
      </c>
      <c r="Q189" s="41">
        <v>0</v>
      </c>
      <c r="R189" s="41">
        <v>219.74791971685238</v>
      </c>
      <c r="S189" s="41">
        <v>0</v>
      </c>
      <c r="T189" s="41">
        <v>0</v>
      </c>
    </row>
    <row r="190" spans="1:20">
      <c r="A190">
        <v>4</v>
      </c>
      <c r="B190" s="197">
        <v>43563.624999999556</v>
      </c>
      <c r="C190" s="41">
        <v>326309.45333698165</v>
      </c>
      <c r="D190" s="41">
        <v>176359.09366582948</v>
      </c>
      <c r="E190" s="41">
        <v>73946.871251379547</v>
      </c>
      <c r="F190" s="41">
        <v>0</v>
      </c>
      <c r="G190" s="41">
        <v>0</v>
      </c>
      <c r="H190" s="41">
        <v>58014.890086080173</v>
      </c>
      <c r="I190" s="41">
        <v>0</v>
      </c>
      <c r="J190" s="41">
        <v>0</v>
      </c>
      <c r="K190" s="41">
        <v>0</v>
      </c>
      <c r="L190" s="41">
        <v>15412.674774950336</v>
      </c>
      <c r="M190" s="41">
        <v>0</v>
      </c>
      <c r="N190" s="41">
        <v>2356.8797040430977</v>
      </c>
      <c r="O190" s="41">
        <v>0</v>
      </c>
      <c r="P190" s="41">
        <v>0</v>
      </c>
      <c r="Q190" s="41">
        <v>0</v>
      </c>
      <c r="R190" s="41">
        <v>219.04385469908331</v>
      </c>
      <c r="S190" s="41">
        <v>0</v>
      </c>
      <c r="T190" s="41">
        <v>0</v>
      </c>
    </row>
    <row r="191" spans="1:20">
      <c r="A191">
        <v>4</v>
      </c>
      <c r="B191" s="197">
        <v>43563.66666666622</v>
      </c>
      <c r="C191" s="41">
        <v>307232.32222258934</v>
      </c>
      <c r="D191" s="41">
        <v>172881.04507169209</v>
      </c>
      <c r="E191" s="41">
        <v>68808.02970855865</v>
      </c>
      <c r="F191" s="41">
        <v>0</v>
      </c>
      <c r="G191" s="41">
        <v>0</v>
      </c>
      <c r="H191" s="41">
        <v>49813.088171100826</v>
      </c>
      <c r="I191" s="41">
        <v>0</v>
      </c>
      <c r="J191" s="41">
        <v>0</v>
      </c>
      <c r="K191" s="41">
        <v>0</v>
      </c>
      <c r="L191" s="41">
        <v>13233.722004436127</v>
      </c>
      <c r="M191" s="41">
        <v>0</v>
      </c>
      <c r="N191" s="41">
        <v>2293.1757462939695</v>
      </c>
      <c r="O191" s="41">
        <v>0</v>
      </c>
      <c r="P191" s="41">
        <v>0</v>
      </c>
      <c r="Q191" s="41">
        <v>0</v>
      </c>
      <c r="R191" s="41">
        <v>203.26152050767914</v>
      </c>
      <c r="S191" s="41">
        <v>0</v>
      </c>
      <c r="T191" s="41">
        <v>0</v>
      </c>
    </row>
    <row r="192" spans="1:20">
      <c r="A192">
        <v>4</v>
      </c>
      <c r="B192" s="197">
        <v>43563.708333332885</v>
      </c>
      <c r="C192" s="41">
        <v>308108.41391041415</v>
      </c>
      <c r="D192" s="41">
        <v>193097.48523683049</v>
      </c>
      <c r="E192" s="41">
        <v>59333.122330786966</v>
      </c>
      <c r="F192" s="41">
        <v>0</v>
      </c>
      <c r="G192" s="41">
        <v>0</v>
      </c>
      <c r="H192" s="41">
        <v>42118.574572543876</v>
      </c>
      <c r="I192" s="41">
        <v>0</v>
      </c>
      <c r="J192" s="41">
        <v>0</v>
      </c>
      <c r="K192" s="41">
        <v>0</v>
      </c>
      <c r="L192" s="41">
        <v>11189.539287378017</v>
      </c>
      <c r="M192" s="41">
        <v>0</v>
      </c>
      <c r="N192" s="41">
        <v>2164.1141143499444</v>
      </c>
      <c r="O192" s="41">
        <v>0</v>
      </c>
      <c r="P192" s="41">
        <v>0</v>
      </c>
      <c r="Q192" s="41">
        <v>0</v>
      </c>
      <c r="R192" s="41">
        <v>205.57836852491937</v>
      </c>
      <c r="S192" s="41">
        <v>0</v>
      </c>
      <c r="T192" s="41">
        <v>0</v>
      </c>
    </row>
    <row r="193" spans="1:20">
      <c r="A193">
        <v>4</v>
      </c>
      <c r="B193" s="197">
        <v>43563.749999999549</v>
      </c>
      <c r="C193" s="41">
        <v>310191.08020527352</v>
      </c>
      <c r="D193" s="41">
        <v>203951.76897074791</v>
      </c>
      <c r="E193" s="41">
        <v>55367.327109036887</v>
      </c>
      <c r="F193" s="41">
        <v>0</v>
      </c>
      <c r="G193" s="41">
        <v>0</v>
      </c>
      <c r="H193" s="41">
        <v>38449.01165776531</v>
      </c>
      <c r="I193" s="41">
        <v>0</v>
      </c>
      <c r="J193" s="41">
        <v>0</v>
      </c>
      <c r="K193" s="41">
        <v>0</v>
      </c>
      <c r="L193" s="41">
        <v>10214.65543104764</v>
      </c>
      <c r="M193" s="41">
        <v>0</v>
      </c>
      <c r="N193" s="41">
        <v>2001.7612923494573</v>
      </c>
      <c r="O193" s="41">
        <v>0</v>
      </c>
      <c r="P193" s="41">
        <v>0</v>
      </c>
      <c r="Q193" s="41">
        <v>0</v>
      </c>
      <c r="R193" s="41">
        <v>206.55574432631434</v>
      </c>
      <c r="S193" s="41">
        <v>0</v>
      </c>
      <c r="T193" s="41">
        <v>0</v>
      </c>
    </row>
    <row r="194" spans="1:20">
      <c r="A194">
        <v>4</v>
      </c>
      <c r="B194" s="197">
        <v>43563.791666666213</v>
      </c>
      <c r="C194" s="41">
        <v>289097.88363652374</v>
      </c>
      <c r="D194" s="41">
        <v>185766.53827896426</v>
      </c>
      <c r="E194" s="41">
        <v>53716.284243750786</v>
      </c>
      <c r="F194" s="41">
        <v>0</v>
      </c>
      <c r="G194" s="41">
        <v>0</v>
      </c>
      <c r="H194" s="41">
        <v>37465.38505147196</v>
      </c>
      <c r="I194" s="41">
        <v>0</v>
      </c>
      <c r="J194" s="41">
        <v>0</v>
      </c>
      <c r="K194" s="41">
        <v>0</v>
      </c>
      <c r="L194" s="41">
        <v>9953.3377424285063</v>
      </c>
      <c r="M194" s="41">
        <v>0</v>
      </c>
      <c r="N194" s="41">
        <v>1989.0210978244311</v>
      </c>
      <c r="O194" s="41">
        <v>0</v>
      </c>
      <c r="P194" s="41">
        <v>0</v>
      </c>
      <c r="Q194" s="41">
        <v>0</v>
      </c>
      <c r="R194" s="41">
        <v>207.31722208374183</v>
      </c>
      <c r="S194" s="41">
        <v>0</v>
      </c>
      <c r="T194" s="41">
        <v>0</v>
      </c>
    </row>
    <row r="195" spans="1:20">
      <c r="A195">
        <v>4</v>
      </c>
      <c r="B195" s="197">
        <v>43563.833333332877</v>
      </c>
      <c r="C195" s="41">
        <v>323563.6000241884</v>
      </c>
      <c r="D195" s="41">
        <v>215727.11651202882</v>
      </c>
      <c r="E195" s="41">
        <v>53907.520756679529</v>
      </c>
      <c r="F195" s="41">
        <v>0</v>
      </c>
      <c r="G195" s="41">
        <v>0</v>
      </c>
      <c r="H195" s="41">
        <v>35606.531017108093</v>
      </c>
      <c r="I195" s="41">
        <v>0</v>
      </c>
      <c r="J195" s="41">
        <v>0</v>
      </c>
      <c r="K195" s="41">
        <v>0</v>
      </c>
      <c r="L195" s="41">
        <v>9459.5005112755225</v>
      </c>
      <c r="M195" s="41">
        <v>0</v>
      </c>
      <c r="N195" s="41">
        <v>2022.7768244266297</v>
      </c>
      <c r="O195" s="41">
        <v>0</v>
      </c>
      <c r="P195" s="41">
        <v>0</v>
      </c>
      <c r="Q195" s="41">
        <v>0</v>
      </c>
      <c r="R195" s="41">
        <v>207.87202749934977</v>
      </c>
      <c r="S195" s="41">
        <v>5506.5915627338209</v>
      </c>
      <c r="T195" s="41">
        <v>1125.6908124366569</v>
      </c>
    </row>
    <row r="196" spans="1:20">
      <c r="A196">
        <v>4</v>
      </c>
      <c r="B196" s="197">
        <v>43563.874999999542</v>
      </c>
      <c r="C196" s="41">
        <v>332590.48166156025</v>
      </c>
      <c r="D196" s="41">
        <v>218372.82091016331</v>
      </c>
      <c r="E196" s="41">
        <v>55999.425025893332</v>
      </c>
      <c r="F196" s="41">
        <v>0</v>
      </c>
      <c r="G196" s="41">
        <v>0</v>
      </c>
      <c r="H196" s="41">
        <v>34181.94560988983</v>
      </c>
      <c r="I196" s="41">
        <v>0</v>
      </c>
      <c r="J196" s="41">
        <v>0</v>
      </c>
      <c r="K196" s="41">
        <v>0</v>
      </c>
      <c r="L196" s="41">
        <v>9081.0343702897026</v>
      </c>
      <c r="M196" s="41">
        <v>0</v>
      </c>
      <c r="N196" s="41">
        <v>1907.2258766499469</v>
      </c>
      <c r="O196" s="41">
        <v>0</v>
      </c>
      <c r="P196" s="41">
        <v>0</v>
      </c>
      <c r="Q196" s="41">
        <v>0</v>
      </c>
      <c r="R196" s="41">
        <v>215.40546269661894</v>
      </c>
      <c r="S196" s="41">
        <v>10654.555654109809</v>
      </c>
      <c r="T196" s="41">
        <v>2178.06875186767</v>
      </c>
    </row>
    <row r="197" spans="1:20">
      <c r="A197">
        <v>4</v>
      </c>
      <c r="B197" s="197">
        <v>43563.916666666206</v>
      </c>
      <c r="C197" s="41">
        <v>284949.9149686615</v>
      </c>
      <c r="D197" s="41">
        <v>178039.33680471175</v>
      </c>
      <c r="E197" s="41">
        <v>52011.682767031853</v>
      </c>
      <c r="F197" s="41">
        <v>0</v>
      </c>
      <c r="G197" s="41">
        <v>0</v>
      </c>
      <c r="H197" s="41">
        <v>31742.636090602773</v>
      </c>
      <c r="I197" s="41">
        <v>0</v>
      </c>
      <c r="J197" s="41">
        <v>0</v>
      </c>
      <c r="K197" s="41">
        <v>0</v>
      </c>
      <c r="L197" s="41">
        <v>8432.9889419448755</v>
      </c>
      <c r="M197" s="41">
        <v>0</v>
      </c>
      <c r="N197" s="41">
        <v>1734.4166382223127</v>
      </c>
      <c r="O197" s="41">
        <v>0</v>
      </c>
      <c r="P197" s="41">
        <v>0</v>
      </c>
      <c r="Q197" s="41">
        <v>0</v>
      </c>
      <c r="R197" s="41">
        <v>131.9243880292542</v>
      </c>
      <c r="S197" s="41">
        <v>10674.735333961336</v>
      </c>
      <c r="T197" s="41">
        <v>2182.1940041573189</v>
      </c>
    </row>
    <row r="198" spans="1:20">
      <c r="A198">
        <v>4</v>
      </c>
      <c r="B198" s="197">
        <v>43563.95833333287</v>
      </c>
      <c r="C198" s="41">
        <v>250714.51189040806</v>
      </c>
      <c r="D198" s="41">
        <v>148269.81830740714</v>
      </c>
      <c r="E198" s="41">
        <v>49162.975027072411</v>
      </c>
      <c r="F198" s="41">
        <v>0</v>
      </c>
      <c r="G198" s="41">
        <v>0</v>
      </c>
      <c r="H198" s="41">
        <v>30470.909482438361</v>
      </c>
      <c r="I198" s="41">
        <v>0</v>
      </c>
      <c r="J198" s="41">
        <v>0</v>
      </c>
      <c r="K198" s="41">
        <v>0</v>
      </c>
      <c r="L198" s="41">
        <v>8095.1324263985034</v>
      </c>
      <c r="M198" s="41">
        <v>0</v>
      </c>
      <c r="N198" s="41">
        <v>1727.7132299081447</v>
      </c>
      <c r="O198" s="41">
        <v>0</v>
      </c>
      <c r="P198" s="41">
        <v>0</v>
      </c>
      <c r="Q198" s="41">
        <v>0</v>
      </c>
      <c r="R198" s="41">
        <v>107.23549967659362</v>
      </c>
      <c r="S198" s="41">
        <v>10694.49460381596</v>
      </c>
      <c r="T198" s="41">
        <v>2186.2333136909338</v>
      </c>
    </row>
    <row r="199" spans="1:20">
      <c r="A199">
        <v>4</v>
      </c>
      <c r="B199" s="197">
        <v>43563.999999999534</v>
      </c>
      <c r="C199" s="41">
        <v>218761.21360571598</v>
      </c>
      <c r="D199" s="41">
        <v>118692.97485017213</v>
      </c>
      <c r="E199" s="41">
        <v>48296.951936503297</v>
      </c>
      <c r="F199" s="41">
        <v>0</v>
      </c>
      <c r="G199" s="41">
        <v>0</v>
      </c>
      <c r="H199" s="41">
        <v>29240.519517376757</v>
      </c>
      <c r="I199" s="41">
        <v>0</v>
      </c>
      <c r="J199" s="41">
        <v>0</v>
      </c>
      <c r="K199" s="41">
        <v>0</v>
      </c>
      <c r="L199" s="41">
        <v>7768.2577163073593</v>
      </c>
      <c r="M199" s="41">
        <v>0</v>
      </c>
      <c r="N199" s="41">
        <v>1730.5772092051641</v>
      </c>
      <c r="O199" s="41">
        <v>0</v>
      </c>
      <c r="P199" s="41">
        <v>0</v>
      </c>
      <c r="Q199" s="41">
        <v>0</v>
      </c>
      <c r="R199" s="41">
        <v>121.70941078556056</v>
      </c>
      <c r="S199" s="41">
        <v>10718.983486135785</v>
      </c>
      <c r="T199" s="41">
        <v>2191.2394792299347</v>
      </c>
    </row>
    <row r="200" spans="1:20">
      <c r="A200">
        <v>4</v>
      </c>
      <c r="B200" s="197">
        <v>43564.041666666199</v>
      </c>
      <c r="C200" s="41">
        <v>227347.80018763285</v>
      </c>
      <c r="D200" s="41">
        <v>127943.6694529543</v>
      </c>
      <c r="E200" s="41">
        <v>47512.664448329211</v>
      </c>
      <c r="F200" s="41">
        <v>0</v>
      </c>
      <c r="G200" s="41">
        <v>0</v>
      </c>
      <c r="H200" s="41">
        <v>29289.088794844192</v>
      </c>
      <c r="I200" s="41">
        <v>0</v>
      </c>
      <c r="J200" s="41">
        <v>0</v>
      </c>
      <c r="K200" s="41">
        <v>0</v>
      </c>
      <c r="L200" s="41">
        <v>7781.1609981467145</v>
      </c>
      <c r="M200" s="41">
        <v>0</v>
      </c>
      <c r="N200" s="41">
        <v>1722.8068041689189</v>
      </c>
      <c r="O200" s="41">
        <v>0</v>
      </c>
      <c r="P200" s="41">
        <v>0</v>
      </c>
      <c r="Q200" s="41">
        <v>0</v>
      </c>
      <c r="R200" s="41">
        <v>197.04789700026086</v>
      </c>
      <c r="S200" s="41">
        <v>10711.626311189915</v>
      </c>
      <c r="T200" s="41">
        <v>2189.7354809993335</v>
      </c>
    </row>
    <row r="201" spans="1:20">
      <c r="A201">
        <v>4</v>
      </c>
      <c r="B201" s="197">
        <v>43564.083333332863</v>
      </c>
      <c r="C201" s="41">
        <v>224840.46012938797</v>
      </c>
      <c r="D201" s="41">
        <v>128558.63601474473</v>
      </c>
      <c r="E201" s="41">
        <v>44617.668918426214</v>
      </c>
      <c r="F201" s="41">
        <v>0</v>
      </c>
      <c r="G201" s="41">
        <v>0</v>
      </c>
      <c r="H201" s="41">
        <v>29084.692805975788</v>
      </c>
      <c r="I201" s="41">
        <v>0</v>
      </c>
      <c r="J201" s="41">
        <v>0</v>
      </c>
      <c r="K201" s="41">
        <v>0</v>
      </c>
      <c r="L201" s="41">
        <v>7726.8596128116951</v>
      </c>
      <c r="M201" s="41">
        <v>0</v>
      </c>
      <c r="N201" s="41">
        <v>1750.2247867196586</v>
      </c>
      <c r="O201" s="41">
        <v>0</v>
      </c>
      <c r="P201" s="41">
        <v>0</v>
      </c>
      <c r="Q201" s="41">
        <v>0</v>
      </c>
      <c r="R201" s="41">
        <v>198.48443475591068</v>
      </c>
      <c r="S201" s="41">
        <v>10713.72836117445</v>
      </c>
      <c r="T201" s="41">
        <v>2190.1651947795053</v>
      </c>
    </row>
    <row r="202" spans="1:20">
      <c r="A202">
        <v>4</v>
      </c>
      <c r="B202" s="197">
        <v>43564.124999999527</v>
      </c>
      <c r="C202" s="41">
        <v>210969.70552887453</v>
      </c>
      <c r="D202" s="41">
        <v>118256.71489618889</v>
      </c>
      <c r="E202" s="41">
        <v>40123.438970958392</v>
      </c>
      <c r="F202" s="41">
        <v>0</v>
      </c>
      <c r="G202" s="41">
        <v>0</v>
      </c>
      <c r="H202" s="41">
        <v>29799.890901346283</v>
      </c>
      <c r="I202" s="41">
        <v>0</v>
      </c>
      <c r="J202" s="41">
        <v>0</v>
      </c>
      <c r="K202" s="41">
        <v>0</v>
      </c>
      <c r="L202" s="41">
        <v>7916.8645516688348</v>
      </c>
      <c r="M202" s="41">
        <v>0</v>
      </c>
      <c r="N202" s="41">
        <v>1760.6109125419725</v>
      </c>
      <c r="O202" s="41">
        <v>0</v>
      </c>
      <c r="P202" s="41">
        <v>0</v>
      </c>
      <c r="Q202" s="41">
        <v>0</v>
      </c>
      <c r="R202" s="41">
        <v>193.22774581616295</v>
      </c>
      <c r="S202" s="41">
        <v>10726.235558582428</v>
      </c>
      <c r="T202" s="41">
        <v>2192.7219917715274</v>
      </c>
    </row>
    <row r="203" spans="1:20">
      <c r="A203">
        <v>4</v>
      </c>
      <c r="B203" s="197">
        <v>43564.166666666191</v>
      </c>
      <c r="C203" s="41">
        <v>228154.58404060334</v>
      </c>
      <c r="D203" s="41">
        <v>132210.45712820531</v>
      </c>
      <c r="E203" s="41">
        <v>41644.251057325702</v>
      </c>
      <c r="F203" s="41">
        <v>0</v>
      </c>
      <c r="G203" s="41">
        <v>0</v>
      </c>
      <c r="H203" s="41">
        <v>31142.590617814381</v>
      </c>
      <c r="I203" s="41">
        <v>0</v>
      </c>
      <c r="J203" s="41">
        <v>0</v>
      </c>
      <c r="K203" s="41">
        <v>0</v>
      </c>
      <c r="L203" s="41">
        <v>8273.5763203136594</v>
      </c>
      <c r="M203" s="41">
        <v>0</v>
      </c>
      <c r="N203" s="41">
        <v>1780.0060361706503</v>
      </c>
      <c r="O203" s="41">
        <v>0</v>
      </c>
      <c r="P203" s="41">
        <v>0</v>
      </c>
      <c r="Q203" s="41">
        <v>0</v>
      </c>
      <c r="R203" s="41">
        <v>203.10061771375027</v>
      </c>
      <c r="S203" s="41">
        <v>10710.995696194554</v>
      </c>
      <c r="T203" s="41">
        <v>2189.6065668652818</v>
      </c>
    </row>
    <row r="204" spans="1:20">
      <c r="A204">
        <v>4</v>
      </c>
      <c r="B204" s="197">
        <v>43564.208333332856</v>
      </c>
      <c r="C204" s="41">
        <v>250339.21002408996</v>
      </c>
      <c r="D204" s="41">
        <v>146352.24688515003</v>
      </c>
      <c r="E204" s="41">
        <v>42335.353023133932</v>
      </c>
      <c r="F204" s="41">
        <v>0</v>
      </c>
      <c r="G204" s="41">
        <v>0</v>
      </c>
      <c r="H204" s="41">
        <v>36933.570909619717</v>
      </c>
      <c r="I204" s="41">
        <v>0</v>
      </c>
      <c r="J204" s="41">
        <v>0</v>
      </c>
      <c r="K204" s="41">
        <v>0</v>
      </c>
      <c r="L204" s="41">
        <v>9812.0519725696631</v>
      </c>
      <c r="M204" s="41">
        <v>0</v>
      </c>
      <c r="N204" s="41">
        <v>1835.3627686380155</v>
      </c>
      <c r="O204" s="41">
        <v>0</v>
      </c>
      <c r="P204" s="41">
        <v>0</v>
      </c>
      <c r="Q204" s="41">
        <v>0</v>
      </c>
      <c r="R204" s="41">
        <v>189.6433710952281</v>
      </c>
      <c r="S204" s="41">
        <v>10694.704808814413</v>
      </c>
      <c r="T204" s="41">
        <v>2186.2762850689505</v>
      </c>
    </row>
    <row r="205" spans="1:20">
      <c r="A205">
        <v>4</v>
      </c>
      <c r="B205" s="197">
        <v>43564.24999999952</v>
      </c>
      <c r="C205" s="41">
        <v>312275.64729260455</v>
      </c>
      <c r="D205" s="41">
        <v>194210.80433864592</v>
      </c>
      <c r="E205" s="41">
        <v>51445.864136237353</v>
      </c>
      <c r="F205" s="41">
        <v>0</v>
      </c>
      <c r="G205" s="41">
        <v>0</v>
      </c>
      <c r="H205" s="41">
        <v>45373.882939123592</v>
      </c>
      <c r="I205" s="41">
        <v>0</v>
      </c>
      <c r="J205" s="41">
        <v>0</v>
      </c>
      <c r="K205" s="41">
        <v>0</v>
      </c>
      <c r="L205" s="41">
        <v>12054.36914522698</v>
      </c>
      <c r="M205" s="41">
        <v>0</v>
      </c>
      <c r="N205" s="41">
        <v>1930.4707060356966</v>
      </c>
      <c r="O205" s="41">
        <v>0</v>
      </c>
      <c r="P205" s="41">
        <v>0</v>
      </c>
      <c r="Q205" s="41">
        <v>0</v>
      </c>
      <c r="R205" s="41">
        <v>197.16004941041058</v>
      </c>
      <c r="S205" s="41">
        <v>5864.2836219895125</v>
      </c>
      <c r="T205" s="41">
        <v>1198.8123559350861</v>
      </c>
    </row>
    <row r="206" spans="1:20">
      <c r="A206">
        <v>4</v>
      </c>
      <c r="B206" s="197">
        <v>43564.291666666184</v>
      </c>
      <c r="C206" s="41">
        <v>325088.11015008605</v>
      </c>
      <c r="D206" s="41">
        <v>196318.4658015102</v>
      </c>
      <c r="E206" s="41">
        <v>57213.201575562096</v>
      </c>
      <c r="F206" s="41">
        <v>0</v>
      </c>
      <c r="G206" s="41">
        <v>0</v>
      </c>
      <c r="H206" s="41">
        <v>54826.857769504175</v>
      </c>
      <c r="I206" s="41">
        <v>0</v>
      </c>
      <c r="J206" s="41">
        <v>0</v>
      </c>
      <c r="K206" s="41">
        <v>0</v>
      </c>
      <c r="L206" s="41">
        <v>14565.717981711368</v>
      </c>
      <c r="M206" s="41">
        <v>0</v>
      </c>
      <c r="N206" s="41">
        <v>2033.5093500797416</v>
      </c>
      <c r="O206" s="41">
        <v>0</v>
      </c>
      <c r="P206" s="41">
        <v>0</v>
      </c>
      <c r="Q206" s="41">
        <v>0</v>
      </c>
      <c r="R206" s="41">
        <v>130.35767171848192</v>
      </c>
      <c r="S206" s="41">
        <v>0</v>
      </c>
      <c r="T206" s="41">
        <v>0</v>
      </c>
    </row>
    <row r="207" spans="1:20">
      <c r="A207">
        <v>4</v>
      </c>
      <c r="B207" s="197">
        <v>43564.333333332848</v>
      </c>
      <c r="C207" s="41">
        <v>347212.85143437044</v>
      </c>
      <c r="D207" s="41">
        <v>198692.31267051079</v>
      </c>
      <c r="E207" s="41">
        <v>67874.07665215907</v>
      </c>
      <c r="F207" s="41">
        <v>0</v>
      </c>
      <c r="G207" s="41">
        <v>0</v>
      </c>
      <c r="H207" s="41">
        <v>61968.325707090946</v>
      </c>
      <c r="I207" s="41">
        <v>0</v>
      </c>
      <c r="J207" s="41">
        <v>0</v>
      </c>
      <c r="K207" s="41">
        <v>0</v>
      </c>
      <c r="L207" s="41">
        <v>16462.974402855045</v>
      </c>
      <c r="M207" s="41">
        <v>0</v>
      </c>
      <c r="N207" s="41">
        <v>2081.9409165098591</v>
      </c>
      <c r="O207" s="41">
        <v>0</v>
      </c>
      <c r="P207" s="41">
        <v>0</v>
      </c>
      <c r="Q207" s="41">
        <v>0</v>
      </c>
      <c r="R207" s="41">
        <v>133.22108524477733</v>
      </c>
      <c r="S207" s="41">
        <v>0</v>
      </c>
      <c r="T207" s="41">
        <v>0</v>
      </c>
    </row>
    <row r="208" spans="1:20">
      <c r="A208">
        <v>4</v>
      </c>
      <c r="B208" s="197">
        <v>43564.374999999513</v>
      </c>
      <c r="C208" s="41">
        <v>328186.35853766021</v>
      </c>
      <c r="D208" s="41">
        <v>172764.75397846696</v>
      </c>
      <c r="E208" s="41">
        <v>76052.478566620179</v>
      </c>
      <c r="F208" s="41">
        <v>0</v>
      </c>
      <c r="G208" s="41">
        <v>0</v>
      </c>
      <c r="H208" s="41">
        <v>60843.864182380166</v>
      </c>
      <c r="I208" s="41">
        <v>0</v>
      </c>
      <c r="J208" s="41">
        <v>0</v>
      </c>
      <c r="K208" s="41">
        <v>0</v>
      </c>
      <c r="L208" s="41">
        <v>16164.241443926794</v>
      </c>
      <c r="M208" s="41">
        <v>0</v>
      </c>
      <c r="N208" s="41">
        <v>2154.7607238294327</v>
      </c>
      <c r="O208" s="41">
        <v>0</v>
      </c>
      <c r="P208" s="41">
        <v>0</v>
      </c>
      <c r="Q208" s="41">
        <v>0</v>
      </c>
      <c r="R208" s="41">
        <v>206.25964243662187</v>
      </c>
      <c r="S208" s="41">
        <v>0</v>
      </c>
      <c r="T208" s="41">
        <v>0</v>
      </c>
    </row>
    <row r="209" spans="1:20">
      <c r="A209">
        <v>4</v>
      </c>
      <c r="B209" s="197">
        <v>43564.416666666177</v>
      </c>
      <c r="C209" s="41">
        <v>320596.28156851738</v>
      </c>
      <c r="D209" s="41">
        <v>164006.42980542846</v>
      </c>
      <c r="E209" s="41">
        <v>73839.574726142251</v>
      </c>
      <c r="F209" s="41">
        <v>0</v>
      </c>
      <c r="G209" s="41">
        <v>0</v>
      </c>
      <c r="H209" s="41">
        <v>63533.060984550488</v>
      </c>
      <c r="I209" s="41">
        <v>0</v>
      </c>
      <c r="J209" s="41">
        <v>0</v>
      </c>
      <c r="K209" s="41">
        <v>0</v>
      </c>
      <c r="L209" s="41">
        <v>16878.673819066851</v>
      </c>
      <c r="M209" s="41">
        <v>0</v>
      </c>
      <c r="N209" s="41">
        <v>2125.6095961436736</v>
      </c>
      <c r="O209" s="41">
        <v>0</v>
      </c>
      <c r="P209" s="41">
        <v>0</v>
      </c>
      <c r="Q209" s="41">
        <v>0</v>
      </c>
      <c r="R209" s="41">
        <v>212.93263718567013</v>
      </c>
      <c r="S209" s="41">
        <v>0</v>
      </c>
      <c r="T209" s="41">
        <v>0</v>
      </c>
    </row>
    <row r="210" spans="1:20">
      <c r="A210">
        <v>4</v>
      </c>
      <c r="B210" s="197">
        <v>43564.458333332841</v>
      </c>
      <c r="C210" s="41">
        <v>307048.66023423121</v>
      </c>
      <c r="D210" s="41">
        <v>149400.56951274636</v>
      </c>
      <c r="E210" s="41">
        <v>76125.382810330717</v>
      </c>
      <c r="F210" s="41">
        <v>0</v>
      </c>
      <c r="G210" s="41">
        <v>0</v>
      </c>
      <c r="H210" s="41">
        <v>62554.511536048296</v>
      </c>
      <c r="I210" s="41">
        <v>0</v>
      </c>
      <c r="J210" s="41">
        <v>0</v>
      </c>
      <c r="K210" s="41">
        <v>0</v>
      </c>
      <c r="L210" s="41">
        <v>16618.704966612026</v>
      </c>
      <c r="M210" s="41">
        <v>0</v>
      </c>
      <c r="N210" s="41">
        <v>2139.9944817760088</v>
      </c>
      <c r="O210" s="41">
        <v>0</v>
      </c>
      <c r="P210" s="41">
        <v>0</v>
      </c>
      <c r="Q210" s="41">
        <v>0</v>
      </c>
      <c r="R210" s="41">
        <v>209.4969267177384</v>
      </c>
      <c r="S210" s="41">
        <v>0</v>
      </c>
      <c r="T210" s="41">
        <v>0</v>
      </c>
    </row>
    <row r="211" spans="1:20">
      <c r="A211">
        <v>4</v>
      </c>
      <c r="B211" s="197">
        <v>43564.499999999505</v>
      </c>
      <c r="C211" s="41">
        <v>312819.60332171473</v>
      </c>
      <c r="D211" s="41">
        <v>151753.80391444679</v>
      </c>
      <c r="E211" s="41">
        <v>80519.051711080596</v>
      </c>
      <c r="F211" s="41">
        <v>0</v>
      </c>
      <c r="G211" s="41">
        <v>0</v>
      </c>
      <c r="H211" s="41">
        <v>61719.031884742617</v>
      </c>
      <c r="I211" s="41">
        <v>0</v>
      </c>
      <c r="J211" s="41">
        <v>0</v>
      </c>
      <c r="K211" s="41">
        <v>0</v>
      </c>
      <c r="L211" s="41">
        <v>16396.74511927702</v>
      </c>
      <c r="M211" s="41">
        <v>0</v>
      </c>
      <c r="N211" s="41">
        <v>2223.1894310910898</v>
      </c>
      <c r="O211" s="41">
        <v>0</v>
      </c>
      <c r="P211" s="41">
        <v>0</v>
      </c>
      <c r="Q211" s="41">
        <v>0</v>
      </c>
      <c r="R211" s="41">
        <v>207.78126107664411</v>
      </c>
      <c r="S211" s="41">
        <v>0</v>
      </c>
      <c r="T211" s="41">
        <v>0</v>
      </c>
    </row>
    <row r="212" spans="1:20">
      <c r="A212">
        <v>4</v>
      </c>
      <c r="B212" s="197">
        <v>43564.541666666169</v>
      </c>
      <c r="C212" s="41">
        <v>312395.00561464787</v>
      </c>
      <c r="D212" s="41">
        <v>148302.66385574199</v>
      </c>
      <c r="E212" s="41">
        <v>84106.916455901548</v>
      </c>
      <c r="F212" s="41">
        <v>0</v>
      </c>
      <c r="G212" s="41">
        <v>0</v>
      </c>
      <c r="H212" s="41">
        <v>61262.155916730255</v>
      </c>
      <c r="I212" s="41">
        <v>0</v>
      </c>
      <c r="J212" s="41">
        <v>0</v>
      </c>
      <c r="K212" s="41">
        <v>0</v>
      </c>
      <c r="L212" s="41">
        <v>16275.367991835825</v>
      </c>
      <c r="M212" s="41">
        <v>0</v>
      </c>
      <c r="N212" s="41">
        <v>2238.5567630821583</v>
      </c>
      <c r="O212" s="41">
        <v>0</v>
      </c>
      <c r="P212" s="41">
        <v>0</v>
      </c>
      <c r="Q212" s="41">
        <v>0</v>
      </c>
      <c r="R212" s="41">
        <v>209.34463135613584</v>
      </c>
      <c r="S212" s="41">
        <v>0</v>
      </c>
      <c r="T212" s="41">
        <v>0</v>
      </c>
    </row>
    <row r="213" spans="1:20">
      <c r="A213">
        <v>4</v>
      </c>
      <c r="B213" s="197">
        <v>43564.583333332834</v>
      </c>
      <c r="C213" s="41">
        <v>325641.67958266655</v>
      </c>
      <c r="D213" s="41">
        <v>161667.98072041821</v>
      </c>
      <c r="E213" s="41">
        <v>83574.563199730313</v>
      </c>
      <c r="F213" s="41">
        <v>0</v>
      </c>
      <c r="G213" s="41">
        <v>0</v>
      </c>
      <c r="H213" s="41">
        <v>61514.977106369777</v>
      </c>
      <c r="I213" s="41">
        <v>0</v>
      </c>
      <c r="J213" s="41">
        <v>0</v>
      </c>
      <c r="K213" s="41">
        <v>0</v>
      </c>
      <c r="L213" s="41">
        <v>16342.53438250464</v>
      </c>
      <c r="M213" s="41">
        <v>0</v>
      </c>
      <c r="N213" s="41">
        <v>2310.1262383656167</v>
      </c>
      <c r="O213" s="41">
        <v>0</v>
      </c>
      <c r="P213" s="41">
        <v>0</v>
      </c>
      <c r="Q213" s="41">
        <v>0</v>
      </c>
      <c r="R213" s="41">
        <v>231.49793527796899</v>
      </c>
      <c r="S213" s="41">
        <v>0</v>
      </c>
      <c r="T213" s="41">
        <v>0</v>
      </c>
    </row>
    <row r="214" spans="1:20">
      <c r="A214">
        <v>4</v>
      </c>
      <c r="B214" s="197">
        <v>43564.624999999498</v>
      </c>
      <c r="C214" s="41">
        <v>316478.72838028381</v>
      </c>
      <c r="D214" s="41">
        <v>154520.3354076808</v>
      </c>
      <c r="E214" s="41">
        <v>84061.572955755357</v>
      </c>
      <c r="F214" s="41">
        <v>0</v>
      </c>
      <c r="G214" s="41">
        <v>0</v>
      </c>
      <c r="H214" s="41">
        <v>59516.549700242722</v>
      </c>
      <c r="I214" s="41">
        <v>0</v>
      </c>
      <c r="J214" s="41">
        <v>0</v>
      </c>
      <c r="K214" s="41">
        <v>0</v>
      </c>
      <c r="L214" s="41">
        <v>15811.617033074475</v>
      </c>
      <c r="M214" s="41">
        <v>0</v>
      </c>
      <c r="N214" s="41">
        <v>2335.5319440544508</v>
      </c>
      <c r="O214" s="41">
        <v>0</v>
      </c>
      <c r="P214" s="41">
        <v>0</v>
      </c>
      <c r="Q214" s="41">
        <v>0</v>
      </c>
      <c r="R214" s="41">
        <v>233.12133947595237</v>
      </c>
      <c r="S214" s="41">
        <v>0</v>
      </c>
      <c r="T214" s="41">
        <v>0</v>
      </c>
    </row>
    <row r="215" spans="1:20">
      <c r="A215">
        <v>4</v>
      </c>
      <c r="B215" s="197">
        <v>43564.666666666162</v>
      </c>
      <c r="C215" s="41">
        <v>350901.1832687899</v>
      </c>
      <c r="D215" s="41">
        <v>204050.70471349856</v>
      </c>
      <c r="E215" s="41">
        <v>79634.221986393619</v>
      </c>
      <c r="F215" s="41">
        <v>0</v>
      </c>
      <c r="G215" s="41">
        <v>0</v>
      </c>
      <c r="H215" s="41">
        <v>51157.267936875214</v>
      </c>
      <c r="I215" s="41">
        <v>0</v>
      </c>
      <c r="J215" s="41">
        <v>0</v>
      </c>
      <c r="K215" s="41">
        <v>0</v>
      </c>
      <c r="L215" s="41">
        <v>13590.826974181136</v>
      </c>
      <c r="M215" s="41">
        <v>0</v>
      </c>
      <c r="N215" s="41">
        <v>2262.4453482257891</v>
      </c>
      <c r="O215" s="41">
        <v>0</v>
      </c>
      <c r="P215" s="41">
        <v>0</v>
      </c>
      <c r="Q215" s="41">
        <v>0</v>
      </c>
      <c r="R215" s="41">
        <v>205.71630961566149</v>
      </c>
      <c r="S215" s="41">
        <v>0</v>
      </c>
      <c r="T215" s="41">
        <v>0</v>
      </c>
    </row>
    <row r="216" spans="1:20">
      <c r="A216">
        <v>4</v>
      </c>
      <c r="B216" s="197">
        <v>43564.708333332826</v>
      </c>
      <c r="C216" s="41">
        <v>325767.40732133418</v>
      </c>
      <c r="D216" s="41">
        <v>200432.80181848715</v>
      </c>
      <c r="E216" s="41">
        <v>66708.167746206396</v>
      </c>
      <c r="F216" s="41">
        <v>0</v>
      </c>
      <c r="G216" s="41">
        <v>0</v>
      </c>
      <c r="H216" s="41">
        <v>44399.145980432775</v>
      </c>
      <c r="I216" s="41">
        <v>0</v>
      </c>
      <c r="J216" s="41">
        <v>0</v>
      </c>
      <c r="K216" s="41">
        <v>0</v>
      </c>
      <c r="L216" s="41">
        <v>11795.413147669546</v>
      </c>
      <c r="M216" s="41">
        <v>0</v>
      </c>
      <c r="N216" s="41">
        <v>2223.6986585650907</v>
      </c>
      <c r="O216" s="41">
        <v>0</v>
      </c>
      <c r="P216" s="41">
        <v>0</v>
      </c>
      <c r="Q216" s="41">
        <v>0</v>
      </c>
      <c r="R216" s="41">
        <v>208.17996997325488</v>
      </c>
      <c r="S216" s="41">
        <v>0</v>
      </c>
      <c r="T216" s="41">
        <v>0</v>
      </c>
    </row>
    <row r="217" spans="1:20">
      <c r="A217">
        <v>4</v>
      </c>
      <c r="B217" s="197">
        <v>43564.749999999491</v>
      </c>
      <c r="C217" s="41">
        <v>309671.12952832226</v>
      </c>
      <c r="D217" s="41">
        <v>195034.30334336436</v>
      </c>
      <c r="E217" s="41">
        <v>61429.819396947532</v>
      </c>
      <c r="F217" s="41">
        <v>0</v>
      </c>
      <c r="G217" s="41">
        <v>0</v>
      </c>
      <c r="H217" s="41">
        <v>40203.658959192442</v>
      </c>
      <c r="I217" s="41">
        <v>0</v>
      </c>
      <c r="J217" s="41">
        <v>0</v>
      </c>
      <c r="K217" s="41">
        <v>0</v>
      </c>
      <c r="L217" s="41">
        <v>10680.808312859777</v>
      </c>
      <c r="M217" s="41">
        <v>0</v>
      </c>
      <c r="N217" s="41">
        <v>2129.5749355083844</v>
      </c>
      <c r="O217" s="41">
        <v>0</v>
      </c>
      <c r="P217" s="41">
        <v>0</v>
      </c>
      <c r="Q217" s="41">
        <v>0</v>
      </c>
      <c r="R217" s="41">
        <v>192.96458044975094</v>
      </c>
      <c r="S217" s="41">
        <v>0</v>
      </c>
      <c r="T217" s="41">
        <v>0</v>
      </c>
    </row>
    <row r="218" spans="1:20">
      <c r="A218">
        <v>4</v>
      </c>
      <c r="B218" s="197">
        <v>43564.791666666155</v>
      </c>
      <c r="C218" s="41">
        <v>309738.92503697827</v>
      </c>
      <c r="D218" s="41">
        <v>199606.8414014295</v>
      </c>
      <c r="E218" s="41">
        <v>58634.211241344914</v>
      </c>
      <c r="F218" s="41">
        <v>0</v>
      </c>
      <c r="G218" s="41">
        <v>0</v>
      </c>
      <c r="H218" s="41">
        <v>38936.515529519151</v>
      </c>
      <c r="I218" s="41">
        <v>0</v>
      </c>
      <c r="J218" s="41">
        <v>0</v>
      </c>
      <c r="K218" s="41">
        <v>0</v>
      </c>
      <c r="L218" s="41">
        <v>10344.169399198272</v>
      </c>
      <c r="M218" s="41">
        <v>0</v>
      </c>
      <c r="N218" s="41">
        <v>2107.1150047216252</v>
      </c>
      <c r="O218" s="41">
        <v>0</v>
      </c>
      <c r="P218" s="41">
        <v>0</v>
      </c>
      <c r="Q218" s="41">
        <v>0</v>
      </c>
      <c r="R218" s="41">
        <v>110.07246076476679</v>
      </c>
      <c r="S218" s="41">
        <v>0</v>
      </c>
      <c r="T218" s="41">
        <v>0</v>
      </c>
    </row>
    <row r="219" spans="1:20">
      <c r="A219">
        <v>4</v>
      </c>
      <c r="B219" s="197">
        <v>43564.833333332819</v>
      </c>
      <c r="C219" s="41">
        <v>349594.46127598878</v>
      </c>
      <c r="D219" s="41">
        <v>237582.54975662319</v>
      </c>
      <c r="E219" s="41">
        <v>57281.938533741559</v>
      </c>
      <c r="F219" s="41">
        <v>0</v>
      </c>
      <c r="G219" s="41">
        <v>0</v>
      </c>
      <c r="H219" s="41">
        <v>36451.27368617367</v>
      </c>
      <c r="I219" s="41">
        <v>0</v>
      </c>
      <c r="J219" s="41">
        <v>0</v>
      </c>
      <c r="K219" s="41">
        <v>0</v>
      </c>
      <c r="L219" s="41">
        <v>9683.9212420140102</v>
      </c>
      <c r="M219" s="41">
        <v>0</v>
      </c>
      <c r="N219" s="41">
        <v>2070.7314281329759</v>
      </c>
      <c r="O219" s="41">
        <v>0</v>
      </c>
      <c r="P219" s="41">
        <v>0</v>
      </c>
      <c r="Q219" s="41">
        <v>0</v>
      </c>
      <c r="R219" s="41">
        <v>111.15230739706419</v>
      </c>
      <c r="S219" s="41">
        <v>5324.4400595757834</v>
      </c>
      <c r="T219" s="41">
        <v>1088.4542623306031</v>
      </c>
    </row>
    <row r="220" spans="1:20">
      <c r="A220">
        <v>4</v>
      </c>
      <c r="B220" s="197">
        <v>43564.874999999483</v>
      </c>
      <c r="C220" s="41">
        <v>339376.84640281118</v>
      </c>
      <c r="D220" s="41">
        <v>227644.42314673774</v>
      </c>
      <c r="E220" s="41">
        <v>54001.734547392007</v>
      </c>
      <c r="F220" s="41">
        <v>0</v>
      </c>
      <c r="G220" s="41">
        <v>0</v>
      </c>
      <c r="H220" s="41">
        <v>33859.204820483239</v>
      </c>
      <c r="I220" s="41">
        <v>0</v>
      </c>
      <c r="J220" s="41">
        <v>0</v>
      </c>
      <c r="K220" s="41">
        <v>0</v>
      </c>
      <c r="L220" s="41">
        <v>8995.2926095735493</v>
      </c>
      <c r="M220" s="41">
        <v>0</v>
      </c>
      <c r="N220" s="41">
        <v>1923.6356261251451</v>
      </c>
      <c r="O220" s="41">
        <v>0</v>
      </c>
      <c r="P220" s="41">
        <v>0</v>
      </c>
      <c r="Q220" s="41">
        <v>0</v>
      </c>
      <c r="R220" s="41">
        <v>122.71618666318514</v>
      </c>
      <c r="S220" s="41">
        <v>10652.243399126819</v>
      </c>
      <c r="T220" s="41">
        <v>2177.5960667094805</v>
      </c>
    </row>
    <row r="221" spans="1:20">
      <c r="A221">
        <v>4</v>
      </c>
      <c r="B221" s="197">
        <v>43564.916666666148</v>
      </c>
      <c r="C221" s="41">
        <v>290576.40938270651</v>
      </c>
      <c r="D221" s="41">
        <v>185826.93669441072</v>
      </c>
      <c r="E221" s="41">
        <v>51458.396013217956</v>
      </c>
      <c r="F221" s="41">
        <v>0</v>
      </c>
      <c r="G221" s="41">
        <v>0</v>
      </c>
      <c r="H221" s="41">
        <v>30421.086591377672</v>
      </c>
      <c r="I221" s="41">
        <v>0</v>
      </c>
      <c r="J221" s="41">
        <v>0</v>
      </c>
      <c r="K221" s="41">
        <v>0</v>
      </c>
      <c r="L221" s="41">
        <v>8081.8961000842273</v>
      </c>
      <c r="M221" s="41">
        <v>0</v>
      </c>
      <c r="N221" s="41">
        <v>1763.8772421494734</v>
      </c>
      <c r="O221" s="41">
        <v>0</v>
      </c>
      <c r="P221" s="41">
        <v>0</v>
      </c>
      <c r="Q221" s="41">
        <v>0</v>
      </c>
      <c r="R221" s="41">
        <v>170.7052844301063</v>
      </c>
      <c r="S221" s="41">
        <v>10671.897566482216</v>
      </c>
      <c r="T221" s="41">
        <v>2181.613890554087</v>
      </c>
    </row>
    <row r="222" spans="1:20">
      <c r="A222">
        <v>4</v>
      </c>
      <c r="B222" s="197">
        <v>43564.958333332812</v>
      </c>
      <c r="C222" s="41">
        <v>257154.856695136</v>
      </c>
      <c r="D222" s="41">
        <v>156266.06269885178</v>
      </c>
      <c r="E222" s="41">
        <v>49100.081133421387</v>
      </c>
      <c r="F222" s="41">
        <v>0</v>
      </c>
      <c r="G222" s="41">
        <v>0</v>
      </c>
      <c r="H222" s="41">
        <v>29219.180829395973</v>
      </c>
      <c r="I222" s="41">
        <v>0</v>
      </c>
      <c r="J222" s="41">
        <v>0</v>
      </c>
      <c r="K222" s="41">
        <v>0</v>
      </c>
      <c r="L222" s="41">
        <v>7762.5887189605755</v>
      </c>
      <c r="M222" s="41">
        <v>0</v>
      </c>
      <c r="N222" s="41">
        <v>1738.7184891458912</v>
      </c>
      <c r="O222" s="41">
        <v>0</v>
      </c>
      <c r="P222" s="41">
        <v>0</v>
      </c>
      <c r="Q222" s="41">
        <v>0</v>
      </c>
      <c r="R222" s="41">
        <v>192.56043538288068</v>
      </c>
      <c r="S222" s="41">
        <v>10690.290503846893</v>
      </c>
      <c r="T222" s="41">
        <v>2185.3738861305901</v>
      </c>
    </row>
    <row r="223" spans="1:20">
      <c r="A223">
        <v>4</v>
      </c>
      <c r="B223" s="197">
        <v>43564.999999999476</v>
      </c>
      <c r="C223" s="41">
        <v>226941.5866085857</v>
      </c>
      <c r="D223" s="41">
        <v>130380.07826846687</v>
      </c>
      <c r="E223" s="41">
        <v>46623.148592376761</v>
      </c>
      <c r="F223" s="41">
        <v>0</v>
      </c>
      <c r="G223" s="41">
        <v>0</v>
      </c>
      <c r="H223" s="41">
        <v>27768.923970294472</v>
      </c>
      <c r="I223" s="41">
        <v>0</v>
      </c>
      <c r="J223" s="41">
        <v>0</v>
      </c>
      <c r="K223" s="41">
        <v>0</v>
      </c>
      <c r="L223" s="41">
        <v>7377.3025057779441</v>
      </c>
      <c r="M223" s="41">
        <v>0</v>
      </c>
      <c r="N223" s="41">
        <v>1703.4814361602148</v>
      </c>
      <c r="O223" s="41">
        <v>0</v>
      </c>
      <c r="P223" s="41">
        <v>0</v>
      </c>
      <c r="Q223" s="41">
        <v>0</v>
      </c>
      <c r="R223" s="41">
        <v>186.78369056724023</v>
      </c>
      <c r="S223" s="41">
        <v>10712.046721186822</v>
      </c>
      <c r="T223" s="41">
        <v>2189.821423755368</v>
      </c>
    </row>
    <row r="224" spans="1:20">
      <c r="A224">
        <v>4</v>
      </c>
      <c r="B224" s="197">
        <v>43565.04166666614</v>
      </c>
      <c r="C224" s="41">
        <v>222170.69164790356</v>
      </c>
      <c r="D224" s="41">
        <v>126796.77887307272</v>
      </c>
      <c r="E224" s="41">
        <v>45839.246248422322</v>
      </c>
      <c r="F224" s="41">
        <v>0</v>
      </c>
      <c r="G224" s="41">
        <v>0</v>
      </c>
      <c r="H224" s="41">
        <v>27415.545690889256</v>
      </c>
      <c r="I224" s="41">
        <v>0</v>
      </c>
      <c r="J224" s="41">
        <v>0</v>
      </c>
      <c r="K224" s="41">
        <v>0</v>
      </c>
      <c r="L224" s="41">
        <v>7283.4213575947306</v>
      </c>
      <c r="M224" s="41">
        <v>0</v>
      </c>
      <c r="N224" s="41">
        <v>1739.8765520152408</v>
      </c>
      <c r="O224" s="41">
        <v>0</v>
      </c>
      <c r="P224" s="41">
        <v>0</v>
      </c>
      <c r="Q224" s="41">
        <v>0</v>
      </c>
      <c r="R224" s="41">
        <v>189.14442981414732</v>
      </c>
      <c r="S224" s="41">
        <v>10716.040616157436</v>
      </c>
      <c r="T224" s="41">
        <v>2190.6378799376939</v>
      </c>
    </row>
    <row r="225" spans="1:20">
      <c r="A225">
        <v>4</v>
      </c>
      <c r="B225" s="197">
        <v>43565.083333332805</v>
      </c>
      <c r="C225" s="41">
        <v>226090.06951400416</v>
      </c>
      <c r="D225" s="41">
        <v>131619.47033320012</v>
      </c>
      <c r="E225" s="41">
        <v>45143.974963741144</v>
      </c>
      <c r="F225" s="41">
        <v>0</v>
      </c>
      <c r="G225" s="41">
        <v>0</v>
      </c>
      <c r="H225" s="41">
        <v>27278.827906494367</v>
      </c>
      <c r="I225" s="41">
        <v>0</v>
      </c>
      <c r="J225" s="41">
        <v>0</v>
      </c>
      <c r="K225" s="41">
        <v>0</v>
      </c>
      <c r="L225" s="41">
        <v>7247.0998762697882</v>
      </c>
      <c r="M225" s="41">
        <v>0</v>
      </c>
      <c r="N225" s="41">
        <v>1707.1978989734416</v>
      </c>
      <c r="O225" s="41">
        <v>0</v>
      </c>
      <c r="P225" s="41">
        <v>0</v>
      </c>
      <c r="Q225" s="41">
        <v>0</v>
      </c>
      <c r="R225" s="41">
        <v>190.87086125366693</v>
      </c>
      <c r="S225" s="41">
        <v>10712.677336182182</v>
      </c>
      <c r="T225" s="41">
        <v>2189.9503378894196</v>
      </c>
    </row>
    <row r="226" spans="1:20">
      <c r="A226">
        <v>4</v>
      </c>
      <c r="B226" s="197">
        <v>43565.124999999469</v>
      </c>
      <c r="C226" s="41">
        <v>239902.33860236581</v>
      </c>
      <c r="D226" s="41">
        <v>145714.97735919835</v>
      </c>
      <c r="E226" s="41">
        <v>43345.200083330383</v>
      </c>
      <c r="F226" s="41">
        <v>0</v>
      </c>
      <c r="G226" s="41">
        <v>0</v>
      </c>
      <c r="H226" s="41">
        <v>28476.298727235204</v>
      </c>
      <c r="I226" s="41">
        <v>0</v>
      </c>
      <c r="J226" s="41">
        <v>0</v>
      </c>
      <c r="K226" s="41">
        <v>0</v>
      </c>
      <c r="L226" s="41">
        <v>7565.2290373383803</v>
      </c>
      <c r="M226" s="41">
        <v>0</v>
      </c>
      <c r="N226" s="41">
        <v>1721.0822127622832</v>
      </c>
      <c r="O226" s="41">
        <v>0</v>
      </c>
      <c r="P226" s="41">
        <v>0</v>
      </c>
      <c r="Q226" s="41">
        <v>0</v>
      </c>
      <c r="R226" s="41">
        <v>189.83550362957891</v>
      </c>
      <c r="S226" s="41">
        <v>10701.956881261058</v>
      </c>
      <c r="T226" s="41">
        <v>2187.7587976105433</v>
      </c>
    </row>
    <row r="227" spans="1:20">
      <c r="A227">
        <v>4</v>
      </c>
      <c r="B227" s="197">
        <v>43565.166666666133</v>
      </c>
      <c r="C227" s="41">
        <v>242125.72703301822</v>
      </c>
      <c r="D227" s="41">
        <v>145225.81055049368</v>
      </c>
      <c r="E227" s="41">
        <v>44321.254201237585</v>
      </c>
      <c r="F227" s="41">
        <v>0</v>
      </c>
      <c r="G227" s="41">
        <v>0</v>
      </c>
      <c r="H227" s="41">
        <v>29867.995588149359</v>
      </c>
      <c r="I227" s="41">
        <v>0</v>
      </c>
      <c r="J227" s="41">
        <v>0</v>
      </c>
      <c r="K227" s="41">
        <v>0</v>
      </c>
      <c r="L227" s="41">
        <v>7934.957758202333</v>
      </c>
      <c r="M227" s="41">
        <v>0</v>
      </c>
      <c r="N227" s="41">
        <v>1693.8279454009366</v>
      </c>
      <c r="O227" s="41">
        <v>0</v>
      </c>
      <c r="P227" s="41">
        <v>0</v>
      </c>
      <c r="Q227" s="41">
        <v>0</v>
      </c>
      <c r="R227" s="41">
        <v>194.06413348626356</v>
      </c>
      <c r="S227" s="41">
        <v>10700.380343772655</v>
      </c>
      <c r="T227" s="41">
        <v>2187.4365122754143</v>
      </c>
    </row>
    <row r="228" spans="1:20">
      <c r="A228">
        <v>4</v>
      </c>
      <c r="B228" s="197">
        <v>43565.208333332797</v>
      </c>
      <c r="C228" s="41">
        <v>318678.57676515687</v>
      </c>
      <c r="D228" s="41">
        <v>213913.30816988746</v>
      </c>
      <c r="E228" s="41">
        <v>45043.074282044559</v>
      </c>
      <c r="F228" s="41">
        <v>0</v>
      </c>
      <c r="G228" s="41">
        <v>0</v>
      </c>
      <c r="H228" s="41">
        <v>35488.300496980766</v>
      </c>
      <c r="I228" s="41">
        <v>0</v>
      </c>
      <c r="J228" s="41">
        <v>0</v>
      </c>
      <c r="K228" s="41">
        <v>0</v>
      </c>
      <c r="L228" s="41">
        <v>9428.0904964932488</v>
      </c>
      <c r="M228" s="41">
        <v>0</v>
      </c>
      <c r="N228" s="41">
        <v>1771.9865281662856</v>
      </c>
      <c r="O228" s="41">
        <v>0</v>
      </c>
      <c r="P228" s="41">
        <v>0</v>
      </c>
      <c r="Q228" s="41">
        <v>0</v>
      </c>
      <c r="R228" s="41">
        <v>194.98956438352289</v>
      </c>
      <c r="S228" s="41">
        <v>10659.705676571915</v>
      </c>
      <c r="T228" s="41">
        <v>2179.1215506290905</v>
      </c>
    </row>
    <row r="229" spans="1:20">
      <c r="A229">
        <v>4</v>
      </c>
      <c r="B229" s="197">
        <v>43565.249999999462</v>
      </c>
      <c r="C229" s="41">
        <v>433308.19980887772</v>
      </c>
      <c r="D229" s="41">
        <v>312930.77847000764</v>
      </c>
      <c r="E229" s="41">
        <v>53282.551828061289</v>
      </c>
      <c r="F229" s="41">
        <v>0</v>
      </c>
      <c r="G229" s="41">
        <v>0</v>
      </c>
      <c r="H229" s="41">
        <v>46106.761936058814</v>
      </c>
      <c r="I229" s="41">
        <v>0</v>
      </c>
      <c r="J229" s="41">
        <v>0</v>
      </c>
      <c r="K229" s="41">
        <v>0</v>
      </c>
      <c r="L229" s="41">
        <v>12249.071326208354</v>
      </c>
      <c r="M229" s="41">
        <v>0</v>
      </c>
      <c r="N229" s="41">
        <v>1922.2348298616864</v>
      </c>
      <c r="O229" s="41">
        <v>0</v>
      </c>
      <c r="P229" s="41">
        <v>0</v>
      </c>
      <c r="Q229" s="41">
        <v>0</v>
      </c>
      <c r="R229" s="41">
        <v>203.02834691826246</v>
      </c>
      <c r="S229" s="41">
        <v>5491.223825321922</v>
      </c>
      <c r="T229" s="41">
        <v>1122.5492464397182</v>
      </c>
    </row>
    <row r="230" spans="1:20">
      <c r="A230">
        <v>4</v>
      </c>
      <c r="B230" s="197">
        <v>43565.291666666126</v>
      </c>
      <c r="C230" s="41">
        <v>436055.34998420189</v>
      </c>
      <c r="D230" s="41">
        <v>304676.11912701919</v>
      </c>
      <c r="E230" s="41">
        <v>60814.614683374275</v>
      </c>
      <c r="F230" s="41">
        <v>0</v>
      </c>
      <c r="G230" s="41">
        <v>0</v>
      </c>
      <c r="H230" s="41">
        <v>53818.969857526048</v>
      </c>
      <c r="I230" s="41">
        <v>0</v>
      </c>
      <c r="J230" s="41">
        <v>0</v>
      </c>
      <c r="K230" s="41">
        <v>0</v>
      </c>
      <c r="L230" s="41">
        <v>14297.954851006934</v>
      </c>
      <c r="M230" s="41">
        <v>0</v>
      </c>
      <c r="N230" s="41">
        <v>2236.5480200180327</v>
      </c>
      <c r="O230" s="41">
        <v>0</v>
      </c>
      <c r="P230" s="41">
        <v>0</v>
      </c>
      <c r="Q230" s="41">
        <v>0</v>
      </c>
      <c r="R230" s="41">
        <v>211.14344525736831</v>
      </c>
      <c r="S230" s="41">
        <v>0</v>
      </c>
      <c r="T230" s="41">
        <v>0</v>
      </c>
    </row>
    <row r="231" spans="1:20">
      <c r="A231">
        <v>4</v>
      </c>
      <c r="B231" s="197">
        <v>43565.33333333279</v>
      </c>
      <c r="C231" s="41">
        <v>396540.47655821074</v>
      </c>
      <c r="D231" s="41">
        <v>241339.66376795075</v>
      </c>
      <c r="E231" s="41">
        <v>74264.171010503793</v>
      </c>
      <c r="F231" s="41">
        <v>0</v>
      </c>
      <c r="G231" s="41">
        <v>0</v>
      </c>
      <c r="H231" s="41">
        <v>62089.055712073503</v>
      </c>
      <c r="I231" s="41">
        <v>0</v>
      </c>
      <c r="J231" s="41">
        <v>0</v>
      </c>
      <c r="K231" s="41">
        <v>0</v>
      </c>
      <c r="L231" s="41">
        <v>16495.048449700836</v>
      </c>
      <c r="M231" s="41">
        <v>0</v>
      </c>
      <c r="N231" s="41">
        <v>2149.8036958134553</v>
      </c>
      <c r="O231" s="41">
        <v>0</v>
      </c>
      <c r="P231" s="41">
        <v>0</v>
      </c>
      <c r="Q231" s="41">
        <v>0</v>
      </c>
      <c r="R231" s="41">
        <v>202.73392216836768</v>
      </c>
      <c r="S231" s="41">
        <v>0</v>
      </c>
      <c r="T231" s="41">
        <v>0</v>
      </c>
    </row>
    <row r="232" spans="1:20">
      <c r="A232">
        <v>4</v>
      </c>
      <c r="B232" s="197">
        <v>43565.374999999454</v>
      </c>
      <c r="C232" s="41">
        <v>393443.19608240889</v>
      </c>
      <c r="D232" s="41">
        <v>238326.98701272736</v>
      </c>
      <c r="E232" s="41">
        <v>76781.172233484322</v>
      </c>
      <c r="F232" s="41">
        <v>0</v>
      </c>
      <c r="G232" s="41">
        <v>0</v>
      </c>
      <c r="H232" s="41">
        <v>60062.148341257162</v>
      </c>
      <c r="I232" s="41">
        <v>0</v>
      </c>
      <c r="J232" s="41">
        <v>0</v>
      </c>
      <c r="K232" s="41">
        <v>0</v>
      </c>
      <c r="L232" s="41">
        <v>15956.564897306112</v>
      </c>
      <c r="M232" s="41">
        <v>0</v>
      </c>
      <c r="N232" s="41">
        <v>2121.8559866905439</v>
      </c>
      <c r="O232" s="41">
        <v>0</v>
      </c>
      <c r="P232" s="41">
        <v>0</v>
      </c>
      <c r="Q232" s="41">
        <v>0</v>
      </c>
      <c r="R232" s="41">
        <v>194.46761094336674</v>
      </c>
      <c r="S232" s="41">
        <v>0</v>
      </c>
      <c r="T232" s="41">
        <v>0</v>
      </c>
    </row>
    <row r="233" spans="1:20">
      <c r="A233">
        <v>4</v>
      </c>
      <c r="B233" s="197">
        <v>43565.416666666119</v>
      </c>
      <c r="C233" s="41">
        <v>359300.46046380873</v>
      </c>
      <c r="D233" s="41">
        <v>204459.60800943372</v>
      </c>
      <c r="E233" s="41">
        <v>78321.013515359067</v>
      </c>
      <c r="F233" s="41">
        <v>0</v>
      </c>
      <c r="G233" s="41">
        <v>0</v>
      </c>
      <c r="H233" s="41">
        <v>58508.293807155358</v>
      </c>
      <c r="I233" s="41">
        <v>0</v>
      </c>
      <c r="J233" s="41">
        <v>0</v>
      </c>
      <c r="K233" s="41">
        <v>0</v>
      </c>
      <c r="L233" s="41">
        <v>15543.756141723563</v>
      </c>
      <c r="M233" s="41">
        <v>0</v>
      </c>
      <c r="N233" s="41">
        <v>2268.1068316790565</v>
      </c>
      <c r="O233" s="41">
        <v>0</v>
      </c>
      <c r="P233" s="41">
        <v>0</v>
      </c>
      <c r="Q233" s="41">
        <v>0</v>
      </c>
      <c r="R233" s="41">
        <v>199.68215845799031</v>
      </c>
      <c r="S233" s="41">
        <v>0</v>
      </c>
      <c r="T233" s="41">
        <v>0</v>
      </c>
    </row>
    <row r="234" spans="1:20">
      <c r="A234">
        <v>4</v>
      </c>
      <c r="B234" s="197">
        <v>43565.458333332783</v>
      </c>
      <c r="C234" s="41">
        <v>303134.96151625837</v>
      </c>
      <c r="D234" s="41">
        <v>151853.79488331595</v>
      </c>
      <c r="E234" s="41">
        <v>73354.951972839292</v>
      </c>
      <c r="F234" s="41">
        <v>0</v>
      </c>
      <c r="G234" s="41">
        <v>0</v>
      </c>
      <c r="H234" s="41">
        <v>59659.33158501087</v>
      </c>
      <c r="I234" s="41">
        <v>0</v>
      </c>
      <c r="J234" s="41">
        <v>0</v>
      </c>
      <c r="K234" s="41">
        <v>0</v>
      </c>
      <c r="L234" s="41">
        <v>15849.549549199573</v>
      </c>
      <c r="M234" s="41">
        <v>0</v>
      </c>
      <c r="N234" s="41">
        <v>2215.9125410782567</v>
      </c>
      <c r="O234" s="41">
        <v>0</v>
      </c>
      <c r="P234" s="41">
        <v>0</v>
      </c>
      <c r="Q234" s="41">
        <v>0</v>
      </c>
      <c r="R234" s="41">
        <v>201.42098481447525</v>
      </c>
      <c r="S234" s="41">
        <v>0</v>
      </c>
      <c r="T234" s="41">
        <v>0</v>
      </c>
    </row>
    <row r="235" spans="1:20">
      <c r="A235">
        <v>4</v>
      </c>
      <c r="B235" s="197">
        <v>43565.499999999447</v>
      </c>
      <c r="C235" s="41">
        <v>304044.15390294918</v>
      </c>
      <c r="D235" s="41">
        <v>146235.37233133244</v>
      </c>
      <c r="E235" s="41">
        <v>75453.762701413041</v>
      </c>
      <c r="F235" s="41">
        <v>0</v>
      </c>
      <c r="G235" s="41">
        <v>0</v>
      </c>
      <c r="H235" s="41">
        <v>63131.139898771537</v>
      </c>
      <c r="I235" s="41">
        <v>0</v>
      </c>
      <c r="J235" s="41">
        <v>0</v>
      </c>
      <c r="K235" s="41">
        <v>0</v>
      </c>
      <c r="L235" s="41">
        <v>16771.896421555379</v>
      </c>
      <c r="M235" s="41">
        <v>0</v>
      </c>
      <c r="N235" s="41">
        <v>2253.4741737143454</v>
      </c>
      <c r="O235" s="41">
        <v>0</v>
      </c>
      <c r="P235" s="41">
        <v>0</v>
      </c>
      <c r="Q235" s="41">
        <v>0</v>
      </c>
      <c r="R235" s="41">
        <v>198.5083761624459</v>
      </c>
      <c r="S235" s="41">
        <v>0</v>
      </c>
      <c r="T235" s="41">
        <v>0</v>
      </c>
    </row>
    <row r="236" spans="1:20">
      <c r="A236">
        <v>4</v>
      </c>
      <c r="B236" s="197">
        <v>43565.541666666111</v>
      </c>
      <c r="C236" s="41">
        <v>313756.98398816056</v>
      </c>
      <c r="D236" s="41">
        <v>156923.09369026398</v>
      </c>
      <c r="E236" s="41">
        <v>78306.768737566352</v>
      </c>
      <c r="F236" s="41">
        <v>0</v>
      </c>
      <c r="G236" s="41">
        <v>0</v>
      </c>
      <c r="H236" s="41">
        <v>60211.091607404058</v>
      </c>
      <c r="I236" s="41">
        <v>0</v>
      </c>
      <c r="J236" s="41">
        <v>0</v>
      </c>
      <c r="K236" s="41">
        <v>0</v>
      </c>
      <c r="L236" s="41">
        <v>15996.134292639532</v>
      </c>
      <c r="M236" s="41">
        <v>0</v>
      </c>
      <c r="N236" s="41">
        <v>2117.1209386717505</v>
      </c>
      <c r="O236" s="41">
        <v>0</v>
      </c>
      <c r="P236" s="41">
        <v>0</v>
      </c>
      <c r="Q236" s="41">
        <v>0</v>
      </c>
      <c r="R236" s="41">
        <v>202.77472161483601</v>
      </c>
      <c r="S236" s="41">
        <v>0</v>
      </c>
      <c r="T236" s="41">
        <v>0</v>
      </c>
    </row>
    <row r="237" spans="1:20">
      <c r="A237">
        <v>4</v>
      </c>
      <c r="B237" s="197">
        <v>43565.583333332776</v>
      </c>
      <c r="C237" s="41">
        <v>327002.6960219749</v>
      </c>
      <c r="D237" s="41">
        <v>170876.04929366906</v>
      </c>
      <c r="E237" s="41">
        <v>77817.457659679116</v>
      </c>
      <c r="F237" s="41">
        <v>0</v>
      </c>
      <c r="G237" s="41">
        <v>0</v>
      </c>
      <c r="H237" s="41">
        <v>59878.790608853822</v>
      </c>
      <c r="I237" s="41">
        <v>0</v>
      </c>
      <c r="J237" s="41">
        <v>0</v>
      </c>
      <c r="K237" s="41">
        <v>0</v>
      </c>
      <c r="L237" s="41">
        <v>15907.852694407651</v>
      </c>
      <c r="M237" s="41">
        <v>0</v>
      </c>
      <c r="N237" s="41">
        <v>2349.9094640237731</v>
      </c>
      <c r="O237" s="41">
        <v>0</v>
      </c>
      <c r="P237" s="41">
        <v>0</v>
      </c>
      <c r="Q237" s="41">
        <v>0</v>
      </c>
      <c r="R237" s="41">
        <v>172.63630134151606</v>
      </c>
      <c r="S237" s="41">
        <v>0</v>
      </c>
      <c r="T237" s="41">
        <v>0</v>
      </c>
    </row>
    <row r="238" spans="1:20">
      <c r="A238">
        <v>4</v>
      </c>
      <c r="B238" s="197">
        <v>43565.62499999944</v>
      </c>
      <c r="C238" s="41">
        <v>326740.79371965444</v>
      </c>
      <c r="D238" s="41">
        <v>176980.5000851395</v>
      </c>
      <c r="E238" s="41">
        <v>75309.607350811741</v>
      </c>
      <c r="F238" s="41">
        <v>0</v>
      </c>
      <c r="G238" s="41">
        <v>0</v>
      </c>
      <c r="H238" s="41">
        <v>56859.504138054923</v>
      </c>
      <c r="I238" s="41">
        <v>0</v>
      </c>
      <c r="J238" s="41">
        <v>0</v>
      </c>
      <c r="K238" s="41">
        <v>0</v>
      </c>
      <c r="L238" s="41">
        <v>15105.726199678733</v>
      </c>
      <c r="M238" s="41">
        <v>0</v>
      </c>
      <c r="N238" s="41">
        <v>2351.547351389695</v>
      </c>
      <c r="O238" s="41">
        <v>0</v>
      </c>
      <c r="P238" s="41">
        <v>0</v>
      </c>
      <c r="Q238" s="41">
        <v>0</v>
      </c>
      <c r="R238" s="41">
        <v>133.90859457987119</v>
      </c>
      <c r="S238" s="41">
        <v>0</v>
      </c>
      <c r="T238" s="41">
        <v>0</v>
      </c>
    </row>
    <row r="239" spans="1:20">
      <c r="A239">
        <v>4</v>
      </c>
      <c r="B239" s="197">
        <v>43565.666666666104</v>
      </c>
      <c r="C239" s="41">
        <v>321161.67127666884</v>
      </c>
      <c r="D239" s="41">
        <v>188049.28908827004</v>
      </c>
      <c r="E239" s="41">
        <v>70035.431058887712</v>
      </c>
      <c r="F239" s="41">
        <v>0</v>
      </c>
      <c r="G239" s="41">
        <v>0</v>
      </c>
      <c r="H239" s="41">
        <v>48020.658487500434</v>
      </c>
      <c r="I239" s="41">
        <v>0</v>
      </c>
      <c r="J239" s="41">
        <v>0</v>
      </c>
      <c r="K239" s="41">
        <v>0</v>
      </c>
      <c r="L239" s="41">
        <v>12757.531569027058</v>
      </c>
      <c r="M239" s="41">
        <v>0</v>
      </c>
      <c r="N239" s="41">
        <v>2202.6876849042519</v>
      </c>
      <c r="O239" s="41">
        <v>0</v>
      </c>
      <c r="P239" s="41">
        <v>0</v>
      </c>
      <c r="Q239" s="41">
        <v>0</v>
      </c>
      <c r="R239" s="41">
        <v>96.073388079337562</v>
      </c>
      <c r="S239" s="41">
        <v>0</v>
      </c>
      <c r="T239" s="41">
        <v>0</v>
      </c>
    </row>
    <row r="240" spans="1:20">
      <c r="A240">
        <v>4</v>
      </c>
      <c r="B240" s="197">
        <v>43565.708333332768</v>
      </c>
      <c r="C240" s="41">
        <v>344279.78011934255</v>
      </c>
      <c r="D240" s="41">
        <v>217411.80095753932</v>
      </c>
      <c r="E240" s="41">
        <v>67583.943286479902</v>
      </c>
      <c r="F240" s="41">
        <v>0</v>
      </c>
      <c r="G240" s="41">
        <v>0</v>
      </c>
      <c r="H240" s="41">
        <v>45075.235646437795</v>
      </c>
      <c r="I240" s="41">
        <v>0</v>
      </c>
      <c r="J240" s="41">
        <v>0</v>
      </c>
      <c r="K240" s="41">
        <v>0</v>
      </c>
      <c r="L240" s="41">
        <v>11975.02824519673</v>
      </c>
      <c r="M240" s="41">
        <v>0</v>
      </c>
      <c r="N240" s="41">
        <v>2135.4606703823479</v>
      </c>
      <c r="O240" s="41">
        <v>0</v>
      </c>
      <c r="P240" s="41">
        <v>0</v>
      </c>
      <c r="Q240" s="41">
        <v>0</v>
      </c>
      <c r="R240" s="41">
        <v>98.311313306450415</v>
      </c>
      <c r="S240" s="41">
        <v>0</v>
      </c>
      <c r="T240" s="41">
        <v>0</v>
      </c>
    </row>
    <row r="241" spans="1:20">
      <c r="A241">
        <v>4</v>
      </c>
      <c r="B241" s="197">
        <v>43565.749999999432</v>
      </c>
      <c r="C241" s="41">
        <v>336209.75354228244</v>
      </c>
      <c r="D241" s="41">
        <v>215350.80915074638</v>
      </c>
      <c r="E241" s="41">
        <v>65982.717810922055</v>
      </c>
      <c r="F241" s="41">
        <v>0</v>
      </c>
      <c r="G241" s="41">
        <v>0</v>
      </c>
      <c r="H241" s="41">
        <v>41652.908358651453</v>
      </c>
      <c r="I241" s="41">
        <v>0</v>
      </c>
      <c r="J241" s="41">
        <v>0</v>
      </c>
      <c r="K241" s="41">
        <v>0</v>
      </c>
      <c r="L241" s="41">
        <v>11065.826876689016</v>
      </c>
      <c r="M241" s="41">
        <v>0</v>
      </c>
      <c r="N241" s="41">
        <v>2060.0816352924676</v>
      </c>
      <c r="O241" s="41">
        <v>0</v>
      </c>
      <c r="P241" s="41">
        <v>0</v>
      </c>
      <c r="Q241" s="41">
        <v>0</v>
      </c>
      <c r="R241" s="41">
        <v>97.409709981078834</v>
      </c>
      <c r="S241" s="41">
        <v>0</v>
      </c>
      <c r="T241" s="41">
        <v>0</v>
      </c>
    </row>
    <row r="242" spans="1:20">
      <c r="A242">
        <v>4</v>
      </c>
      <c r="B242" s="197">
        <v>43565.791666666097</v>
      </c>
      <c r="C242" s="41">
        <v>325488.32749906403</v>
      </c>
      <c r="D242" s="41">
        <v>208395.65001914391</v>
      </c>
      <c r="E242" s="41">
        <v>66451.446025326557</v>
      </c>
      <c r="F242" s="41">
        <v>0</v>
      </c>
      <c r="G242" s="41">
        <v>0</v>
      </c>
      <c r="H242" s="41">
        <v>38321.645679636982</v>
      </c>
      <c r="I242" s="41">
        <v>0</v>
      </c>
      <c r="J242" s="41">
        <v>0</v>
      </c>
      <c r="K242" s="41">
        <v>0</v>
      </c>
      <c r="L242" s="41">
        <v>10180.818421352842</v>
      </c>
      <c r="M242" s="41">
        <v>0</v>
      </c>
      <c r="N242" s="41">
        <v>2040.3798792051025</v>
      </c>
      <c r="O242" s="41">
        <v>0</v>
      </c>
      <c r="P242" s="41">
        <v>0</v>
      </c>
      <c r="Q242" s="41">
        <v>0</v>
      </c>
      <c r="R242" s="41">
        <v>98.387474398706786</v>
      </c>
      <c r="S242" s="41">
        <v>0</v>
      </c>
      <c r="T242" s="41">
        <v>0</v>
      </c>
    </row>
    <row r="243" spans="1:20">
      <c r="A243">
        <v>4</v>
      </c>
      <c r="B243" s="197">
        <v>43565.833333332761</v>
      </c>
      <c r="C243" s="41">
        <v>327581.53006252769</v>
      </c>
      <c r="D243" s="41">
        <v>210926.70770656655</v>
      </c>
      <c r="E243" s="41">
        <v>61824.77088752557</v>
      </c>
      <c r="F243" s="41">
        <v>0</v>
      </c>
      <c r="G243" s="41">
        <v>0</v>
      </c>
      <c r="H243" s="41">
        <v>36690.594592251655</v>
      </c>
      <c r="I243" s="41">
        <v>0</v>
      </c>
      <c r="J243" s="41">
        <v>0</v>
      </c>
      <c r="K243" s="41">
        <v>0</v>
      </c>
      <c r="L243" s="41">
        <v>9747.5010451775324</v>
      </c>
      <c r="M243" s="41">
        <v>0</v>
      </c>
      <c r="N243" s="41">
        <v>2067.264898729818</v>
      </c>
      <c r="O243" s="41">
        <v>0</v>
      </c>
      <c r="P243" s="41">
        <v>0</v>
      </c>
      <c r="Q243" s="41">
        <v>0</v>
      </c>
      <c r="R243" s="41">
        <v>121.21539657558692</v>
      </c>
      <c r="S243" s="41">
        <v>5150.5657185678992</v>
      </c>
      <c r="T243" s="41">
        <v>1052.9098171331561</v>
      </c>
    </row>
    <row r="244" spans="1:20">
      <c r="A244">
        <v>4</v>
      </c>
      <c r="B244" s="197">
        <v>43565.874999999425</v>
      </c>
      <c r="C244" s="41">
        <v>340187.51589176315</v>
      </c>
      <c r="D244" s="41">
        <v>229088.36929885185</v>
      </c>
      <c r="E244" s="41">
        <v>55265.895482464766</v>
      </c>
      <c r="F244" s="41">
        <v>0</v>
      </c>
      <c r="G244" s="41">
        <v>0</v>
      </c>
      <c r="H244" s="41">
        <v>32391.719217557289</v>
      </c>
      <c r="I244" s="41">
        <v>0</v>
      </c>
      <c r="J244" s="41">
        <v>0</v>
      </c>
      <c r="K244" s="41">
        <v>0</v>
      </c>
      <c r="L244" s="41">
        <v>8605.4292779140378</v>
      </c>
      <c r="M244" s="41">
        <v>0</v>
      </c>
      <c r="N244" s="41">
        <v>1881.2010112241023</v>
      </c>
      <c r="O244" s="41">
        <v>0</v>
      </c>
      <c r="P244" s="41">
        <v>0</v>
      </c>
      <c r="Q244" s="41">
        <v>0</v>
      </c>
      <c r="R244" s="41">
        <v>125.44190247949209</v>
      </c>
      <c r="S244" s="41">
        <v>10651.928091629139</v>
      </c>
      <c r="T244" s="41">
        <v>2177.5316096424549</v>
      </c>
    </row>
    <row r="245" spans="1:20">
      <c r="A245">
        <v>4</v>
      </c>
      <c r="B245" s="197">
        <v>43565.916666666089</v>
      </c>
      <c r="C245" s="41">
        <v>301368.94906560745</v>
      </c>
      <c r="D245" s="41">
        <v>196105.7912218587</v>
      </c>
      <c r="E245" s="41">
        <v>51899.57493039329</v>
      </c>
      <c r="F245" s="41">
        <v>0</v>
      </c>
      <c r="G245" s="41">
        <v>0</v>
      </c>
      <c r="H245" s="41">
        <v>30545.941431378364</v>
      </c>
      <c r="I245" s="41">
        <v>0</v>
      </c>
      <c r="J245" s="41">
        <v>0</v>
      </c>
      <c r="K245" s="41">
        <v>0</v>
      </c>
      <c r="L245" s="41">
        <v>8115.0659818189661</v>
      </c>
      <c r="M245" s="41">
        <v>0</v>
      </c>
      <c r="N245" s="41">
        <v>1687.2402580705916</v>
      </c>
      <c r="O245" s="41">
        <v>0</v>
      </c>
      <c r="P245" s="41">
        <v>0</v>
      </c>
      <c r="Q245" s="41">
        <v>0</v>
      </c>
      <c r="R245" s="41">
        <v>167.77342989835432</v>
      </c>
      <c r="S245" s="41">
        <v>10666.95774901856</v>
      </c>
      <c r="T245" s="41">
        <v>2180.6040631706833</v>
      </c>
    </row>
    <row r="246" spans="1:20">
      <c r="A246">
        <v>4</v>
      </c>
      <c r="B246" s="197">
        <v>43565.958333332754</v>
      </c>
      <c r="C246" s="41">
        <v>275571.11402191309</v>
      </c>
      <c r="D246" s="41">
        <v>177096.70591660551</v>
      </c>
      <c r="E246" s="41">
        <v>48106.174337790362</v>
      </c>
      <c r="F246" s="41">
        <v>0</v>
      </c>
      <c r="G246" s="41">
        <v>0</v>
      </c>
      <c r="H246" s="41">
        <v>28170.367662995272</v>
      </c>
      <c r="I246" s="41">
        <v>0</v>
      </c>
      <c r="J246" s="41">
        <v>0</v>
      </c>
      <c r="K246" s="41">
        <v>0</v>
      </c>
      <c r="L246" s="41">
        <v>7483.9530754312182</v>
      </c>
      <c r="M246" s="41">
        <v>0</v>
      </c>
      <c r="N246" s="41">
        <v>1656.8701083062783</v>
      </c>
      <c r="O246" s="41">
        <v>0</v>
      </c>
      <c r="P246" s="41">
        <v>0</v>
      </c>
      <c r="Q246" s="41">
        <v>0</v>
      </c>
      <c r="R246" s="41">
        <v>194.29052600693413</v>
      </c>
      <c r="S246" s="41">
        <v>10679.570048925767</v>
      </c>
      <c r="T246" s="41">
        <v>2183.1823458517142</v>
      </c>
    </row>
    <row r="247" spans="1:20">
      <c r="A247">
        <v>4</v>
      </c>
      <c r="B247" s="197">
        <v>43565.999999999418</v>
      </c>
      <c r="C247" s="41">
        <v>238567.58714253907</v>
      </c>
      <c r="D247" s="41">
        <v>145200.17408552929</v>
      </c>
      <c r="E247" s="41">
        <v>44475.09492557773</v>
      </c>
      <c r="F247" s="41">
        <v>0</v>
      </c>
      <c r="G247" s="41">
        <v>0</v>
      </c>
      <c r="H247" s="41">
        <v>26999.275076426915</v>
      </c>
      <c r="I247" s="41">
        <v>0</v>
      </c>
      <c r="J247" s="41">
        <v>0</v>
      </c>
      <c r="K247" s="41">
        <v>0</v>
      </c>
      <c r="L247" s="41">
        <v>7172.8317556915426</v>
      </c>
      <c r="M247" s="41">
        <v>0</v>
      </c>
      <c r="N247" s="41">
        <v>1652.4192770956822</v>
      </c>
      <c r="O247" s="41">
        <v>0</v>
      </c>
      <c r="P247" s="41">
        <v>0</v>
      </c>
      <c r="Q247" s="41">
        <v>0</v>
      </c>
      <c r="R247" s="41">
        <v>176.93704965223822</v>
      </c>
      <c r="S247" s="41">
        <v>10702.902803754097</v>
      </c>
      <c r="T247" s="41">
        <v>2187.9521688116206</v>
      </c>
    </row>
    <row r="248" spans="1:20">
      <c r="A248">
        <v>4</v>
      </c>
      <c r="B248" s="197">
        <v>43566.041666666082</v>
      </c>
      <c r="C248" s="41">
        <v>206365.93169397625</v>
      </c>
      <c r="D248" s="41">
        <v>117252.73364117746</v>
      </c>
      <c r="E248" s="41">
        <v>40893.373975637805</v>
      </c>
      <c r="F248" s="41">
        <v>0</v>
      </c>
      <c r="G248" s="41">
        <v>0</v>
      </c>
      <c r="H248" s="41">
        <v>26432.336315726217</v>
      </c>
      <c r="I248" s="41">
        <v>0</v>
      </c>
      <c r="J248" s="41">
        <v>0</v>
      </c>
      <c r="K248" s="41">
        <v>0</v>
      </c>
      <c r="L248" s="41">
        <v>7022.2145137554116</v>
      </c>
      <c r="M248" s="41">
        <v>0</v>
      </c>
      <c r="N248" s="41">
        <v>1664.8752621096589</v>
      </c>
      <c r="O248" s="41">
        <v>0</v>
      </c>
      <c r="P248" s="41">
        <v>0</v>
      </c>
      <c r="Q248" s="41">
        <v>0</v>
      </c>
      <c r="R248" s="41">
        <v>175.99714312167887</v>
      </c>
      <c r="S248" s="41">
        <v>10730.754966049177</v>
      </c>
      <c r="T248" s="41">
        <v>2193.6458763988967</v>
      </c>
    </row>
    <row r="249" spans="1:20">
      <c r="A249">
        <v>4</v>
      </c>
      <c r="B249" s="197">
        <v>43566.083333332746</v>
      </c>
      <c r="C249" s="41">
        <v>218417.58500733128</v>
      </c>
      <c r="D249" s="41">
        <v>129776.1929000432</v>
      </c>
      <c r="E249" s="41">
        <v>40447.444627895071</v>
      </c>
      <c r="F249" s="41">
        <v>0</v>
      </c>
      <c r="G249" s="41">
        <v>0</v>
      </c>
      <c r="H249" s="41">
        <v>26421.049004784854</v>
      </c>
      <c r="I249" s="41">
        <v>0</v>
      </c>
      <c r="J249" s="41">
        <v>0</v>
      </c>
      <c r="K249" s="41">
        <v>0</v>
      </c>
      <c r="L249" s="41">
        <v>7019.2158413048583</v>
      </c>
      <c r="M249" s="41">
        <v>0</v>
      </c>
      <c r="N249" s="41">
        <v>1664.837792153761</v>
      </c>
      <c r="O249" s="41">
        <v>0</v>
      </c>
      <c r="P249" s="41">
        <v>0</v>
      </c>
      <c r="Q249" s="41">
        <v>0</v>
      </c>
      <c r="R249" s="41">
        <v>178.24211121913578</v>
      </c>
      <c r="S249" s="41">
        <v>10719.298793633465</v>
      </c>
      <c r="T249" s="41">
        <v>2191.3039362969603</v>
      </c>
    </row>
    <row r="250" spans="1:20">
      <c r="A250">
        <v>4</v>
      </c>
      <c r="B250" s="197">
        <v>43566.124999999411</v>
      </c>
      <c r="C250" s="41">
        <v>214866.93279661058</v>
      </c>
      <c r="D250" s="41">
        <v>124854.67646438454</v>
      </c>
      <c r="E250" s="41">
        <v>40536.505217300444</v>
      </c>
      <c r="F250" s="41">
        <v>0</v>
      </c>
      <c r="G250" s="41">
        <v>0</v>
      </c>
      <c r="H250" s="41">
        <v>27406.285682544269</v>
      </c>
      <c r="I250" s="41">
        <v>0</v>
      </c>
      <c r="J250" s="41">
        <v>0</v>
      </c>
      <c r="K250" s="41">
        <v>0</v>
      </c>
      <c r="L250" s="41">
        <v>7280.9612736951867</v>
      </c>
      <c r="M250" s="41">
        <v>0</v>
      </c>
      <c r="N250" s="41">
        <v>1694.2631004286361</v>
      </c>
      <c r="O250" s="41">
        <v>0</v>
      </c>
      <c r="P250" s="41">
        <v>0</v>
      </c>
      <c r="Q250" s="41">
        <v>0</v>
      </c>
      <c r="R250" s="41">
        <v>179.71409449179626</v>
      </c>
      <c r="S250" s="41">
        <v>10722.556971109492</v>
      </c>
      <c r="T250" s="41">
        <v>2191.9699926562266</v>
      </c>
    </row>
    <row r="251" spans="1:20">
      <c r="A251">
        <v>4</v>
      </c>
      <c r="B251" s="197">
        <v>43566.166666666075</v>
      </c>
      <c r="C251" s="41">
        <v>233061.17693778136</v>
      </c>
      <c r="D251" s="41">
        <v>139987.32550798019</v>
      </c>
      <c r="E251" s="41">
        <v>40313.310595654475</v>
      </c>
      <c r="F251" s="41">
        <v>0</v>
      </c>
      <c r="G251" s="41">
        <v>0</v>
      </c>
      <c r="H251" s="41">
        <v>30035.688617194326</v>
      </c>
      <c r="I251" s="41">
        <v>0</v>
      </c>
      <c r="J251" s="41">
        <v>0</v>
      </c>
      <c r="K251" s="41">
        <v>0</v>
      </c>
      <c r="L251" s="41">
        <v>7979.5083574512755</v>
      </c>
      <c r="M251" s="41">
        <v>0</v>
      </c>
      <c r="N251" s="41">
        <v>1675.1388397792816</v>
      </c>
      <c r="O251" s="41">
        <v>0</v>
      </c>
      <c r="P251" s="41">
        <v>0</v>
      </c>
      <c r="Q251" s="41">
        <v>0</v>
      </c>
      <c r="R251" s="41">
        <v>174.2865196266707</v>
      </c>
      <c r="S251" s="41">
        <v>10707.106903723165</v>
      </c>
      <c r="T251" s="41">
        <v>2188.8115963719642</v>
      </c>
    </row>
    <row r="252" spans="1:20">
      <c r="A252">
        <v>4</v>
      </c>
      <c r="B252" s="197">
        <v>43566.208333332739</v>
      </c>
      <c r="C252" s="41">
        <v>256906.58614217505</v>
      </c>
      <c r="D252" s="41">
        <v>155470.38458606123</v>
      </c>
      <c r="E252" s="41">
        <v>41408.089560558255</v>
      </c>
      <c r="F252" s="41">
        <v>0</v>
      </c>
      <c r="G252" s="41">
        <v>0</v>
      </c>
      <c r="H252" s="41">
        <v>35725.797054445138</v>
      </c>
      <c r="I252" s="41">
        <v>0</v>
      </c>
      <c r="J252" s="41">
        <v>0</v>
      </c>
      <c r="K252" s="41">
        <v>0</v>
      </c>
      <c r="L252" s="41">
        <v>9491.1856293968431</v>
      </c>
      <c r="M252" s="41">
        <v>0</v>
      </c>
      <c r="N252" s="41">
        <v>1748.4461302663819</v>
      </c>
      <c r="O252" s="41">
        <v>0</v>
      </c>
      <c r="P252" s="41">
        <v>0</v>
      </c>
      <c r="Q252" s="41">
        <v>0</v>
      </c>
      <c r="R252" s="41">
        <v>186.76561509323767</v>
      </c>
      <c r="S252" s="41">
        <v>10690.500708845344</v>
      </c>
      <c r="T252" s="41">
        <v>2185.4168575086073</v>
      </c>
    </row>
    <row r="253" spans="1:20">
      <c r="A253">
        <v>4</v>
      </c>
      <c r="B253" s="197">
        <v>43566.249999999403</v>
      </c>
      <c r="C253" s="41">
        <v>316204.66815397958</v>
      </c>
      <c r="D253" s="41">
        <v>199560.02264458896</v>
      </c>
      <c r="E253" s="41">
        <v>52526.113344481659</v>
      </c>
      <c r="F253" s="41">
        <v>0</v>
      </c>
      <c r="G253" s="41">
        <v>0</v>
      </c>
      <c r="H253" s="41">
        <v>44013.982808373949</v>
      </c>
      <c r="I253" s="41">
        <v>0</v>
      </c>
      <c r="J253" s="41">
        <v>0</v>
      </c>
      <c r="K253" s="41">
        <v>0</v>
      </c>
      <c r="L253" s="41">
        <v>11693.087784346048</v>
      </c>
      <c r="M253" s="41">
        <v>0</v>
      </c>
      <c r="N253" s="41">
        <v>1785.9202131445491</v>
      </c>
      <c r="O253" s="41">
        <v>0</v>
      </c>
      <c r="P253" s="41">
        <v>0</v>
      </c>
      <c r="Q253" s="41">
        <v>0</v>
      </c>
      <c r="R253" s="41">
        <v>205.49480450273558</v>
      </c>
      <c r="S253" s="41">
        <v>5330.3783507820926</v>
      </c>
      <c r="T253" s="41">
        <v>1089.6682037595883</v>
      </c>
    </row>
    <row r="254" spans="1:20">
      <c r="A254">
        <v>4</v>
      </c>
      <c r="B254" s="197">
        <v>43566.291666666068</v>
      </c>
      <c r="C254" s="41">
        <v>346650.491219124</v>
      </c>
      <c r="D254" s="41">
        <v>222377.29310379949</v>
      </c>
      <c r="E254" s="41">
        <v>55124.124238385019</v>
      </c>
      <c r="F254" s="41">
        <v>0</v>
      </c>
      <c r="G254" s="41">
        <v>0</v>
      </c>
      <c r="H254" s="41">
        <v>52875.222818211172</v>
      </c>
      <c r="I254" s="41">
        <v>0</v>
      </c>
      <c r="J254" s="41">
        <v>0</v>
      </c>
      <c r="K254" s="41">
        <v>0</v>
      </c>
      <c r="L254" s="41">
        <v>14047.231869972236</v>
      </c>
      <c r="M254" s="41">
        <v>0</v>
      </c>
      <c r="N254" s="41">
        <v>2024.9139782540037</v>
      </c>
      <c r="O254" s="41">
        <v>0</v>
      </c>
      <c r="P254" s="41">
        <v>0</v>
      </c>
      <c r="Q254" s="41">
        <v>0</v>
      </c>
      <c r="R254" s="41">
        <v>201.70521050201285</v>
      </c>
      <c r="S254" s="41">
        <v>0</v>
      </c>
      <c r="T254" s="41">
        <v>0</v>
      </c>
    </row>
    <row r="255" spans="1:20">
      <c r="A255">
        <v>4</v>
      </c>
      <c r="B255" s="197">
        <v>43566.333333332732</v>
      </c>
      <c r="C255" s="41">
        <v>347848.4240403708</v>
      </c>
      <c r="D255" s="41">
        <v>206265.36773655223</v>
      </c>
      <c r="E255" s="41">
        <v>64542.612734855706</v>
      </c>
      <c r="F255" s="41">
        <v>0</v>
      </c>
      <c r="G255" s="41">
        <v>0</v>
      </c>
      <c r="H255" s="41">
        <v>59126.10635814321</v>
      </c>
      <c r="I255" s="41">
        <v>0</v>
      </c>
      <c r="J255" s="41">
        <v>0</v>
      </c>
      <c r="K255" s="41">
        <v>0</v>
      </c>
      <c r="L255" s="41">
        <v>15707.888899816007</v>
      </c>
      <c r="M255" s="41">
        <v>0</v>
      </c>
      <c r="N255" s="41">
        <v>2012.5961784497663</v>
      </c>
      <c r="O255" s="41">
        <v>0</v>
      </c>
      <c r="P255" s="41">
        <v>0</v>
      </c>
      <c r="Q255" s="41">
        <v>0</v>
      </c>
      <c r="R255" s="41">
        <v>193.85213255386489</v>
      </c>
      <c r="S255" s="41">
        <v>0</v>
      </c>
      <c r="T255" s="41">
        <v>0</v>
      </c>
    </row>
    <row r="256" spans="1:20">
      <c r="A256">
        <v>4</v>
      </c>
      <c r="B256" s="197">
        <v>43566.374999999396</v>
      </c>
      <c r="C256" s="41">
        <v>312647.57284562732</v>
      </c>
      <c r="D256" s="41">
        <v>163451.01860216574</v>
      </c>
      <c r="E256" s="41">
        <v>70381.045135709253</v>
      </c>
      <c r="F256" s="41">
        <v>0</v>
      </c>
      <c r="G256" s="41">
        <v>0</v>
      </c>
      <c r="H256" s="41">
        <v>60455.379680026905</v>
      </c>
      <c r="I256" s="41">
        <v>0</v>
      </c>
      <c r="J256" s="41">
        <v>0</v>
      </c>
      <c r="K256" s="41">
        <v>0</v>
      </c>
      <c r="L256" s="41">
        <v>16061.033710860422</v>
      </c>
      <c r="M256" s="41">
        <v>0</v>
      </c>
      <c r="N256" s="41">
        <v>2104.1721704190841</v>
      </c>
      <c r="O256" s="41">
        <v>0</v>
      </c>
      <c r="P256" s="41">
        <v>0</v>
      </c>
      <c r="Q256" s="41">
        <v>0</v>
      </c>
      <c r="R256" s="41">
        <v>194.9235464459627</v>
      </c>
      <c r="S256" s="41">
        <v>0</v>
      </c>
      <c r="T256" s="41">
        <v>0</v>
      </c>
    </row>
    <row r="257" spans="1:20">
      <c r="A257">
        <v>4</v>
      </c>
      <c r="B257" s="197">
        <v>43566.41666666606</v>
      </c>
      <c r="C257" s="41">
        <v>280288.35183610715</v>
      </c>
      <c r="D257" s="41">
        <v>130204.6714328708</v>
      </c>
      <c r="E257" s="41">
        <v>72126.764023557349</v>
      </c>
      <c r="F257" s="41">
        <v>0</v>
      </c>
      <c r="G257" s="41">
        <v>0</v>
      </c>
      <c r="H257" s="41">
        <v>59692.616885776763</v>
      </c>
      <c r="I257" s="41">
        <v>0</v>
      </c>
      <c r="J257" s="41">
        <v>0</v>
      </c>
      <c r="K257" s="41">
        <v>0</v>
      </c>
      <c r="L257" s="41">
        <v>15858.392374114521</v>
      </c>
      <c r="M257" s="41">
        <v>0</v>
      </c>
      <c r="N257" s="41">
        <v>2207.49518330297</v>
      </c>
      <c r="O257" s="41">
        <v>0</v>
      </c>
      <c r="P257" s="41">
        <v>0</v>
      </c>
      <c r="Q257" s="41">
        <v>0</v>
      </c>
      <c r="R257" s="41">
        <v>198.41193648473396</v>
      </c>
      <c r="S257" s="41">
        <v>0</v>
      </c>
      <c r="T257" s="41">
        <v>0</v>
      </c>
    </row>
    <row r="258" spans="1:20">
      <c r="A258">
        <v>4</v>
      </c>
      <c r="B258" s="197">
        <v>43566.458333332725</v>
      </c>
      <c r="C258" s="41">
        <v>296696.58606407105</v>
      </c>
      <c r="D258" s="41">
        <v>137843.1586331345</v>
      </c>
      <c r="E258" s="41">
        <v>78534.281991556563</v>
      </c>
      <c r="F258" s="41">
        <v>0</v>
      </c>
      <c r="G258" s="41">
        <v>0</v>
      </c>
      <c r="H258" s="41">
        <v>61486.851193204049</v>
      </c>
      <c r="I258" s="41">
        <v>0</v>
      </c>
      <c r="J258" s="41">
        <v>0</v>
      </c>
      <c r="K258" s="41">
        <v>0</v>
      </c>
      <c r="L258" s="41">
        <v>16335.062239547398</v>
      </c>
      <c r="M258" s="41">
        <v>0</v>
      </c>
      <c r="N258" s="41">
        <v>2308.9077280495044</v>
      </c>
      <c r="O258" s="41">
        <v>0</v>
      </c>
      <c r="P258" s="41">
        <v>0</v>
      </c>
      <c r="Q258" s="41">
        <v>0</v>
      </c>
      <c r="R258" s="41">
        <v>188.32427857902189</v>
      </c>
      <c r="S258" s="41">
        <v>0</v>
      </c>
      <c r="T258" s="41">
        <v>0</v>
      </c>
    </row>
    <row r="259" spans="1:20">
      <c r="A259">
        <v>4</v>
      </c>
      <c r="B259" s="197">
        <v>43566.499999999389</v>
      </c>
      <c r="C259" s="41">
        <v>300695.43648113229</v>
      </c>
      <c r="D259" s="41">
        <v>134831.29000805866</v>
      </c>
      <c r="E259" s="41">
        <v>81979.542553832405</v>
      </c>
      <c r="F259" s="41">
        <v>0</v>
      </c>
      <c r="G259" s="41">
        <v>0</v>
      </c>
      <c r="H259" s="41">
        <v>64204.11658738993</v>
      </c>
      <c r="I259" s="41">
        <v>0</v>
      </c>
      <c r="J259" s="41">
        <v>0</v>
      </c>
      <c r="K259" s="41">
        <v>0</v>
      </c>
      <c r="L259" s="41">
        <v>17056.95152927412</v>
      </c>
      <c r="M259" s="41">
        <v>0</v>
      </c>
      <c r="N259" s="41">
        <v>2432.2673970127298</v>
      </c>
      <c r="O259" s="41">
        <v>0</v>
      </c>
      <c r="P259" s="41">
        <v>0</v>
      </c>
      <c r="Q259" s="41">
        <v>0</v>
      </c>
      <c r="R259" s="41">
        <v>191.26840556441863</v>
      </c>
      <c r="S259" s="41">
        <v>0</v>
      </c>
      <c r="T259" s="41">
        <v>0</v>
      </c>
    </row>
    <row r="260" spans="1:20">
      <c r="A260">
        <v>4</v>
      </c>
      <c r="B260" s="197">
        <v>43566.541666666053</v>
      </c>
      <c r="C260" s="41">
        <v>363178.82101304777</v>
      </c>
      <c r="D260" s="41">
        <v>195824.40675986343</v>
      </c>
      <c r="E260" s="41">
        <v>83346.578973392185</v>
      </c>
      <c r="F260" s="41">
        <v>0</v>
      </c>
      <c r="G260" s="41">
        <v>0</v>
      </c>
      <c r="H260" s="41">
        <v>64263.959220845361</v>
      </c>
      <c r="I260" s="41">
        <v>0</v>
      </c>
      <c r="J260" s="41">
        <v>0</v>
      </c>
      <c r="K260" s="41">
        <v>0</v>
      </c>
      <c r="L260" s="41">
        <v>17072.849776185496</v>
      </c>
      <c r="M260" s="41">
        <v>0</v>
      </c>
      <c r="N260" s="41">
        <v>2461.5440722431786</v>
      </c>
      <c r="O260" s="41">
        <v>0</v>
      </c>
      <c r="P260" s="41">
        <v>0</v>
      </c>
      <c r="Q260" s="41">
        <v>0</v>
      </c>
      <c r="R260" s="41">
        <v>209.48221051816617</v>
      </c>
      <c r="S260" s="41">
        <v>0</v>
      </c>
      <c r="T260" s="41">
        <v>0</v>
      </c>
    </row>
    <row r="261" spans="1:20">
      <c r="A261">
        <v>4</v>
      </c>
      <c r="B261" s="197">
        <v>43566.583333332717</v>
      </c>
      <c r="C261" s="41">
        <v>373749.05497668055</v>
      </c>
      <c r="D261" s="41">
        <v>205517.07716569907</v>
      </c>
      <c r="E261" s="41">
        <v>86375.687370479602</v>
      </c>
      <c r="F261" s="41">
        <v>0</v>
      </c>
      <c r="G261" s="41">
        <v>0</v>
      </c>
      <c r="H261" s="41">
        <v>62571.569901740098</v>
      </c>
      <c r="I261" s="41">
        <v>0</v>
      </c>
      <c r="J261" s="41">
        <v>0</v>
      </c>
      <c r="K261" s="41">
        <v>0</v>
      </c>
      <c r="L261" s="41">
        <v>16623.23682114471</v>
      </c>
      <c r="M261" s="41">
        <v>0</v>
      </c>
      <c r="N261" s="41">
        <v>2449.2094567184663</v>
      </c>
      <c r="O261" s="41">
        <v>0</v>
      </c>
      <c r="P261" s="41">
        <v>0</v>
      </c>
      <c r="Q261" s="41">
        <v>0</v>
      </c>
      <c r="R261" s="41">
        <v>212.27426089860418</v>
      </c>
      <c r="S261" s="41">
        <v>0</v>
      </c>
      <c r="T261" s="41">
        <v>0</v>
      </c>
    </row>
    <row r="262" spans="1:20">
      <c r="A262">
        <v>4</v>
      </c>
      <c r="B262" s="197">
        <v>43566.624999999382</v>
      </c>
      <c r="C262" s="41">
        <v>387105.62003759749</v>
      </c>
      <c r="D262" s="41">
        <v>217469.26583014149</v>
      </c>
      <c r="E262" s="41">
        <v>89052.009061282268</v>
      </c>
      <c r="F262" s="41">
        <v>0</v>
      </c>
      <c r="G262" s="41">
        <v>0</v>
      </c>
      <c r="H262" s="41">
        <v>61620.148064136498</v>
      </c>
      <c r="I262" s="41">
        <v>0</v>
      </c>
      <c r="J262" s="41">
        <v>0</v>
      </c>
      <c r="K262" s="41">
        <v>0</v>
      </c>
      <c r="L262" s="41">
        <v>16370.474895111374</v>
      </c>
      <c r="M262" s="41">
        <v>0</v>
      </c>
      <c r="N262" s="41">
        <v>2394.893709371474</v>
      </c>
      <c r="O262" s="41">
        <v>0</v>
      </c>
      <c r="P262" s="41">
        <v>0</v>
      </c>
      <c r="Q262" s="41">
        <v>0</v>
      </c>
      <c r="R262" s="41">
        <v>198.82847755438851</v>
      </c>
      <c r="S262" s="41">
        <v>0</v>
      </c>
      <c r="T262" s="41">
        <v>0</v>
      </c>
    </row>
    <row r="263" spans="1:20">
      <c r="A263">
        <v>4</v>
      </c>
      <c r="B263" s="197">
        <v>43566.666666666046</v>
      </c>
      <c r="C263" s="41">
        <v>372719.86289357772</v>
      </c>
      <c r="D263" s="41">
        <v>221616.05872033187</v>
      </c>
      <c r="E263" s="41">
        <v>83466.23966775235</v>
      </c>
      <c r="F263" s="41">
        <v>0</v>
      </c>
      <c r="G263" s="41">
        <v>0</v>
      </c>
      <c r="H263" s="41">
        <v>51460.768801836544</v>
      </c>
      <c r="I263" s="41">
        <v>0</v>
      </c>
      <c r="J263" s="41">
        <v>0</v>
      </c>
      <c r="K263" s="41">
        <v>0</v>
      </c>
      <c r="L263" s="41">
        <v>13671.457310955442</v>
      </c>
      <c r="M263" s="41">
        <v>0</v>
      </c>
      <c r="N263" s="41">
        <v>2334.0485403389453</v>
      </c>
      <c r="O263" s="41">
        <v>0</v>
      </c>
      <c r="P263" s="41">
        <v>0</v>
      </c>
      <c r="Q263" s="41">
        <v>0</v>
      </c>
      <c r="R263" s="41">
        <v>171.28985236259501</v>
      </c>
      <c r="S263" s="41">
        <v>0</v>
      </c>
      <c r="T263" s="41">
        <v>0</v>
      </c>
    </row>
    <row r="264" spans="1:20">
      <c r="A264">
        <v>4</v>
      </c>
      <c r="B264" s="197">
        <v>43566.70833333271</v>
      </c>
      <c r="C264" s="41">
        <v>365820.53394390555</v>
      </c>
      <c r="D264" s="41">
        <v>229526.2308046871</v>
      </c>
      <c r="E264" s="41">
        <v>74476.093850857913</v>
      </c>
      <c r="F264" s="41">
        <v>0</v>
      </c>
      <c r="G264" s="41">
        <v>0</v>
      </c>
      <c r="H264" s="41">
        <v>46933.768080446971</v>
      </c>
      <c r="I264" s="41">
        <v>0</v>
      </c>
      <c r="J264" s="41">
        <v>0</v>
      </c>
      <c r="K264" s="41">
        <v>0</v>
      </c>
      <c r="L264" s="41">
        <v>12468.780037565519</v>
      </c>
      <c r="M264" s="41">
        <v>0</v>
      </c>
      <c r="N264" s="41">
        <v>2244.1611493563501</v>
      </c>
      <c r="O264" s="41">
        <v>0</v>
      </c>
      <c r="P264" s="41">
        <v>0</v>
      </c>
      <c r="Q264" s="41">
        <v>0</v>
      </c>
      <c r="R264" s="41">
        <v>171.50002099173329</v>
      </c>
      <c r="S264" s="41">
        <v>0</v>
      </c>
      <c r="T264" s="41">
        <v>0</v>
      </c>
    </row>
    <row r="265" spans="1:20">
      <c r="A265">
        <v>4</v>
      </c>
      <c r="B265" s="197">
        <v>43566.749999999374</v>
      </c>
      <c r="C265" s="41">
        <v>384986.1468199098</v>
      </c>
      <c r="D265" s="41">
        <v>258638.2564674305</v>
      </c>
      <c r="E265" s="41">
        <v>69300.62117667748</v>
      </c>
      <c r="F265" s="41">
        <v>0</v>
      </c>
      <c r="G265" s="41">
        <v>0</v>
      </c>
      <c r="H265" s="41">
        <v>43257.833633525734</v>
      </c>
      <c r="I265" s="41">
        <v>0</v>
      </c>
      <c r="J265" s="41">
        <v>0</v>
      </c>
      <c r="K265" s="41">
        <v>0</v>
      </c>
      <c r="L265" s="41">
        <v>11492.203471784387</v>
      </c>
      <c r="M265" s="41">
        <v>0</v>
      </c>
      <c r="N265" s="41">
        <v>2124.0472379709613</v>
      </c>
      <c r="O265" s="41">
        <v>0</v>
      </c>
      <c r="P265" s="41">
        <v>0</v>
      </c>
      <c r="Q265" s="41">
        <v>0</v>
      </c>
      <c r="R265" s="41">
        <v>173.18483252078164</v>
      </c>
      <c r="S265" s="41">
        <v>0</v>
      </c>
      <c r="T265" s="41">
        <v>0</v>
      </c>
    </row>
    <row r="266" spans="1:20">
      <c r="A266">
        <v>4</v>
      </c>
      <c r="B266" s="197">
        <v>43566.791666666039</v>
      </c>
      <c r="C266" s="41">
        <v>385082.25954055064</v>
      </c>
      <c r="D266" s="41">
        <v>267070.54240872682</v>
      </c>
      <c r="E266" s="41">
        <v>64921.683046296064</v>
      </c>
      <c r="F266" s="41">
        <v>0</v>
      </c>
      <c r="G266" s="41">
        <v>0</v>
      </c>
      <c r="H266" s="41">
        <v>40197.906989488751</v>
      </c>
      <c r="I266" s="41">
        <v>0</v>
      </c>
      <c r="J266" s="41">
        <v>0</v>
      </c>
      <c r="K266" s="41">
        <v>0</v>
      </c>
      <c r="L266" s="41">
        <v>10679.280201055602</v>
      </c>
      <c r="M266" s="41">
        <v>0</v>
      </c>
      <c r="N266" s="41">
        <v>2036.1870370117199</v>
      </c>
      <c r="O266" s="41">
        <v>0</v>
      </c>
      <c r="P266" s="41">
        <v>0</v>
      </c>
      <c r="Q266" s="41">
        <v>0</v>
      </c>
      <c r="R266" s="41">
        <v>176.65985797172578</v>
      </c>
      <c r="S266" s="41">
        <v>0</v>
      </c>
      <c r="T266" s="41">
        <v>0</v>
      </c>
    </row>
    <row r="267" spans="1:20">
      <c r="A267">
        <v>4</v>
      </c>
      <c r="B267" s="197">
        <v>43566.833333332703</v>
      </c>
      <c r="C267" s="41">
        <v>382202.84320813481</v>
      </c>
      <c r="D267" s="41">
        <v>260032.83926705274</v>
      </c>
      <c r="E267" s="41">
        <v>65826.057931084986</v>
      </c>
      <c r="F267" s="41">
        <v>0</v>
      </c>
      <c r="G267" s="41">
        <v>0</v>
      </c>
      <c r="H267" s="41">
        <v>38094.524139056964</v>
      </c>
      <c r="I267" s="41">
        <v>0</v>
      </c>
      <c r="J267" s="41">
        <v>0</v>
      </c>
      <c r="K267" s="41">
        <v>0</v>
      </c>
      <c r="L267" s="41">
        <v>10120.47959395609</v>
      </c>
      <c r="M267" s="41">
        <v>0</v>
      </c>
      <c r="N267" s="41">
        <v>1950.163770365355</v>
      </c>
      <c r="O267" s="41">
        <v>0</v>
      </c>
      <c r="P267" s="41">
        <v>0</v>
      </c>
      <c r="Q267" s="41">
        <v>0</v>
      </c>
      <c r="R267" s="41">
        <v>198.66800322621489</v>
      </c>
      <c r="S267" s="41">
        <v>4965.1122450635876</v>
      </c>
      <c r="T267" s="41">
        <v>1014.9982583288672</v>
      </c>
    </row>
    <row r="268" spans="1:20">
      <c r="A268">
        <v>4</v>
      </c>
      <c r="B268" s="197">
        <v>43566.874999999367</v>
      </c>
      <c r="C268" s="41">
        <v>393657.74855389568</v>
      </c>
      <c r="D268" s="41">
        <v>270617.09446368745</v>
      </c>
      <c r="E268" s="41">
        <v>63060.72973274871</v>
      </c>
      <c r="F268" s="41">
        <v>0</v>
      </c>
      <c r="G268" s="41">
        <v>0</v>
      </c>
      <c r="H268" s="41">
        <v>35693.323902491582</v>
      </c>
      <c r="I268" s="41">
        <v>0</v>
      </c>
      <c r="J268" s="41">
        <v>0</v>
      </c>
      <c r="K268" s="41">
        <v>0</v>
      </c>
      <c r="L268" s="41">
        <v>9482.5585660819743</v>
      </c>
      <c r="M268" s="41">
        <v>0</v>
      </c>
      <c r="N268" s="41">
        <v>1792.1282942574721</v>
      </c>
      <c r="O268" s="41">
        <v>0</v>
      </c>
      <c r="P268" s="41">
        <v>0</v>
      </c>
      <c r="Q268" s="41">
        <v>0</v>
      </c>
      <c r="R268" s="41">
        <v>200.80918065104464</v>
      </c>
      <c r="S268" s="41">
        <v>10636.688229241267</v>
      </c>
      <c r="T268" s="41">
        <v>2174.4161847362097</v>
      </c>
    </row>
    <row r="269" spans="1:20">
      <c r="A269">
        <v>4</v>
      </c>
      <c r="B269" s="197">
        <v>43566.916666666031</v>
      </c>
      <c r="C269" s="41">
        <v>342550.08423016488</v>
      </c>
      <c r="D269" s="41">
        <v>230276.30841310965</v>
      </c>
      <c r="E269" s="41">
        <v>55547.656475412594</v>
      </c>
      <c r="F269" s="41">
        <v>0</v>
      </c>
      <c r="G269" s="41">
        <v>0</v>
      </c>
      <c r="H269" s="41">
        <v>33207.799138742987</v>
      </c>
      <c r="I269" s="41">
        <v>0</v>
      </c>
      <c r="J269" s="41">
        <v>0</v>
      </c>
      <c r="K269" s="41">
        <v>0</v>
      </c>
      <c r="L269" s="41">
        <v>8822.2352461221926</v>
      </c>
      <c r="M269" s="41">
        <v>0</v>
      </c>
      <c r="N269" s="41">
        <v>1671.6104240925788</v>
      </c>
      <c r="O269" s="41">
        <v>0</v>
      </c>
      <c r="P269" s="41">
        <v>0</v>
      </c>
      <c r="Q269" s="41">
        <v>0</v>
      </c>
      <c r="R269" s="41">
        <v>196.02753691929203</v>
      </c>
      <c r="S269" s="41">
        <v>10651.087271635328</v>
      </c>
      <c r="T269" s="41">
        <v>2177.3597241303864</v>
      </c>
    </row>
    <row r="270" spans="1:20">
      <c r="A270">
        <v>4</v>
      </c>
      <c r="B270" s="197">
        <v>43566.958333332695</v>
      </c>
      <c r="C270" s="41">
        <v>286162.44556652335</v>
      </c>
      <c r="D270" s="41">
        <v>181655.51565179709</v>
      </c>
      <c r="E270" s="41">
        <v>51645.190707403191</v>
      </c>
      <c r="F270" s="41">
        <v>0</v>
      </c>
      <c r="G270" s="41">
        <v>0</v>
      </c>
      <c r="H270" s="41">
        <v>30153.322107433203</v>
      </c>
      <c r="I270" s="41">
        <v>0</v>
      </c>
      <c r="J270" s="41">
        <v>0</v>
      </c>
      <c r="K270" s="41">
        <v>0</v>
      </c>
      <c r="L270" s="41">
        <v>8010.7597607548751</v>
      </c>
      <c r="M270" s="41">
        <v>0</v>
      </c>
      <c r="N270" s="41">
        <v>1654.8086559353508</v>
      </c>
      <c r="O270" s="41">
        <v>0</v>
      </c>
      <c r="P270" s="41">
        <v>0</v>
      </c>
      <c r="Q270" s="41">
        <v>0</v>
      </c>
      <c r="R270" s="41">
        <v>186.67887421031759</v>
      </c>
      <c r="S270" s="41">
        <v>10674.104718965977</v>
      </c>
      <c r="T270" s="41">
        <v>2182.0650900232672</v>
      </c>
    </row>
    <row r="271" spans="1:20">
      <c r="A271">
        <v>4</v>
      </c>
      <c r="B271" s="197">
        <v>43566.99999999936</v>
      </c>
      <c r="C271" s="41">
        <v>251867.37049815228</v>
      </c>
      <c r="D271" s="41">
        <v>151698.41340218083</v>
      </c>
      <c r="E271" s="41">
        <v>49089.760401928484</v>
      </c>
      <c r="F271" s="41">
        <v>0</v>
      </c>
      <c r="G271" s="41">
        <v>0</v>
      </c>
      <c r="H271" s="41">
        <v>28739.442368292657</v>
      </c>
      <c r="I271" s="41">
        <v>0</v>
      </c>
      <c r="J271" s="41">
        <v>0</v>
      </c>
      <c r="K271" s="41">
        <v>0</v>
      </c>
      <c r="L271" s="41">
        <v>7635.1377685743983</v>
      </c>
      <c r="M271" s="41">
        <v>0</v>
      </c>
      <c r="N271" s="41">
        <v>1639.7758659194749</v>
      </c>
      <c r="O271" s="41">
        <v>0</v>
      </c>
      <c r="P271" s="41">
        <v>0</v>
      </c>
      <c r="Q271" s="41">
        <v>0</v>
      </c>
      <c r="R271" s="41">
        <v>185.12547925541242</v>
      </c>
      <c r="S271" s="41">
        <v>10693.653783822147</v>
      </c>
      <c r="T271" s="41">
        <v>2186.0614281788648</v>
      </c>
    </row>
    <row r="272" spans="1:20">
      <c r="A272">
        <v>4</v>
      </c>
      <c r="B272" s="197">
        <v>43567.041666666024</v>
      </c>
      <c r="C272" s="41">
        <v>227601.58860710418</v>
      </c>
      <c r="D272" s="41">
        <v>129452.45993199857</v>
      </c>
      <c r="E272" s="41">
        <v>48014.705250599764</v>
      </c>
      <c r="F272" s="41">
        <v>0</v>
      </c>
      <c r="G272" s="41">
        <v>0</v>
      </c>
      <c r="H272" s="41">
        <v>27949.850018262401</v>
      </c>
      <c r="I272" s="41">
        <v>0</v>
      </c>
      <c r="J272" s="41">
        <v>0</v>
      </c>
      <c r="K272" s="41">
        <v>0</v>
      </c>
      <c r="L272" s="41">
        <v>7425.3686889855526</v>
      </c>
      <c r="M272" s="41">
        <v>0</v>
      </c>
      <c r="N272" s="41">
        <v>1671.4219074233756</v>
      </c>
      <c r="O272" s="41">
        <v>0</v>
      </c>
      <c r="P272" s="41">
        <v>0</v>
      </c>
      <c r="Q272" s="41">
        <v>0</v>
      </c>
      <c r="R272" s="41">
        <v>186.67419402171333</v>
      </c>
      <c r="S272" s="41">
        <v>10711.41610619146</v>
      </c>
      <c r="T272" s="41">
        <v>2189.6925096213163</v>
      </c>
    </row>
    <row r="273" spans="1:20">
      <c r="A273">
        <v>4</v>
      </c>
      <c r="B273" s="197">
        <v>43567.083333332688</v>
      </c>
      <c r="C273" s="41">
        <v>217512.40262174915</v>
      </c>
      <c r="D273" s="41">
        <v>117120.28362467072</v>
      </c>
      <c r="E273" s="41">
        <v>50349.205100181607</v>
      </c>
      <c r="F273" s="41">
        <v>0</v>
      </c>
      <c r="G273" s="41">
        <v>0</v>
      </c>
      <c r="H273" s="41">
        <v>27847.820801811529</v>
      </c>
      <c r="I273" s="41">
        <v>0</v>
      </c>
      <c r="J273" s="41">
        <v>0</v>
      </c>
      <c r="K273" s="41">
        <v>0</v>
      </c>
      <c r="L273" s="41">
        <v>7398.2628351544572</v>
      </c>
      <c r="M273" s="41">
        <v>0</v>
      </c>
      <c r="N273" s="41">
        <v>1701.3813611536384</v>
      </c>
      <c r="O273" s="41">
        <v>0</v>
      </c>
      <c r="P273" s="41">
        <v>0</v>
      </c>
      <c r="Q273" s="41">
        <v>0</v>
      </c>
      <c r="R273" s="41">
        <v>183.83346334088264</v>
      </c>
      <c r="S273" s="41">
        <v>10720.13961362728</v>
      </c>
      <c r="T273" s="41">
        <v>2191.4758218090292</v>
      </c>
    </row>
    <row r="274" spans="1:20">
      <c r="A274">
        <v>4</v>
      </c>
      <c r="B274" s="197">
        <v>43567.124999999352</v>
      </c>
      <c r="C274" s="41">
        <v>198168.02848641147</v>
      </c>
      <c r="D274" s="41">
        <v>99371.030223803129</v>
      </c>
      <c r="E274" s="41">
        <v>47676.400917761515</v>
      </c>
      <c r="F274" s="41">
        <v>0</v>
      </c>
      <c r="G274" s="41">
        <v>0</v>
      </c>
      <c r="H274" s="41">
        <v>28691.703199067044</v>
      </c>
      <c r="I274" s="41">
        <v>0</v>
      </c>
      <c r="J274" s="41">
        <v>0</v>
      </c>
      <c r="K274" s="41">
        <v>0</v>
      </c>
      <c r="L274" s="41">
        <v>7622.4550195730817</v>
      </c>
      <c r="M274" s="41">
        <v>0</v>
      </c>
      <c r="N274" s="41">
        <v>1689.2221425454447</v>
      </c>
      <c r="O274" s="41">
        <v>0</v>
      </c>
      <c r="P274" s="41">
        <v>0</v>
      </c>
      <c r="Q274" s="41">
        <v>0</v>
      </c>
      <c r="R274" s="41">
        <v>182.56249796613821</v>
      </c>
      <c r="S274" s="41">
        <v>10739.268268486541</v>
      </c>
      <c r="T274" s="41">
        <v>2195.3862172085924</v>
      </c>
    </row>
    <row r="275" spans="1:20">
      <c r="A275">
        <v>4</v>
      </c>
      <c r="B275" s="197">
        <v>43567.166666666017</v>
      </c>
      <c r="C275" s="41">
        <v>206796.96687397413</v>
      </c>
      <c r="D275" s="41">
        <v>104445.05721095685</v>
      </c>
      <c r="E275" s="41">
        <v>46713.52280828153</v>
      </c>
      <c r="F275" s="41">
        <v>0</v>
      </c>
      <c r="G275" s="41">
        <v>0</v>
      </c>
      <c r="H275" s="41">
        <v>32265.996027452085</v>
      </c>
      <c r="I275" s="41">
        <v>0</v>
      </c>
      <c r="J275" s="41">
        <v>0</v>
      </c>
      <c r="K275" s="41">
        <v>0</v>
      </c>
      <c r="L275" s="41">
        <v>8572.0287037185935</v>
      </c>
      <c r="M275" s="41">
        <v>0</v>
      </c>
      <c r="N275" s="41">
        <v>1693.1103707823013</v>
      </c>
      <c r="O275" s="41">
        <v>0</v>
      </c>
      <c r="P275" s="41">
        <v>0</v>
      </c>
      <c r="Q275" s="41">
        <v>0</v>
      </c>
      <c r="R275" s="41">
        <v>183.48385127588836</v>
      </c>
      <c r="S275" s="41">
        <v>10730.229453553042</v>
      </c>
      <c r="T275" s="41">
        <v>2193.5384479538534</v>
      </c>
    </row>
    <row r="276" spans="1:20">
      <c r="A276">
        <v>4</v>
      </c>
      <c r="B276" s="197">
        <v>43567.208333332681</v>
      </c>
      <c r="C276" s="41">
        <v>231897.0825445416</v>
      </c>
      <c r="D276" s="41">
        <v>128541.22800383245</v>
      </c>
      <c r="E276" s="41">
        <v>42188.880510489798</v>
      </c>
      <c r="F276" s="41">
        <v>0</v>
      </c>
      <c r="G276" s="41">
        <v>0</v>
      </c>
      <c r="H276" s="41">
        <v>36618.954384607336</v>
      </c>
      <c r="I276" s="41">
        <v>0</v>
      </c>
      <c r="J276" s="41">
        <v>0</v>
      </c>
      <c r="K276" s="41">
        <v>0</v>
      </c>
      <c r="L276" s="41">
        <v>9728.4685654194327</v>
      </c>
      <c r="M276" s="41">
        <v>0</v>
      </c>
      <c r="N276" s="41">
        <v>1743.6162432119766</v>
      </c>
      <c r="O276" s="41">
        <v>0</v>
      </c>
      <c r="P276" s="41">
        <v>0</v>
      </c>
      <c r="Q276" s="41">
        <v>0</v>
      </c>
      <c r="R276" s="41">
        <v>178.8770431913467</v>
      </c>
      <c r="S276" s="41">
        <v>10708.052826216206</v>
      </c>
      <c r="T276" s="41">
        <v>2189.0049675730415</v>
      </c>
    </row>
    <row r="277" spans="1:20">
      <c r="A277">
        <v>4</v>
      </c>
      <c r="B277" s="197">
        <v>43567.249999999345</v>
      </c>
      <c r="C277" s="41">
        <v>266993.98172599915</v>
      </c>
      <c r="D277" s="41">
        <v>152011.58756376905</v>
      </c>
      <c r="E277" s="41">
        <v>46324.419625620496</v>
      </c>
      <c r="F277" s="41">
        <v>0</v>
      </c>
      <c r="G277" s="41">
        <v>0</v>
      </c>
      <c r="H277" s="41">
        <v>47655.203245874218</v>
      </c>
      <c r="I277" s="41">
        <v>0</v>
      </c>
      <c r="J277" s="41">
        <v>0</v>
      </c>
      <c r="K277" s="41">
        <v>0</v>
      </c>
      <c r="L277" s="41">
        <v>12660.441963658015</v>
      </c>
      <c r="M277" s="41">
        <v>0</v>
      </c>
      <c r="N277" s="41">
        <v>1917.8892469721261</v>
      </c>
      <c r="O277" s="41">
        <v>0</v>
      </c>
      <c r="P277" s="41">
        <v>0</v>
      </c>
      <c r="Q277" s="41">
        <v>0</v>
      </c>
      <c r="R277" s="41">
        <v>204.6283379929622</v>
      </c>
      <c r="S277" s="41">
        <v>5164.129196690571</v>
      </c>
      <c r="T277" s="41">
        <v>1055.682545421691</v>
      </c>
    </row>
    <row r="278" spans="1:20">
      <c r="A278">
        <v>4</v>
      </c>
      <c r="B278" s="197">
        <v>43567.291666666009</v>
      </c>
      <c r="C278" s="41">
        <v>290806.72302643</v>
      </c>
      <c r="D278" s="41">
        <v>166880.91077026713</v>
      </c>
      <c r="E278" s="41">
        <v>54296.566841920998</v>
      </c>
      <c r="F278" s="41">
        <v>0</v>
      </c>
      <c r="G278" s="41">
        <v>0</v>
      </c>
      <c r="H278" s="41">
        <v>53057.515884775908</v>
      </c>
      <c r="I278" s="41">
        <v>0</v>
      </c>
      <c r="J278" s="41">
        <v>0</v>
      </c>
      <c r="K278" s="41">
        <v>0</v>
      </c>
      <c r="L278" s="41">
        <v>14095.66122568629</v>
      </c>
      <c r="M278" s="41">
        <v>0</v>
      </c>
      <c r="N278" s="41">
        <v>2268.2411458668485</v>
      </c>
      <c r="O278" s="41">
        <v>0</v>
      </c>
      <c r="P278" s="41">
        <v>0</v>
      </c>
      <c r="Q278" s="41">
        <v>0</v>
      </c>
      <c r="R278" s="41">
        <v>207.82715791277715</v>
      </c>
      <c r="S278" s="41">
        <v>0</v>
      </c>
      <c r="T278" s="41">
        <v>0</v>
      </c>
    </row>
    <row r="279" spans="1:20">
      <c r="A279">
        <v>4</v>
      </c>
      <c r="B279" s="197">
        <v>43567.333333332674</v>
      </c>
      <c r="C279" s="41">
        <v>297486.27092416125</v>
      </c>
      <c r="D279" s="41">
        <v>155633.01839450284</v>
      </c>
      <c r="E279" s="41">
        <v>63456.747846603997</v>
      </c>
      <c r="F279" s="41">
        <v>0</v>
      </c>
      <c r="G279" s="41">
        <v>0</v>
      </c>
      <c r="H279" s="41">
        <v>59968.678692922971</v>
      </c>
      <c r="I279" s="41">
        <v>0</v>
      </c>
      <c r="J279" s="41">
        <v>0</v>
      </c>
      <c r="K279" s="41">
        <v>0</v>
      </c>
      <c r="L279" s="41">
        <v>15931.733043122364</v>
      </c>
      <c r="M279" s="41">
        <v>0</v>
      </c>
      <c r="N279" s="41">
        <v>2302.8001066135716</v>
      </c>
      <c r="O279" s="41">
        <v>0</v>
      </c>
      <c r="P279" s="41">
        <v>0</v>
      </c>
      <c r="Q279" s="41">
        <v>0</v>
      </c>
      <c r="R279" s="41">
        <v>193.29284039551109</v>
      </c>
      <c r="S279" s="41">
        <v>0</v>
      </c>
      <c r="T279" s="41">
        <v>0</v>
      </c>
    </row>
    <row r="280" spans="1:20">
      <c r="A280">
        <v>4</v>
      </c>
      <c r="B280" s="197">
        <v>43567.374999999338</v>
      </c>
      <c r="C280" s="41">
        <v>320780.41102509858</v>
      </c>
      <c r="D280" s="41">
        <v>168628.0981304236</v>
      </c>
      <c r="E280" s="41">
        <v>73154.424671002183</v>
      </c>
      <c r="F280" s="41">
        <v>0</v>
      </c>
      <c r="G280" s="41">
        <v>0</v>
      </c>
      <c r="H280" s="41">
        <v>60440.490153255429</v>
      </c>
      <c r="I280" s="41">
        <v>0</v>
      </c>
      <c r="J280" s="41">
        <v>0</v>
      </c>
      <c r="K280" s="41">
        <v>0</v>
      </c>
      <c r="L280" s="41">
        <v>16057.078046489753</v>
      </c>
      <c r="M280" s="41">
        <v>0</v>
      </c>
      <c r="N280" s="41">
        <v>2306.436158782416</v>
      </c>
      <c r="O280" s="41">
        <v>0</v>
      </c>
      <c r="P280" s="41">
        <v>0</v>
      </c>
      <c r="Q280" s="41">
        <v>0</v>
      </c>
      <c r="R280" s="41">
        <v>193.88386514524154</v>
      </c>
      <c r="S280" s="41">
        <v>0</v>
      </c>
      <c r="T280" s="41">
        <v>0</v>
      </c>
    </row>
    <row r="281" spans="1:20">
      <c r="A281">
        <v>4</v>
      </c>
      <c r="B281" s="197">
        <v>43567.416666666002</v>
      </c>
      <c r="C281" s="41">
        <v>316983.24315117823</v>
      </c>
      <c r="D281" s="41">
        <v>163130.1729525202</v>
      </c>
      <c r="E281" s="41">
        <v>75671.346103247488</v>
      </c>
      <c r="F281" s="41">
        <v>0</v>
      </c>
      <c r="G281" s="41">
        <v>0</v>
      </c>
      <c r="H281" s="41">
        <v>59766.34045465722</v>
      </c>
      <c r="I281" s="41">
        <v>0</v>
      </c>
      <c r="J281" s="41">
        <v>0</v>
      </c>
      <c r="K281" s="41">
        <v>0</v>
      </c>
      <c r="L281" s="41">
        <v>15877.978335386135</v>
      </c>
      <c r="M281" s="41">
        <v>0</v>
      </c>
      <c r="N281" s="41">
        <v>2344.2260607313942</v>
      </c>
      <c r="O281" s="41">
        <v>0</v>
      </c>
      <c r="P281" s="41">
        <v>0</v>
      </c>
      <c r="Q281" s="41">
        <v>0</v>
      </c>
      <c r="R281" s="41">
        <v>193.17924463579084</v>
      </c>
      <c r="S281" s="41">
        <v>0</v>
      </c>
      <c r="T281" s="41">
        <v>0</v>
      </c>
    </row>
    <row r="282" spans="1:20">
      <c r="A282">
        <v>4</v>
      </c>
      <c r="B282" s="197">
        <v>43567.458333332666</v>
      </c>
      <c r="C282" s="41">
        <v>330255.42225737299</v>
      </c>
      <c r="D282" s="41">
        <v>178594.34108072583</v>
      </c>
      <c r="E282" s="41">
        <v>72641.986811367577</v>
      </c>
      <c r="F282" s="41">
        <v>0</v>
      </c>
      <c r="G282" s="41">
        <v>0</v>
      </c>
      <c r="H282" s="41">
        <v>60514.253172826502</v>
      </c>
      <c r="I282" s="41">
        <v>0</v>
      </c>
      <c r="J282" s="41">
        <v>0</v>
      </c>
      <c r="K282" s="41">
        <v>0</v>
      </c>
      <c r="L282" s="41">
        <v>16076.674488530414</v>
      </c>
      <c r="M282" s="41">
        <v>0</v>
      </c>
      <c r="N282" s="41">
        <v>2229.3283432937833</v>
      </c>
      <c r="O282" s="41">
        <v>0</v>
      </c>
      <c r="P282" s="41">
        <v>0</v>
      </c>
      <c r="Q282" s="41">
        <v>0</v>
      </c>
      <c r="R282" s="41">
        <v>198.83836062887198</v>
      </c>
      <c r="S282" s="41">
        <v>0</v>
      </c>
      <c r="T282" s="41">
        <v>0</v>
      </c>
    </row>
    <row r="283" spans="1:20">
      <c r="A283">
        <v>4</v>
      </c>
      <c r="B283" s="197">
        <v>43567.499999999331</v>
      </c>
      <c r="C283" s="41">
        <v>339320.35338464496</v>
      </c>
      <c r="D283" s="41">
        <v>188202.35476848352</v>
      </c>
      <c r="E283" s="41">
        <v>73419.416793649492</v>
      </c>
      <c r="F283" s="41">
        <v>0</v>
      </c>
      <c r="G283" s="41">
        <v>0</v>
      </c>
      <c r="H283" s="41">
        <v>59595.208583924337</v>
      </c>
      <c r="I283" s="41">
        <v>0</v>
      </c>
      <c r="J283" s="41">
        <v>0</v>
      </c>
      <c r="K283" s="41">
        <v>0</v>
      </c>
      <c r="L283" s="41">
        <v>15832.514147428161</v>
      </c>
      <c r="M283" s="41">
        <v>0</v>
      </c>
      <c r="N283" s="41">
        <v>2064.7447012062348</v>
      </c>
      <c r="O283" s="41">
        <v>0</v>
      </c>
      <c r="P283" s="41">
        <v>0</v>
      </c>
      <c r="Q283" s="41">
        <v>0</v>
      </c>
      <c r="R283" s="41">
        <v>206.11438995323283</v>
      </c>
      <c r="S283" s="41">
        <v>0</v>
      </c>
      <c r="T283" s="41">
        <v>0</v>
      </c>
    </row>
    <row r="284" spans="1:20">
      <c r="A284">
        <v>4</v>
      </c>
      <c r="B284" s="197">
        <v>43567.541666665995</v>
      </c>
      <c r="C284" s="41">
        <v>351711.96156088152</v>
      </c>
      <c r="D284" s="41">
        <v>200094.98040543727</v>
      </c>
      <c r="E284" s="41">
        <v>76579.381040859851</v>
      </c>
      <c r="F284" s="41">
        <v>0</v>
      </c>
      <c r="G284" s="41">
        <v>0</v>
      </c>
      <c r="H284" s="41">
        <v>57430.850447325094</v>
      </c>
      <c r="I284" s="41">
        <v>0</v>
      </c>
      <c r="J284" s="41">
        <v>0</v>
      </c>
      <c r="K284" s="41">
        <v>0</v>
      </c>
      <c r="L284" s="41">
        <v>15257.514384325526</v>
      </c>
      <c r="M284" s="41">
        <v>0</v>
      </c>
      <c r="N284" s="41">
        <v>2128.3071000246641</v>
      </c>
      <c r="O284" s="41">
        <v>0</v>
      </c>
      <c r="P284" s="41">
        <v>0</v>
      </c>
      <c r="Q284" s="41">
        <v>0</v>
      </c>
      <c r="R284" s="41">
        <v>220.92818290906189</v>
      </c>
      <c r="S284" s="41">
        <v>0</v>
      </c>
      <c r="T284" s="41">
        <v>0</v>
      </c>
    </row>
    <row r="285" spans="1:20">
      <c r="A285">
        <v>4</v>
      </c>
      <c r="B285" s="197">
        <v>43567.583333332659</v>
      </c>
      <c r="C285" s="41">
        <v>350394.17929648468</v>
      </c>
      <c r="D285" s="41">
        <v>200718.70740262838</v>
      </c>
      <c r="E285" s="41">
        <v>78470.844903206336</v>
      </c>
      <c r="F285" s="41">
        <v>0</v>
      </c>
      <c r="G285" s="41">
        <v>0</v>
      </c>
      <c r="H285" s="41">
        <v>54383.263886544075</v>
      </c>
      <c r="I285" s="41">
        <v>0</v>
      </c>
      <c r="J285" s="41">
        <v>0</v>
      </c>
      <c r="K285" s="41">
        <v>0</v>
      </c>
      <c r="L285" s="41">
        <v>14447.869473508097</v>
      </c>
      <c r="M285" s="41">
        <v>0</v>
      </c>
      <c r="N285" s="41">
        <v>2153.0085307213294</v>
      </c>
      <c r="O285" s="41">
        <v>0</v>
      </c>
      <c r="P285" s="41">
        <v>0</v>
      </c>
      <c r="Q285" s="41">
        <v>0</v>
      </c>
      <c r="R285" s="41">
        <v>220.48509987647591</v>
      </c>
      <c r="S285" s="41">
        <v>0</v>
      </c>
      <c r="T285" s="41">
        <v>0</v>
      </c>
    </row>
    <row r="286" spans="1:20">
      <c r="A286">
        <v>4</v>
      </c>
      <c r="B286" s="197">
        <v>43567.624999999323</v>
      </c>
      <c r="C286" s="41">
        <v>336601.13710553251</v>
      </c>
      <c r="D286" s="41">
        <v>191862.69804073017</v>
      </c>
      <c r="E286" s="41">
        <v>77962.640996912887</v>
      </c>
      <c r="F286" s="41">
        <v>0</v>
      </c>
      <c r="G286" s="41">
        <v>0</v>
      </c>
      <c r="H286" s="41">
        <v>50939.637618727313</v>
      </c>
      <c r="I286" s="41">
        <v>0</v>
      </c>
      <c r="J286" s="41">
        <v>0</v>
      </c>
      <c r="K286" s="41">
        <v>0</v>
      </c>
      <c r="L286" s="41">
        <v>13533.009656768214</v>
      </c>
      <c r="M286" s="41">
        <v>0</v>
      </c>
      <c r="N286" s="41">
        <v>2104.4857888492311</v>
      </c>
      <c r="O286" s="41">
        <v>0</v>
      </c>
      <c r="P286" s="41">
        <v>0</v>
      </c>
      <c r="Q286" s="41">
        <v>0</v>
      </c>
      <c r="R286" s="41">
        <v>198.66500354469943</v>
      </c>
      <c r="S286" s="41">
        <v>0</v>
      </c>
      <c r="T286" s="41">
        <v>0</v>
      </c>
    </row>
    <row r="287" spans="1:20">
      <c r="A287">
        <v>4</v>
      </c>
      <c r="B287" s="197">
        <v>43567.666666665988</v>
      </c>
      <c r="C287" s="41">
        <v>343934.45442082983</v>
      </c>
      <c r="D287" s="41">
        <v>211422.70650687453</v>
      </c>
      <c r="E287" s="41">
        <v>72603.815288106256</v>
      </c>
      <c r="F287" s="41">
        <v>0</v>
      </c>
      <c r="G287" s="41">
        <v>0</v>
      </c>
      <c r="H287" s="41">
        <v>45538.809467574902</v>
      </c>
      <c r="I287" s="41">
        <v>0</v>
      </c>
      <c r="J287" s="41">
        <v>0</v>
      </c>
      <c r="K287" s="41">
        <v>0</v>
      </c>
      <c r="L287" s="41">
        <v>12098.184774990477</v>
      </c>
      <c r="M287" s="41">
        <v>0</v>
      </c>
      <c r="N287" s="41">
        <v>2075.6135415553449</v>
      </c>
      <c r="O287" s="41">
        <v>0</v>
      </c>
      <c r="P287" s="41">
        <v>0</v>
      </c>
      <c r="Q287" s="41">
        <v>0</v>
      </c>
      <c r="R287" s="41">
        <v>195.32484172832133</v>
      </c>
      <c r="S287" s="41">
        <v>0</v>
      </c>
      <c r="T287" s="41">
        <v>0</v>
      </c>
    </row>
    <row r="288" spans="1:20">
      <c r="A288">
        <v>4</v>
      </c>
      <c r="B288" s="197">
        <v>43567.708333332652</v>
      </c>
      <c r="C288" s="41">
        <v>331997.13818341086</v>
      </c>
      <c r="D288" s="41">
        <v>212300.99532125238</v>
      </c>
      <c r="E288" s="41">
        <v>65075.243210273482</v>
      </c>
      <c r="F288" s="41">
        <v>0</v>
      </c>
      <c r="G288" s="41">
        <v>0</v>
      </c>
      <c r="H288" s="41">
        <v>41420.733951716087</v>
      </c>
      <c r="I288" s="41">
        <v>0</v>
      </c>
      <c r="J288" s="41">
        <v>0</v>
      </c>
      <c r="K288" s="41">
        <v>0</v>
      </c>
      <c r="L288" s="41">
        <v>11004.145666574645</v>
      </c>
      <c r="M288" s="41">
        <v>0</v>
      </c>
      <c r="N288" s="41">
        <v>1999.1525886463878</v>
      </c>
      <c r="O288" s="41">
        <v>0</v>
      </c>
      <c r="P288" s="41">
        <v>0</v>
      </c>
      <c r="Q288" s="41">
        <v>0</v>
      </c>
      <c r="R288" s="41">
        <v>196.86744494784216</v>
      </c>
      <c r="S288" s="41">
        <v>0</v>
      </c>
      <c r="T288" s="41">
        <v>0</v>
      </c>
    </row>
    <row r="289" spans="1:20">
      <c r="A289">
        <v>4</v>
      </c>
      <c r="B289" s="197">
        <v>43567.749999999316</v>
      </c>
      <c r="C289" s="41">
        <v>350083.91542443371</v>
      </c>
      <c r="D289" s="41">
        <v>240692.43778735955</v>
      </c>
      <c r="E289" s="41">
        <v>58131.042531739491</v>
      </c>
      <c r="F289" s="41">
        <v>0</v>
      </c>
      <c r="G289" s="41">
        <v>0</v>
      </c>
      <c r="H289" s="41">
        <v>38907.322004663649</v>
      </c>
      <c r="I289" s="41">
        <v>0</v>
      </c>
      <c r="J289" s="41">
        <v>0</v>
      </c>
      <c r="K289" s="41">
        <v>0</v>
      </c>
      <c r="L289" s="41">
        <v>10336.413626439507</v>
      </c>
      <c r="M289" s="41">
        <v>0</v>
      </c>
      <c r="N289" s="41">
        <v>1883.5316736337438</v>
      </c>
      <c r="O289" s="41">
        <v>0</v>
      </c>
      <c r="P289" s="41">
        <v>0</v>
      </c>
      <c r="Q289" s="41">
        <v>0</v>
      </c>
      <c r="R289" s="41">
        <v>133.16780059776431</v>
      </c>
      <c r="S289" s="41">
        <v>0</v>
      </c>
      <c r="T289" s="41">
        <v>0</v>
      </c>
    </row>
    <row r="290" spans="1:20">
      <c r="A290">
        <v>4</v>
      </c>
      <c r="B290" s="197">
        <v>43567.79166666598</v>
      </c>
      <c r="C290" s="41">
        <v>328431.62273691816</v>
      </c>
      <c r="D290" s="41">
        <v>222616.11836396856</v>
      </c>
      <c r="E290" s="41">
        <v>56612.598709474856</v>
      </c>
      <c r="F290" s="41">
        <v>0</v>
      </c>
      <c r="G290" s="41">
        <v>0</v>
      </c>
      <c r="H290" s="41">
        <v>37295.381211020038</v>
      </c>
      <c r="I290" s="41">
        <v>0</v>
      </c>
      <c r="J290" s="41">
        <v>0</v>
      </c>
      <c r="K290" s="41">
        <v>0</v>
      </c>
      <c r="L290" s="41">
        <v>9908.1732355322565</v>
      </c>
      <c r="M290" s="41">
        <v>0</v>
      </c>
      <c r="N290" s="41">
        <v>1819.182182790267</v>
      </c>
      <c r="O290" s="41">
        <v>0</v>
      </c>
      <c r="P290" s="41">
        <v>0</v>
      </c>
      <c r="Q290" s="41">
        <v>0</v>
      </c>
      <c r="R290" s="41">
        <v>180.1690341322095</v>
      </c>
      <c r="S290" s="41">
        <v>0</v>
      </c>
      <c r="T290" s="41">
        <v>0</v>
      </c>
    </row>
    <row r="291" spans="1:20">
      <c r="A291">
        <v>4</v>
      </c>
      <c r="B291" s="197">
        <v>43567.833333332645</v>
      </c>
      <c r="C291" s="41">
        <v>338228.33577659057</v>
      </c>
      <c r="D291" s="41">
        <v>227235.75487074355</v>
      </c>
      <c r="E291" s="41">
        <v>58983.034206682649</v>
      </c>
      <c r="F291" s="41">
        <v>0</v>
      </c>
      <c r="G291" s="41">
        <v>0</v>
      </c>
      <c r="H291" s="41">
        <v>34975.744429405524</v>
      </c>
      <c r="I291" s="41">
        <v>0</v>
      </c>
      <c r="J291" s="41">
        <v>0</v>
      </c>
      <c r="K291" s="41">
        <v>0</v>
      </c>
      <c r="L291" s="41">
        <v>9291.9209723979147</v>
      </c>
      <c r="M291" s="41">
        <v>0</v>
      </c>
      <c r="N291" s="41">
        <v>1742.1954355133728</v>
      </c>
      <c r="O291" s="41">
        <v>0</v>
      </c>
      <c r="P291" s="41">
        <v>0</v>
      </c>
      <c r="Q291" s="41">
        <v>0</v>
      </c>
      <c r="R291" s="41">
        <v>226.08717611142163</v>
      </c>
      <c r="S291" s="41">
        <v>4793.6514179810256</v>
      </c>
      <c r="T291" s="41">
        <v>979.9472677551081</v>
      </c>
    </row>
    <row r="292" spans="1:20">
      <c r="A292">
        <v>4</v>
      </c>
      <c r="B292" s="197">
        <v>43567.874999999309</v>
      </c>
      <c r="C292" s="41">
        <v>341458.00149713259</v>
      </c>
      <c r="D292" s="41">
        <v>226263.00046208524</v>
      </c>
      <c r="E292" s="41">
        <v>59171.509519271305</v>
      </c>
      <c r="F292" s="41">
        <v>0</v>
      </c>
      <c r="G292" s="41">
        <v>0</v>
      </c>
      <c r="H292" s="41">
        <v>32912.771374931501</v>
      </c>
      <c r="I292" s="41">
        <v>0</v>
      </c>
      <c r="J292" s="41">
        <v>0</v>
      </c>
      <c r="K292" s="41">
        <v>0</v>
      </c>
      <c r="L292" s="41">
        <v>8743.8559375264085</v>
      </c>
      <c r="M292" s="41">
        <v>0</v>
      </c>
      <c r="N292" s="41">
        <v>1310.7140664914455</v>
      </c>
      <c r="O292" s="41">
        <v>0</v>
      </c>
      <c r="P292" s="41">
        <v>0</v>
      </c>
      <c r="Q292" s="41">
        <v>0</v>
      </c>
      <c r="R292" s="41">
        <v>227.19678830803457</v>
      </c>
      <c r="S292" s="41">
        <v>10651.507681632233</v>
      </c>
      <c r="T292" s="41">
        <v>2177.4456668864204</v>
      </c>
    </row>
    <row r="293" spans="1:20">
      <c r="A293">
        <v>4</v>
      </c>
      <c r="B293" s="197">
        <v>43567.916666665973</v>
      </c>
      <c r="C293" s="41">
        <v>295215.45855564979</v>
      </c>
      <c r="D293" s="41">
        <v>183885.3841797995</v>
      </c>
      <c r="E293" s="41">
        <v>56748.683064092176</v>
      </c>
      <c r="F293" s="41">
        <v>0</v>
      </c>
      <c r="G293" s="41">
        <v>0</v>
      </c>
      <c r="H293" s="41">
        <v>31594.597562673735</v>
      </c>
      <c r="I293" s="41">
        <v>0</v>
      </c>
      <c r="J293" s="41">
        <v>0</v>
      </c>
      <c r="K293" s="41">
        <v>0</v>
      </c>
      <c r="L293" s="41">
        <v>8393.659906213752</v>
      </c>
      <c r="M293" s="41">
        <v>0</v>
      </c>
      <c r="N293" s="41">
        <v>1541.4771358766816</v>
      </c>
      <c r="O293" s="41">
        <v>0</v>
      </c>
      <c r="P293" s="41">
        <v>0</v>
      </c>
      <c r="Q293" s="41">
        <v>0</v>
      </c>
      <c r="R293" s="41">
        <v>200.67701372234734</v>
      </c>
      <c r="S293" s="41">
        <v>10669.795516497681</v>
      </c>
      <c r="T293" s="41">
        <v>2181.1841767739152</v>
      </c>
    </row>
    <row r="294" spans="1:20">
      <c r="A294">
        <v>4</v>
      </c>
      <c r="B294" s="197">
        <v>43567.958333332637</v>
      </c>
      <c r="C294" s="41">
        <v>254696.24563137963</v>
      </c>
      <c r="D294" s="41">
        <v>154332.61723336991</v>
      </c>
      <c r="E294" s="41">
        <v>48708.410989408381</v>
      </c>
      <c r="F294" s="41">
        <v>0</v>
      </c>
      <c r="G294" s="41">
        <v>0</v>
      </c>
      <c r="H294" s="41">
        <v>29193.429851088196</v>
      </c>
      <c r="I294" s="41">
        <v>0</v>
      </c>
      <c r="J294" s="41">
        <v>0</v>
      </c>
      <c r="K294" s="41">
        <v>0</v>
      </c>
      <c r="L294" s="41">
        <v>7755.7475191719413</v>
      </c>
      <c r="M294" s="41">
        <v>0</v>
      </c>
      <c r="N294" s="41">
        <v>1625.5521461372014</v>
      </c>
      <c r="O294" s="41">
        <v>0</v>
      </c>
      <c r="P294" s="41">
        <v>0</v>
      </c>
      <c r="Q294" s="41">
        <v>0</v>
      </c>
      <c r="R294" s="41">
        <v>202.92467940299312</v>
      </c>
      <c r="S294" s="41">
        <v>10691.867041335292</v>
      </c>
      <c r="T294" s="41">
        <v>2185.6961714657186</v>
      </c>
    </row>
    <row r="295" spans="1:20">
      <c r="A295">
        <v>4</v>
      </c>
      <c r="B295" s="197">
        <v>43567.999999999302</v>
      </c>
      <c r="C295" s="41">
        <v>222238.58186488744</v>
      </c>
      <c r="D295" s="41">
        <v>127993.0641416702</v>
      </c>
      <c r="E295" s="41">
        <v>44649.684919629712</v>
      </c>
      <c r="F295" s="41">
        <v>0</v>
      </c>
      <c r="G295" s="41">
        <v>0</v>
      </c>
      <c r="H295" s="41">
        <v>27540.277041597881</v>
      </c>
      <c r="I295" s="41">
        <v>0</v>
      </c>
      <c r="J295" s="41">
        <v>0</v>
      </c>
      <c r="K295" s="41">
        <v>0</v>
      </c>
      <c r="L295" s="41">
        <v>7316.5584322295335</v>
      </c>
      <c r="M295" s="41">
        <v>0</v>
      </c>
      <c r="N295" s="41">
        <v>1648.0260401059181</v>
      </c>
      <c r="O295" s="41">
        <v>0</v>
      </c>
      <c r="P295" s="41">
        <v>0</v>
      </c>
      <c r="Q295" s="41">
        <v>0</v>
      </c>
      <c r="R295" s="41">
        <v>184.41938174734204</v>
      </c>
      <c r="S295" s="41">
        <v>10715.935513658211</v>
      </c>
      <c r="T295" s="41">
        <v>2190.616394248686</v>
      </c>
    </row>
    <row r="296" spans="1:20">
      <c r="A296">
        <v>4</v>
      </c>
      <c r="B296" s="197">
        <v>43568.041666665966</v>
      </c>
      <c r="C296" s="41">
        <v>211520.66770539407</v>
      </c>
      <c r="D296" s="41">
        <v>120487.82801563128</v>
      </c>
      <c r="E296" s="41">
        <v>42405.96650315533</v>
      </c>
      <c r="F296" s="41">
        <v>0</v>
      </c>
      <c r="G296" s="41">
        <v>0</v>
      </c>
      <c r="H296" s="41">
        <v>26742.343962971463</v>
      </c>
      <c r="I296" s="41">
        <v>0</v>
      </c>
      <c r="J296" s="41">
        <v>0</v>
      </c>
      <c r="K296" s="41">
        <v>0</v>
      </c>
      <c r="L296" s="41">
        <v>7104.5734915566109</v>
      </c>
      <c r="M296" s="41">
        <v>0</v>
      </c>
      <c r="N296" s="41">
        <v>1675.7205692200935</v>
      </c>
      <c r="O296" s="41">
        <v>0</v>
      </c>
      <c r="P296" s="41">
        <v>0</v>
      </c>
      <c r="Q296" s="41">
        <v>0</v>
      </c>
      <c r="R296" s="41">
        <v>186.03714163477329</v>
      </c>
      <c r="S296" s="41">
        <v>10725.604943587066</v>
      </c>
      <c r="T296" s="41">
        <v>2192.5930776374757</v>
      </c>
    </row>
    <row r="297" spans="1:20">
      <c r="A297">
        <v>4</v>
      </c>
      <c r="B297" s="197">
        <v>43568.08333333263</v>
      </c>
      <c r="C297" s="41">
        <v>207868.89398328774</v>
      </c>
      <c r="D297" s="41">
        <v>120728.41544772281</v>
      </c>
      <c r="E297" s="41">
        <v>38924.220147278429</v>
      </c>
      <c r="F297" s="41">
        <v>0</v>
      </c>
      <c r="G297" s="41">
        <v>0</v>
      </c>
      <c r="H297" s="41">
        <v>26404.289131221773</v>
      </c>
      <c r="I297" s="41">
        <v>0</v>
      </c>
      <c r="J297" s="41">
        <v>0</v>
      </c>
      <c r="K297" s="41">
        <v>0</v>
      </c>
      <c r="L297" s="41">
        <v>7014.7632864501684</v>
      </c>
      <c r="M297" s="41">
        <v>0</v>
      </c>
      <c r="N297" s="41">
        <v>1687.1898079505854</v>
      </c>
      <c r="O297" s="41">
        <v>0</v>
      </c>
      <c r="P297" s="41">
        <v>0</v>
      </c>
      <c r="Q297" s="41">
        <v>0</v>
      </c>
      <c r="R297" s="41">
        <v>187.51414303942175</v>
      </c>
      <c r="S297" s="41">
        <v>10729.178428560776</v>
      </c>
      <c r="T297" s="41">
        <v>2193.3235910637677</v>
      </c>
    </row>
    <row r="298" spans="1:20">
      <c r="A298">
        <v>4</v>
      </c>
      <c r="B298" s="197">
        <v>43568.124999999294</v>
      </c>
      <c r="C298" s="41">
        <v>194440.5089192208</v>
      </c>
      <c r="D298" s="41">
        <v>106663.34323333482</v>
      </c>
      <c r="E298" s="41">
        <v>38542.70954900435</v>
      </c>
      <c r="F298" s="41">
        <v>0</v>
      </c>
      <c r="G298" s="41">
        <v>0</v>
      </c>
      <c r="H298" s="41">
        <v>27206.136228570929</v>
      </c>
      <c r="I298" s="41">
        <v>0</v>
      </c>
      <c r="J298" s="41">
        <v>0</v>
      </c>
      <c r="K298" s="41">
        <v>0</v>
      </c>
      <c r="L298" s="41">
        <v>7227.788054959482</v>
      </c>
      <c r="M298" s="41">
        <v>0</v>
      </c>
      <c r="N298" s="41">
        <v>1676.9299764530758</v>
      </c>
      <c r="O298" s="41">
        <v>0</v>
      </c>
      <c r="P298" s="41">
        <v>0</v>
      </c>
      <c r="Q298" s="41">
        <v>0</v>
      </c>
      <c r="R298" s="41">
        <v>183.88386367362995</v>
      </c>
      <c r="S298" s="41">
        <v>10743.472368455608</v>
      </c>
      <c r="T298" s="41">
        <v>2196.2456447689356</v>
      </c>
    </row>
    <row r="299" spans="1:20">
      <c r="A299">
        <v>4</v>
      </c>
      <c r="B299" s="197">
        <v>43568.166666665958</v>
      </c>
      <c r="C299" s="41">
        <v>195725.84576166165</v>
      </c>
      <c r="D299" s="41">
        <v>106362.83090756097</v>
      </c>
      <c r="E299" s="41">
        <v>40100.159857194951</v>
      </c>
      <c r="F299" s="41">
        <v>0</v>
      </c>
      <c r="G299" s="41">
        <v>0</v>
      </c>
      <c r="H299" s="41">
        <v>27174.624589510706</v>
      </c>
      <c r="I299" s="41">
        <v>0</v>
      </c>
      <c r="J299" s="41">
        <v>0</v>
      </c>
      <c r="K299" s="41">
        <v>0</v>
      </c>
      <c r="L299" s="41">
        <v>7219.4164344368846</v>
      </c>
      <c r="M299" s="41">
        <v>0</v>
      </c>
      <c r="N299" s="41">
        <v>1743.552529645581</v>
      </c>
      <c r="O299" s="41">
        <v>0</v>
      </c>
      <c r="P299" s="41">
        <v>0</v>
      </c>
      <c r="Q299" s="41">
        <v>0</v>
      </c>
      <c r="R299" s="41">
        <v>187.31566472331124</v>
      </c>
      <c r="S299" s="41">
        <v>10742.000933466434</v>
      </c>
      <c r="T299" s="41">
        <v>2195.9448451228154</v>
      </c>
    </row>
    <row r="300" spans="1:20">
      <c r="A300">
        <v>4</v>
      </c>
      <c r="B300" s="197">
        <v>43568.208333332623</v>
      </c>
      <c r="C300" s="41">
        <v>199349.12239412559</v>
      </c>
      <c r="D300" s="41">
        <v>107943.39906393972</v>
      </c>
      <c r="E300" s="41">
        <v>40129.75666613545</v>
      </c>
      <c r="F300" s="41">
        <v>0</v>
      </c>
      <c r="G300" s="41">
        <v>0</v>
      </c>
      <c r="H300" s="41">
        <v>28712.430720394481</v>
      </c>
      <c r="I300" s="41">
        <v>0</v>
      </c>
      <c r="J300" s="41">
        <v>0</v>
      </c>
      <c r="K300" s="41">
        <v>0</v>
      </c>
      <c r="L300" s="41">
        <v>7627.9616497612387</v>
      </c>
      <c r="M300" s="41">
        <v>0</v>
      </c>
      <c r="N300" s="41">
        <v>1815.0786778696215</v>
      </c>
      <c r="O300" s="41">
        <v>0</v>
      </c>
      <c r="P300" s="41">
        <v>0</v>
      </c>
      <c r="Q300" s="41">
        <v>0</v>
      </c>
      <c r="R300" s="41">
        <v>187.3601885887465</v>
      </c>
      <c r="S300" s="41">
        <v>10738.007038495822</v>
      </c>
      <c r="T300" s="41">
        <v>2195.1283889404895</v>
      </c>
    </row>
    <row r="301" spans="1:20">
      <c r="A301">
        <v>4</v>
      </c>
      <c r="B301" s="197">
        <v>43568.249999999287</v>
      </c>
      <c r="C301" s="41">
        <v>224556.45347378263</v>
      </c>
      <c r="D301" s="41">
        <v>134065.82330845745</v>
      </c>
      <c r="E301" s="41">
        <v>43499.889165680077</v>
      </c>
      <c r="F301" s="41">
        <v>0</v>
      </c>
      <c r="G301" s="41">
        <v>0</v>
      </c>
      <c r="H301" s="41">
        <v>30994.844444859416</v>
      </c>
      <c r="I301" s="41">
        <v>0</v>
      </c>
      <c r="J301" s="41">
        <v>0</v>
      </c>
      <c r="K301" s="41">
        <v>0</v>
      </c>
      <c r="L301" s="41">
        <v>8234.3249538175824</v>
      </c>
      <c r="M301" s="41">
        <v>0</v>
      </c>
      <c r="N301" s="41">
        <v>1815.4747636550956</v>
      </c>
      <c r="O301" s="41">
        <v>0</v>
      </c>
      <c r="P301" s="41">
        <v>0</v>
      </c>
      <c r="Q301" s="41">
        <v>0</v>
      </c>
      <c r="R301" s="41">
        <v>139.23077552394034</v>
      </c>
      <c r="S301" s="41">
        <v>4821.272354777805</v>
      </c>
      <c r="T301" s="41">
        <v>985.59370701126932</v>
      </c>
    </row>
    <row r="302" spans="1:20">
      <c r="A302">
        <v>4</v>
      </c>
      <c r="B302" s="197">
        <v>43568.291666665951</v>
      </c>
      <c r="C302" s="41">
        <v>241794.52381449693</v>
      </c>
      <c r="D302" s="41">
        <v>153377.64817644053</v>
      </c>
      <c r="E302" s="41">
        <v>46783.713710584794</v>
      </c>
      <c r="F302" s="41">
        <v>0</v>
      </c>
      <c r="G302" s="41">
        <v>0</v>
      </c>
      <c r="H302" s="41">
        <v>31426.057299412725</v>
      </c>
      <c r="I302" s="41">
        <v>0</v>
      </c>
      <c r="J302" s="41">
        <v>0</v>
      </c>
      <c r="K302" s="41">
        <v>0</v>
      </c>
      <c r="L302" s="41">
        <v>8348.8842243108447</v>
      </c>
      <c r="M302" s="41">
        <v>0</v>
      </c>
      <c r="N302" s="41">
        <v>1729.9207622117815</v>
      </c>
      <c r="O302" s="41">
        <v>0</v>
      </c>
      <c r="P302" s="41">
        <v>0</v>
      </c>
      <c r="Q302" s="41">
        <v>0</v>
      </c>
      <c r="R302" s="41">
        <v>128.29964153625818</v>
      </c>
      <c r="S302" s="41">
        <v>0</v>
      </c>
      <c r="T302" s="41">
        <v>0</v>
      </c>
    </row>
    <row r="303" spans="1:20">
      <c r="A303">
        <v>4</v>
      </c>
      <c r="B303" s="197">
        <v>43568.333333332615</v>
      </c>
      <c r="C303" s="41">
        <v>265376.84432517953</v>
      </c>
      <c r="D303" s="41">
        <v>176901.54253043715</v>
      </c>
      <c r="E303" s="41">
        <v>46917.472827720245</v>
      </c>
      <c r="F303" s="41">
        <v>0</v>
      </c>
      <c r="G303" s="41">
        <v>0</v>
      </c>
      <c r="H303" s="41">
        <v>31364.840864937782</v>
      </c>
      <c r="I303" s="41">
        <v>0</v>
      </c>
      <c r="J303" s="41">
        <v>0</v>
      </c>
      <c r="K303" s="41">
        <v>0</v>
      </c>
      <c r="L303" s="41">
        <v>8332.6210030232669</v>
      </c>
      <c r="M303" s="41">
        <v>0</v>
      </c>
      <c r="N303" s="41">
        <v>1739.0595928055914</v>
      </c>
      <c r="O303" s="41">
        <v>0</v>
      </c>
      <c r="P303" s="41">
        <v>0</v>
      </c>
      <c r="Q303" s="41">
        <v>0</v>
      </c>
      <c r="R303" s="41">
        <v>121.30750625552734</v>
      </c>
      <c r="S303" s="41">
        <v>0</v>
      </c>
      <c r="T303" s="41">
        <v>0</v>
      </c>
    </row>
    <row r="304" spans="1:20">
      <c r="A304">
        <v>4</v>
      </c>
      <c r="B304" s="197">
        <v>43568.37499999928</v>
      </c>
      <c r="C304" s="41">
        <v>326974.8787130994</v>
      </c>
      <c r="D304" s="41">
        <v>229853.51981133356</v>
      </c>
      <c r="E304" s="41">
        <v>54104.331997990732</v>
      </c>
      <c r="F304" s="41">
        <v>0</v>
      </c>
      <c r="G304" s="41">
        <v>0</v>
      </c>
      <c r="H304" s="41">
        <v>32500.454947093222</v>
      </c>
      <c r="I304" s="41">
        <v>0</v>
      </c>
      <c r="J304" s="41">
        <v>0</v>
      </c>
      <c r="K304" s="41">
        <v>0</v>
      </c>
      <c r="L304" s="41">
        <v>8634.3168347682822</v>
      </c>
      <c r="M304" s="41">
        <v>0</v>
      </c>
      <c r="N304" s="41">
        <v>1761.3779956455096</v>
      </c>
      <c r="O304" s="41">
        <v>0</v>
      </c>
      <c r="P304" s="41">
        <v>0</v>
      </c>
      <c r="Q304" s="41">
        <v>0</v>
      </c>
      <c r="R304" s="41">
        <v>120.87712626811637</v>
      </c>
      <c r="S304" s="41">
        <v>0</v>
      </c>
      <c r="T304" s="41">
        <v>0</v>
      </c>
    </row>
    <row r="305" spans="1:20">
      <c r="A305">
        <v>4</v>
      </c>
      <c r="B305" s="197">
        <v>43568.416666665944</v>
      </c>
      <c r="C305" s="41">
        <v>332585.04085039656</v>
      </c>
      <c r="D305" s="41">
        <v>233802.33830255608</v>
      </c>
      <c r="E305" s="41">
        <v>54955.927453660566</v>
      </c>
      <c r="F305" s="41">
        <v>0</v>
      </c>
      <c r="G305" s="41">
        <v>0</v>
      </c>
      <c r="H305" s="41">
        <v>33159.631974871976</v>
      </c>
      <c r="I305" s="41">
        <v>0</v>
      </c>
      <c r="J305" s="41">
        <v>0</v>
      </c>
      <c r="K305" s="41">
        <v>0</v>
      </c>
      <c r="L305" s="41">
        <v>8809.4387928241831</v>
      </c>
      <c r="M305" s="41">
        <v>0</v>
      </c>
      <c r="N305" s="41">
        <v>1736.7189514848833</v>
      </c>
      <c r="O305" s="41">
        <v>0</v>
      </c>
      <c r="P305" s="41">
        <v>0</v>
      </c>
      <c r="Q305" s="41">
        <v>0</v>
      </c>
      <c r="R305" s="41">
        <v>120.98537499889727</v>
      </c>
      <c r="S305" s="41">
        <v>0</v>
      </c>
      <c r="T305" s="41">
        <v>0</v>
      </c>
    </row>
    <row r="306" spans="1:20">
      <c r="A306">
        <v>4</v>
      </c>
      <c r="B306" s="197">
        <v>43568.458333332608</v>
      </c>
      <c r="C306" s="41">
        <v>294836.23269255762</v>
      </c>
      <c r="D306" s="41">
        <v>195203.68062702293</v>
      </c>
      <c r="E306" s="41">
        <v>55962.101674412806</v>
      </c>
      <c r="F306" s="41">
        <v>0</v>
      </c>
      <c r="G306" s="41">
        <v>0</v>
      </c>
      <c r="H306" s="41">
        <v>32988.865888062261</v>
      </c>
      <c r="I306" s="41">
        <v>0</v>
      </c>
      <c r="J306" s="41">
        <v>0</v>
      </c>
      <c r="K306" s="41">
        <v>0</v>
      </c>
      <c r="L306" s="41">
        <v>8764.0717817916047</v>
      </c>
      <c r="M306" s="41">
        <v>0</v>
      </c>
      <c r="N306" s="41">
        <v>1761.5290344813004</v>
      </c>
      <c r="O306" s="41">
        <v>0</v>
      </c>
      <c r="P306" s="41">
        <v>0</v>
      </c>
      <c r="Q306" s="41">
        <v>0</v>
      </c>
      <c r="R306" s="41">
        <v>155.98368678668069</v>
      </c>
      <c r="S306" s="41">
        <v>0</v>
      </c>
      <c r="T306" s="41">
        <v>0</v>
      </c>
    </row>
    <row r="307" spans="1:20">
      <c r="A307">
        <v>4</v>
      </c>
      <c r="B307" s="197">
        <v>43568.499999999272</v>
      </c>
      <c r="C307" s="41">
        <v>312299.43157559109</v>
      </c>
      <c r="D307" s="41">
        <v>210266.92089257771</v>
      </c>
      <c r="E307" s="41">
        <v>56918.29534609041</v>
      </c>
      <c r="F307" s="41">
        <v>0</v>
      </c>
      <c r="G307" s="41">
        <v>0</v>
      </c>
      <c r="H307" s="41">
        <v>34073.717753894314</v>
      </c>
      <c r="I307" s="41">
        <v>0</v>
      </c>
      <c r="J307" s="41">
        <v>0</v>
      </c>
      <c r="K307" s="41">
        <v>0</v>
      </c>
      <c r="L307" s="41">
        <v>9052.2817389639513</v>
      </c>
      <c r="M307" s="41">
        <v>0</v>
      </c>
      <c r="N307" s="41">
        <v>1748.8728490281046</v>
      </c>
      <c r="O307" s="41">
        <v>0</v>
      </c>
      <c r="P307" s="41">
        <v>0</v>
      </c>
      <c r="Q307" s="41">
        <v>0</v>
      </c>
      <c r="R307" s="41">
        <v>239.34299503657078</v>
      </c>
      <c r="S307" s="41">
        <v>0</v>
      </c>
      <c r="T307" s="41">
        <v>0</v>
      </c>
    </row>
    <row r="308" spans="1:20">
      <c r="A308">
        <v>4</v>
      </c>
      <c r="B308" s="197">
        <v>43568.541666665937</v>
      </c>
      <c r="C308" s="41">
        <v>287614.92266745848</v>
      </c>
      <c r="D308" s="41">
        <v>185615.33404212515</v>
      </c>
      <c r="E308" s="41">
        <v>58286.254445665378</v>
      </c>
      <c r="F308" s="41">
        <v>0</v>
      </c>
      <c r="G308" s="41">
        <v>0</v>
      </c>
      <c r="H308" s="41">
        <v>32968.879062312706</v>
      </c>
      <c r="I308" s="41">
        <v>0</v>
      </c>
      <c r="J308" s="41">
        <v>0</v>
      </c>
      <c r="K308" s="41">
        <v>0</v>
      </c>
      <c r="L308" s="41">
        <v>8758.7619303964821</v>
      </c>
      <c r="M308" s="41">
        <v>0</v>
      </c>
      <c r="N308" s="41">
        <v>1745.09832435626</v>
      </c>
      <c r="O308" s="41">
        <v>0</v>
      </c>
      <c r="P308" s="41">
        <v>0</v>
      </c>
      <c r="Q308" s="41">
        <v>0</v>
      </c>
      <c r="R308" s="41">
        <v>240.59486260253851</v>
      </c>
      <c r="S308" s="41">
        <v>0</v>
      </c>
      <c r="T308" s="41">
        <v>0</v>
      </c>
    </row>
    <row r="309" spans="1:20">
      <c r="A309">
        <v>4</v>
      </c>
      <c r="B309" s="197">
        <v>43568.583333332601</v>
      </c>
      <c r="C309" s="41">
        <v>303000.87606954772</v>
      </c>
      <c r="D309" s="41">
        <v>204590.79938142354</v>
      </c>
      <c r="E309" s="41">
        <v>53633.974643531707</v>
      </c>
      <c r="F309" s="41">
        <v>0</v>
      </c>
      <c r="G309" s="41">
        <v>0</v>
      </c>
      <c r="H309" s="41">
        <v>33851.187217019942</v>
      </c>
      <c r="I309" s="41">
        <v>0</v>
      </c>
      <c r="J309" s="41">
        <v>0</v>
      </c>
      <c r="K309" s="41">
        <v>0</v>
      </c>
      <c r="L309" s="41">
        <v>8993.1625923577813</v>
      </c>
      <c r="M309" s="41">
        <v>0</v>
      </c>
      <c r="N309" s="41">
        <v>1712.2926871719153</v>
      </c>
      <c r="O309" s="41">
        <v>0</v>
      </c>
      <c r="P309" s="41">
        <v>0</v>
      </c>
      <c r="Q309" s="41">
        <v>0</v>
      </c>
      <c r="R309" s="41">
        <v>219.4595480428263</v>
      </c>
      <c r="S309" s="41">
        <v>0</v>
      </c>
      <c r="T309" s="41">
        <v>0</v>
      </c>
    </row>
    <row r="310" spans="1:20">
      <c r="A310">
        <v>4</v>
      </c>
      <c r="B310" s="197">
        <v>43568.624999999265</v>
      </c>
      <c r="C310" s="41">
        <v>296621.43753358372</v>
      </c>
      <c r="D310" s="41">
        <v>198972.21794166454</v>
      </c>
      <c r="E310" s="41">
        <v>54970.395224177344</v>
      </c>
      <c r="F310" s="41">
        <v>0</v>
      </c>
      <c r="G310" s="41">
        <v>0</v>
      </c>
      <c r="H310" s="41">
        <v>32206.397793511598</v>
      </c>
      <c r="I310" s="41">
        <v>0</v>
      </c>
      <c r="J310" s="41">
        <v>0</v>
      </c>
      <c r="K310" s="41">
        <v>0</v>
      </c>
      <c r="L310" s="41">
        <v>8556.195385832043</v>
      </c>
      <c r="M310" s="41">
        <v>0</v>
      </c>
      <c r="N310" s="41">
        <v>1719.4570683141874</v>
      </c>
      <c r="O310" s="41">
        <v>0</v>
      </c>
      <c r="P310" s="41">
        <v>0</v>
      </c>
      <c r="Q310" s="41">
        <v>0</v>
      </c>
      <c r="R310" s="41">
        <v>196.77412008399574</v>
      </c>
      <c r="S310" s="41">
        <v>0</v>
      </c>
      <c r="T310" s="41">
        <v>0</v>
      </c>
    </row>
    <row r="311" spans="1:20">
      <c r="A311">
        <v>4</v>
      </c>
      <c r="B311" s="197">
        <v>43568.666666665929</v>
      </c>
      <c r="C311" s="41">
        <v>307316.66337968875</v>
      </c>
      <c r="D311" s="41">
        <v>212699.29400610912</v>
      </c>
      <c r="E311" s="41">
        <v>52074.125148766332</v>
      </c>
      <c r="F311" s="41">
        <v>0</v>
      </c>
      <c r="G311" s="41">
        <v>0</v>
      </c>
      <c r="H311" s="41">
        <v>32121.048480235542</v>
      </c>
      <c r="I311" s="41">
        <v>0</v>
      </c>
      <c r="J311" s="41">
        <v>0</v>
      </c>
      <c r="K311" s="41">
        <v>0</v>
      </c>
      <c r="L311" s="41">
        <v>8533.5208413170494</v>
      </c>
      <c r="M311" s="41">
        <v>0</v>
      </c>
      <c r="N311" s="41">
        <v>1691.9846306534498</v>
      </c>
      <c r="O311" s="41">
        <v>0</v>
      </c>
      <c r="P311" s="41">
        <v>0</v>
      </c>
      <c r="Q311" s="41">
        <v>0</v>
      </c>
      <c r="R311" s="41">
        <v>196.69027260721356</v>
      </c>
      <c r="S311" s="41">
        <v>0</v>
      </c>
      <c r="T311" s="41">
        <v>0</v>
      </c>
    </row>
    <row r="312" spans="1:20">
      <c r="A312">
        <v>4</v>
      </c>
      <c r="B312" s="197">
        <v>43568.708333332594</v>
      </c>
      <c r="C312" s="41">
        <v>314948.5293420527</v>
      </c>
      <c r="D312" s="41">
        <v>221260.7206267314</v>
      </c>
      <c r="E312" s="41">
        <v>51071.857605380632</v>
      </c>
      <c r="F312" s="41">
        <v>0</v>
      </c>
      <c r="G312" s="41">
        <v>0</v>
      </c>
      <c r="H312" s="41">
        <v>32158.599699172661</v>
      </c>
      <c r="I312" s="41">
        <v>0</v>
      </c>
      <c r="J312" s="41">
        <v>0</v>
      </c>
      <c r="K312" s="41">
        <v>0</v>
      </c>
      <c r="L312" s="41">
        <v>8543.4969823391584</v>
      </c>
      <c r="M312" s="41">
        <v>0</v>
      </c>
      <c r="N312" s="41">
        <v>1717.5138513270331</v>
      </c>
      <c r="O312" s="41">
        <v>0</v>
      </c>
      <c r="P312" s="41">
        <v>0</v>
      </c>
      <c r="Q312" s="41">
        <v>0</v>
      </c>
      <c r="R312" s="41">
        <v>196.34057710187184</v>
      </c>
      <c r="S312" s="41">
        <v>0</v>
      </c>
      <c r="T312" s="41">
        <v>0</v>
      </c>
    </row>
    <row r="313" spans="1:20">
      <c r="A313">
        <v>4</v>
      </c>
      <c r="B313" s="197">
        <v>43568.749999999258</v>
      </c>
      <c r="C313" s="41">
        <v>292112.08867280069</v>
      </c>
      <c r="D313" s="41">
        <v>201589.01591600361</v>
      </c>
      <c r="E313" s="41">
        <v>50116.687227818336</v>
      </c>
      <c r="F313" s="41">
        <v>0</v>
      </c>
      <c r="G313" s="41">
        <v>0</v>
      </c>
      <c r="H313" s="41">
        <v>30514.095226581696</v>
      </c>
      <c r="I313" s="41">
        <v>0</v>
      </c>
      <c r="J313" s="41">
        <v>0</v>
      </c>
      <c r="K313" s="41">
        <v>0</v>
      </c>
      <c r="L313" s="41">
        <v>8106.6054780307277</v>
      </c>
      <c r="M313" s="41">
        <v>0</v>
      </c>
      <c r="N313" s="41">
        <v>1574.3272327762452</v>
      </c>
      <c r="O313" s="41">
        <v>0</v>
      </c>
      <c r="P313" s="41">
        <v>0</v>
      </c>
      <c r="Q313" s="41">
        <v>0</v>
      </c>
      <c r="R313" s="41">
        <v>211.35759159000969</v>
      </c>
      <c r="S313" s="41">
        <v>0</v>
      </c>
      <c r="T313" s="41">
        <v>0</v>
      </c>
    </row>
    <row r="314" spans="1:20">
      <c r="A314">
        <v>4</v>
      </c>
      <c r="B314" s="197">
        <v>43568.791666665922</v>
      </c>
      <c r="C314" s="41">
        <v>278598.42988633947</v>
      </c>
      <c r="D314" s="41">
        <v>186798.18955794783</v>
      </c>
      <c r="E314" s="41">
        <v>52232.514742204265</v>
      </c>
      <c r="F314" s="41">
        <v>0</v>
      </c>
      <c r="G314" s="41">
        <v>0</v>
      </c>
      <c r="H314" s="41">
        <v>29877.574488706927</v>
      </c>
      <c r="I314" s="41">
        <v>0</v>
      </c>
      <c r="J314" s="41">
        <v>0</v>
      </c>
      <c r="K314" s="41">
        <v>0</v>
      </c>
      <c r="L314" s="41">
        <v>7937.502561420547</v>
      </c>
      <c r="M314" s="41">
        <v>0</v>
      </c>
      <c r="N314" s="41">
        <v>1546.0496521646282</v>
      </c>
      <c r="O314" s="41">
        <v>0</v>
      </c>
      <c r="P314" s="41">
        <v>0</v>
      </c>
      <c r="Q314" s="41">
        <v>0</v>
      </c>
      <c r="R314" s="41">
        <v>206.59888389526262</v>
      </c>
      <c r="S314" s="41">
        <v>0</v>
      </c>
      <c r="T314" s="41">
        <v>0</v>
      </c>
    </row>
    <row r="315" spans="1:20">
      <c r="A315">
        <v>4</v>
      </c>
      <c r="B315" s="197">
        <v>43568.833333332586</v>
      </c>
      <c r="C315" s="41">
        <v>312937.89218822797</v>
      </c>
      <c r="D315" s="41">
        <v>214618.66394727581</v>
      </c>
      <c r="E315" s="41">
        <v>52881.858326621557</v>
      </c>
      <c r="F315" s="41">
        <v>0</v>
      </c>
      <c r="G315" s="41">
        <v>0</v>
      </c>
      <c r="H315" s="41">
        <v>30126.892434490223</v>
      </c>
      <c r="I315" s="41">
        <v>0</v>
      </c>
      <c r="J315" s="41">
        <v>0</v>
      </c>
      <c r="K315" s="41">
        <v>0</v>
      </c>
      <c r="L315" s="41">
        <v>8003.7382538128804</v>
      </c>
      <c r="M315" s="41">
        <v>0</v>
      </c>
      <c r="N315" s="41">
        <v>1539.3781412748224</v>
      </c>
      <c r="O315" s="41">
        <v>0</v>
      </c>
      <c r="P315" s="41">
        <v>0</v>
      </c>
      <c r="Q315" s="41">
        <v>0</v>
      </c>
      <c r="R315" s="41">
        <v>202.66217347613596</v>
      </c>
      <c r="S315" s="41">
        <v>4620.2079973408063</v>
      </c>
      <c r="T315" s="41">
        <v>944.49091393573053</v>
      </c>
    </row>
    <row r="316" spans="1:20">
      <c r="A316">
        <v>4</v>
      </c>
      <c r="B316" s="197">
        <v>43568.874999999251</v>
      </c>
      <c r="C316" s="41">
        <v>317309.94356285007</v>
      </c>
      <c r="D316" s="41">
        <v>213045.26750407022</v>
      </c>
      <c r="E316" s="41">
        <v>52810.725551132207</v>
      </c>
      <c r="F316" s="41">
        <v>0</v>
      </c>
      <c r="G316" s="41">
        <v>0</v>
      </c>
      <c r="H316" s="41">
        <v>29148.462189390066</v>
      </c>
      <c r="I316" s="41">
        <v>0</v>
      </c>
      <c r="J316" s="41">
        <v>0</v>
      </c>
      <c r="K316" s="41">
        <v>0</v>
      </c>
      <c r="L316" s="41">
        <v>7743.8010698360049</v>
      </c>
      <c r="M316" s="41">
        <v>0</v>
      </c>
      <c r="N316" s="41">
        <v>1538.4255600681161</v>
      </c>
      <c r="O316" s="41">
        <v>0</v>
      </c>
      <c r="P316" s="41">
        <v>0</v>
      </c>
      <c r="Q316" s="41">
        <v>0</v>
      </c>
      <c r="R316" s="41">
        <v>183.6749320229641</v>
      </c>
      <c r="S316" s="41">
        <v>10660.336291567279</v>
      </c>
      <c r="T316" s="41">
        <v>2179.2504647631422</v>
      </c>
    </row>
    <row r="317" spans="1:20">
      <c r="A317">
        <v>4</v>
      </c>
      <c r="B317" s="197">
        <v>43568.916666665915</v>
      </c>
      <c r="C317" s="41">
        <v>292934.26817214704</v>
      </c>
      <c r="D317" s="41">
        <v>195615.72638528625</v>
      </c>
      <c r="E317" s="41">
        <v>47639.884774562779</v>
      </c>
      <c r="F317" s="41">
        <v>0</v>
      </c>
      <c r="G317" s="41">
        <v>0</v>
      </c>
      <c r="H317" s="41">
        <v>27747.187295543914</v>
      </c>
      <c r="I317" s="41">
        <v>0</v>
      </c>
      <c r="J317" s="41">
        <v>0</v>
      </c>
      <c r="K317" s="41">
        <v>0</v>
      </c>
      <c r="L317" s="41">
        <v>7371.5277762538144</v>
      </c>
      <c r="M317" s="41">
        <v>0</v>
      </c>
      <c r="N317" s="41">
        <v>1523.3281256249315</v>
      </c>
      <c r="O317" s="41">
        <v>0</v>
      </c>
      <c r="P317" s="41">
        <v>0</v>
      </c>
      <c r="Q317" s="41">
        <v>0</v>
      </c>
      <c r="R317" s="41">
        <v>184.36823972137606</v>
      </c>
      <c r="S317" s="41">
        <v>10670.846541489949</v>
      </c>
      <c r="T317" s="41">
        <v>2181.3990336640009</v>
      </c>
    </row>
    <row r="318" spans="1:20">
      <c r="A318">
        <v>4</v>
      </c>
      <c r="B318" s="197">
        <v>43568.958333332579</v>
      </c>
      <c r="C318" s="41">
        <v>234595.14724853585</v>
      </c>
      <c r="D318" s="41">
        <v>140569.75992521868</v>
      </c>
      <c r="E318" s="41">
        <v>45418.779672922152</v>
      </c>
      <c r="F318" s="41">
        <v>0</v>
      </c>
      <c r="G318" s="41">
        <v>0</v>
      </c>
      <c r="H318" s="41">
        <v>26849.629999213343</v>
      </c>
      <c r="I318" s="41">
        <v>0</v>
      </c>
      <c r="J318" s="41">
        <v>0</v>
      </c>
      <c r="K318" s="41">
        <v>0</v>
      </c>
      <c r="L318" s="41">
        <v>7133.0759119186259</v>
      </c>
      <c r="M318" s="41">
        <v>0</v>
      </c>
      <c r="N318" s="41">
        <v>1544.5020179305147</v>
      </c>
      <c r="O318" s="41">
        <v>0</v>
      </c>
      <c r="P318" s="41">
        <v>0</v>
      </c>
      <c r="Q318" s="41">
        <v>0</v>
      </c>
      <c r="R318" s="41">
        <v>184.87369130796006</v>
      </c>
      <c r="S318" s="41">
        <v>10705.950776231673</v>
      </c>
      <c r="T318" s="41">
        <v>2188.5752537928697</v>
      </c>
    </row>
    <row r="319" spans="1:20">
      <c r="A319">
        <v>4</v>
      </c>
      <c r="B319" s="197">
        <v>43568.999999999243</v>
      </c>
      <c r="C319" s="41">
        <v>206927.08135733719</v>
      </c>
      <c r="D319" s="41">
        <v>114941.22202808887</v>
      </c>
      <c r="E319" s="41">
        <v>44616.837192780869</v>
      </c>
      <c r="F319" s="41">
        <v>0</v>
      </c>
      <c r="G319" s="41">
        <v>0</v>
      </c>
      <c r="H319" s="41">
        <v>25830.146636559391</v>
      </c>
      <c r="I319" s="41">
        <v>0</v>
      </c>
      <c r="J319" s="41">
        <v>0</v>
      </c>
      <c r="K319" s="41">
        <v>0</v>
      </c>
      <c r="L319" s="41">
        <v>6862.2322460296837</v>
      </c>
      <c r="M319" s="41">
        <v>0</v>
      </c>
      <c r="N319" s="41">
        <v>1568.3780408890448</v>
      </c>
      <c r="O319" s="41">
        <v>0</v>
      </c>
      <c r="P319" s="41">
        <v>0</v>
      </c>
      <c r="Q319" s="41">
        <v>0</v>
      </c>
      <c r="R319" s="41">
        <v>184.62389967066434</v>
      </c>
      <c r="S319" s="41">
        <v>10730.124351053817</v>
      </c>
      <c r="T319" s="41">
        <v>2193.5169622648455</v>
      </c>
    </row>
    <row r="320" spans="1:20">
      <c r="A320">
        <v>4</v>
      </c>
      <c r="B320" s="197">
        <v>43569.041666665908</v>
      </c>
      <c r="C320" s="41">
        <v>201849.50284842108</v>
      </c>
      <c r="D320" s="41">
        <v>112558.64739601963</v>
      </c>
      <c r="E320" s="41">
        <v>42051.091174278161</v>
      </c>
      <c r="F320" s="41">
        <v>0</v>
      </c>
      <c r="G320" s="41">
        <v>0</v>
      </c>
      <c r="H320" s="41">
        <v>25723.468371358202</v>
      </c>
      <c r="I320" s="41">
        <v>0</v>
      </c>
      <c r="J320" s="41">
        <v>0</v>
      </c>
      <c r="K320" s="41">
        <v>0</v>
      </c>
      <c r="L320" s="41">
        <v>6833.8912907221356</v>
      </c>
      <c r="M320" s="41">
        <v>0</v>
      </c>
      <c r="N320" s="41">
        <v>1567.0224933677669</v>
      </c>
      <c r="O320" s="41">
        <v>0</v>
      </c>
      <c r="P320" s="41">
        <v>0</v>
      </c>
      <c r="Q320" s="41">
        <v>0</v>
      </c>
      <c r="R320" s="41">
        <v>185.41139994477433</v>
      </c>
      <c r="S320" s="41">
        <v>10735.379476015152</v>
      </c>
      <c r="T320" s="41">
        <v>2194.5912467152748</v>
      </c>
    </row>
    <row r="321" spans="1:20">
      <c r="A321">
        <v>4</v>
      </c>
      <c r="B321" s="197">
        <v>43569.083333332572</v>
      </c>
      <c r="C321" s="41">
        <v>201597.27851449809</v>
      </c>
      <c r="D321" s="41">
        <v>114120.92273717865</v>
      </c>
      <c r="E321" s="41">
        <v>40373.5711077909</v>
      </c>
      <c r="F321" s="41">
        <v>0</v>
      </c>
      <c r="G321" s="41">
        <v>0</v>
      </c>
      <c r="H321" s="41">
        <v>25621.335011985928</v>
      </c>
      <c r="I321" s="41">
        <v>0</v>
      </c>
      <c r="J321" s="41">
        <v>0</v>
      </c>
      <c r="K321" s="41">
        <v>0</v>
      </c>
      <c r="L321" s="41">
        <v>6806.7577694943566</v>
      </c>
      <c r="M321" s="41">
        <v>0</v>
      </c>
      <c r="N321" s="41">
        <v>1547.0933940784435</v>
      </c>
      <c r="O321" s="41">
        <v>0</v>
      </c>
      <c r="P321" s="41">
        <v>0</v>
      </c>
      <c r="Q321" s="41">
        <v>0</v>
      </c>
      <c r="R321" s="41">
        <v>197.37459486292485</v>
      </c>
      <c r="S321" s="41">
        <v>10735.589681013606</v>
      </c>
      <c r="T321" s="41">
        <v>2194.6342180932916</v>
      </c>
    </row>
    <row r="322" spans="1:20">
      <c r="A322">
        <v>4</v>
      </c>
      <c r="B322" s="197">
        <v>43569.124999999236</v>
      </c>
      <c r="C322" s="41">
        <v>192406.87755408505</v>
      </c>
      <c r="D322" s="41">
        <v>104682.93039677964</v>
      </c>
      <c r="E322" s="41">
        <v>40026.89884083152</v>
      </c>
      <c r="F322" s="41">
        <v>0</v>
      </c>
      <c r="G322" s="41">
        <v>0</v>
      </c>
      <c r="H322" s="41">
        <v>26057.421357644198</v>
      </c>
      <c r="I322" s="41">
        <v>0</v>
      </c>
      <c r="J322" s="41">
        <v>0</v>
      </c>
      <c r="K322" s="41">
        <v>0</v>
      </c>
      <c r="L322" s="41">
        <v>6922.6117685186546</v>
      </c>
      <c r="M322" s="41">
        <v>0</v>
      </c>
      <c r="N322" s="41">
        <v>1566.2349376024192</v>
      </c>
      <c r="O322" s="41">
        <v>0</v>
      </c>
      <c r="P322" s="41">
        <v>0</v>
      </c>
      <c r="Q322" s="41">
        <v>0</v>
      </c>
      <c r="R322" s="41">
        <v>208.27729934286762</v>
      </c>
      <c r="S322" s="41">
        <v>10745.784623438598</v>
      </c>
      <c r="T322" s="41">
        <v>2196.7183299271251</v>
      </c>
    </row>
    <row r="323" spans="1:20">
      <c r="A323">
        <v>4</v>
      </c>
      <c r="B323" s="197">
        <v>43569.1666666659</v>
      </c>
      <c r="C323" s="41">
        <v>186577.55707498535</v>
      </c>
      <c r="D323" s="41">
        <v>98612.555807118362</v>
      </c>
      <c r="E323" s="41">
        <v>39366.47917969936</v>
      </c>
      <c r="F323" s="41">
        <v>0</v>
      </c>
      <c r="G323" s="41">
        <v>0</v>
      </c>
      <c r="H323" s="41">
        <v>26798.431572402045</v>
      </c>
      <c r="I323" s="41">
        <v>0</v>
      </c>
      <c r="J323" s="41">
        <v>0</v>
      </c>
      <c r="K323" s="41">
        <v>0</v>
      </c>
      <c r="L323" s="41">
        <v>7119.4741503663636</v>
      </c>
      <c r="M323" s="41">
        <v>0</v>
      </c>
      <c r="N323" s="41">
        <v>1535.8239991348973</v>
      </c>
      <c r="O323" s="41">
        <v>0</v>
      </c>
      <c r="P323" s="41">
        <v>0</v>
      </c>
      <c r="Q323" s="41">
        <v>0</v>
      </c>
      <c r="R323" s="41">
        <v>193.80800428683744</v>
      </c>
      <c r="S323" s="41">
        <v>10752.826490886788</v>
      </c>
      <c r="T323" s="41">
        <v>2198.1578710907002</v>
      </c>
    </row>
    <row r="324" spans="1:20">
      <c r="A324">
        <v>4</v>
      </c>
      <c r="B324" s="197">
        <v>43569.208333332565</v>
      </c>
      <c r="C324" s="41">
        <v>198195.2774801481</v>
      </c>
      <c r="D324" s="41">
        <v>112409.29545914788</v>
      </c>
      <c r="E324" s="41">
        <v>37418.138312350427</v>
      </c>
      <c r="F324" s="41">
        <v>0</v>
      </c>
      <c r="G324" s="41">
        <v>0</v>
      </c>
      <c r="H324" s="41">
        <v>26606.652585120632</v>
      </c>
      <c r="I324" s="41">
        <v>0</v>
      </c>
      <c r="J324" s="41">
        <v>0</v>
      </c>
      <c r="K324" s="41">
        <v>0</v>
      </c>
      <c r="L324" s="41">
        <v>7068.5246931623242</v>
      </c>
      <c r="M324" s="41">
        <v>0</v>
      </c>
      <c r="N324" s="41">
        <v>1570.1892437046652</v>
      </c>
      <c r="O324" s="41">
        <v>0</v>
      </c>
      <c r="P324" s="41">
        <v>0</v>
      </c>
      <c r="Q324" s="41">
        <v>0</v>
      </c>
      <c r="R324" s="41">
        <v>187.82270096705935</v>
      </c>
      <c r="S324" s="41">
        <v>10739.268268486541</v>
      </c>
      <c r="T324" s="41">
        <v>2195.3862172085924</v>
      </c>
    </row>
    <row r="325" spans="1:20">
      <c r="A325">
        <v>4</v>
      </c>
      <c r="B325" s="197">
        <v>43569.249999999229</v>
      </c>
      <c r="C325" s="41">
        <v>205136.76648130862</v>
      </c>
      <c r="D325" s="41">
        <v>121389.27705447566</v>
      </c>
      <c r="E325" s="41">
        <v>40658.428429503525</v>
      </c>
      <c r="F325" s="41">
        <v>0</v>
      </c>
      <c r="G325" s="41">
        <v>0</v>
      </c>
      <c r="H325" s="41">
        <v>28199.742773423739</v>
      </c>
      <c r="I325" s="41">
        <v>0</v>
      </c>
      <c r="J325" s="41">
        <v>0</v>
      </c>
      <c r="K325" s="41">
        <v>0</v>
      </c>
      <c r="L325" s="41">
        <v>7491.7570895875924</v>
      </c>
      <c r="M325" s="41">
        <v>0</v>
      </c>
      <c r="N325" s="41">
        <v>1602.0038929496184</v>
      </c>
      <c r="O325" s="41">
        <v>0</v>
      </c>
      <c r="P325" s="41">
        <v>0</v>
      </c>
      <c r="Q325" s="41">
        <v>0</v>
      </c>
      <c r="R325" s="41">
        <v>194.37983184658557</v>
      </c>
      <c r="S325" s="41">
        <v>4650.4950356893696</v>
      </c>
      <c r="T325" s="41">
        <v>950.68237383249391</v>
      </c>
    </row>
    <row r="326" spans="1:20">
      <c r="A326">
        <v>4</v>
      </c>
      <c r="B326" s="197">
        <v>43569.291666665893</v>
      </c>
      <c r="C326" s="41">
        <v>215070.72322488157</v>
      </c>
      <c r="D326" s="41">
        <v>135575.40261611759</v>
      </c>
      <c r="E326" s="41">
        <v>43302.985809455058</v>
      </c>
      <c r="F326" s="41">
        <v>0</v>
      </c>
      <c r="G326" s="41">
        <v>0</v>
      </c>
      <c r="H326" s="41">
        <v>27176.113409647864</v>
      </c>
      <c r="I326" s="41">
        <v>0</v>
      </c>
      <c r="J326" s="41">
        <v>0</v>
      </c>
      <c r="K326" s="41">
        <v>0</v>
      </c>
      <c r="L326" s="41">
        <v>7219.8119656623749</v>
      </c>
      <c r="M326" s="41">
        <v>0</v>
      </c>
      <c r="N326" s="41">
        <v>1596.7518772275439</v>
      </c>
      <c r="O326" s="41">
        <v>0</v>
      </c>
      <c r="P326" s="41">
        <v>0</v>
      </c>
      <c r="Q326" s="41">
        <v>0</v>
      </c>
      <c r="R326" s="41">
        <v>199.65754677114194</v>
      </c>
      <c r="S326" s="41">
        <v>0</v>
      </c>
      <c r="T326" s="41">
        <v>0</v>
      </c>
    </row>
    <row r="327" spans="1:20">
      <c r="A327">
        <v>4</v>
      </c>
      <c r="B327" s="197">
        <v>43569.333333332557</v>
      </c>
      <c r="C327" s="41">
        <v>248463.29471889269</v>
      </c>
      <c r="D327" s="41">
        <v>160800.29179111513</v>
      </c>
      <c r="E327" s="41">
        <v>49510.071213287476</v>
      </c>
      <c r="F327" s="41">
        <v>0</v>
      </c>
      <c r="G327" s="41">
        <v>0</v>
      </c>
      <c r="H327" s="41">
        <v>28750.664941006242</v>
      </c>
      <c r="I327" s="41">
        <v>0</v>
      </c>
      <c r="J327" s="41">
        <v>0</v>
      </c>
      <c r="K327" s="41">
        <v>0</v>
      </c>
      <c r="L327" s="41">
        <v>7638.1192421773985</v>
      </c>
      <c r="M327" s="41">
        <v>0</v>
      </c>
      <c r="N327" s="41">
        <v>1569.3947750657235</v>
      </c>
      <c r="O327" s="41">
        <v>0</v>
      </c>
      <c r="P327" s="41">
        <v>0</v>
      </c>
      <c r="Q327" s="41">
        <v>0</v>
      </c>
      <c r="R327" s="41">
        <v>194.75275624070548</v>
      </c>
      <c r="S327" s="41">
        <v>0</v>
      </c>
      <c r="T327" s="41">
        <v>0</v>
      </c>
    </row>
    <row r="328" spans="1:20">
      <c r="A328">
        <v>4</v>
      </c>
      <c r="B328" s="197">
        <v>43569.374999999221</v>
      </c>
      <c r="C328" s="41">
        <v>286109.58216066222</v>
      </c>
      <c r="D328" s="41">
        <v>196102.98669518909</v>
      </c>
      <c r="E328" s="41">
        <v>52385.872570055013</v>
      </c>
      <c r="F328" s="41">
        <v>0</v>
      </c>
      <c r="G328" s="41">
        <v>0</v>
      </c>
      <c r="H328" s="41">
        <v>28311.1231705393</v>
      </c>
      <c r="I328" s="41">
        <v>0</v>
      </c>
      <c r="J328" s="41">
        <v>0</v>
      </c>
      <c r="K328" s="41">
        <v>0</v>
      </c>
      <c r="L328" s="41">
        <v>7521.3472488467023</v>
      </c>
      <c r="M328" s="41">
        <v>0</v>
      </c>
      <c r="N328" s="41">
        <v>1573.7787772148672</v>
      </c>
      <c r="O328" s="41">
        <v>0</v>
      </c>
      <c r="P328" s="41">
        <v>0</v>
      </c>
      <c r="Q328" s="41">
        <v>0</v>
      </c>
      <c r="R328" s="41">
        <v>214.47369881726632</v>
      </c>
      <c r="S328" s="41">
        <v>0</v>
      </c>
      <c r="T328" s="41">
        <v>0</v>
      </c>
    </row>
    <row r="329" spans="1:20">
      <c r="A329">
        <v>4</v>
      </c>
      <c r="B329" s="197">
        <v>43569.416666665886</v>
      </c>
      <c r="C329" s="41">
        <v>288336.83790286246</v>
      </c>
      <c r="D329" s="41">
        <v>187660.45599093029</v>
      </c>
      <c r="E329" s="41">
        <v>61034.174268573021</v>
      </c>
      <c r="F329" s="41">
        <v>0</v>
      </c>
      <c r="G329" s="41">
        <v>0</v>
      </c>
      <c r="H329" s="41">
        <v>29860.37655256311</v>
      </c>
      <c r="I329" s="41">
        <v>0</v>
      </c>
      <c r="J329" s="41">
        <v>0</v>
      </c>
      <c r="K329" s="41">
        <v>0</v>
      </c>
      <c r="L329" s="41">
        <v>7932.9336275452652</v>
      </c>
      <c r="M329" s="41">
        <v>0</v>
      </c>
      <c r="N329" s="41">
        <v>1618.895328051241</v>
      </c>
      <c r="O329" s="41">
        <v>0</v>
      </c>
      <c r="P329" s="41">
        <v>0</v>
      </c>
      <c r="Q329" s="41">
        <v>0</v>
      </c>
      <c r="R329" s="41">
        <v>230.00213519954596</v>
      </c>
      <c r="S329" s="41">
        <v>0</v>
      </c>
      <c r="T329" s="41">
        <v>0</v>
      </c>
    </row>
    <row r="330" spans="1:20">
      <c r="A330">
        <v>4</v>
      </c>
      <c r="B330" s="197">
        <v>43569.45833333255</v>
      </c>
      <c r="C330" s="41">
        <v>273821.55454500532</v>
      </c>
      <c r="D330" s="41">
        <v>175630.36373137432</v>
      </c>
      <c r="E330" s="41">
        <v>56607.095394530304</v>
      </c>
      <c r="F330" s="41">
        <v>0</v>
      </c>
      <c r="G330" s="41">
        <v>0</v>
      </c>
      <c r="H330" s="41">
        <v>31365.132102750515</v>
      </c>
      <c r="I330" s="41">
        <v>0</v>
      </c>
      <c r="J330" s="41">
        <v>0</v>
      </c>
      <c r="K330" s="41">
        <v>0</v>
      </c>
      <c r="L330" s="41">
        <v>8332.6983754647754</v>
      </c>
      <c r="M330" s="41">
        <v>0</v>
      </c>
      <c r="N330" s="41">
        <v>1658.79993045067</v>
      </c>
      <c r="O330" s="41">
        <v>0</v>
      </c>
      <c r="P330" s="41">
        <v>0</v>
      </c>
      <c r="Q330" s="41">
        <v>0</v>
      </c>
      <c r="R330" s="41">
        <v>227.46501043474896</v>
      </c>
      <c r="S330" s="41">
        <v>0</v>
      </c>
      <c r="T330" s="41">
        <v>0</v>
      </c>
    </row>
    <row r="331" spans="1:20">
      <c r="A331">
        <v>4</v>
      </c>
      <c r="B331" s="197">
        <v>43569.499999999214</v>
      </c>
      <c r="C331" s="41">
        <v>292245.3841109231</v>
      </c>
      <c r="D331" s="41">
        <v>197112.06450923093</v>
      </c>
      <c r="E331" s="41">
        <v>54652.448445979484</v>
      </c>
      <c r="F331" s="41">
        <v>0</v>
      </c>
      <c r="G331" s="41">
        <v>0</v>
      </c>
      <c r="H331" s="41">
        <v>30492.060769555141</v>
      </c>
      <c r="I331" s="41">
        <v>0</v>
      </c>
      <c r="J331" s="41">
        <v>0</v>
      </c>
      <c r="K331" s="41">
        <v>0</v>
      </c>
      <c r="L331" s="41">
        <v>8100.7516374134484</v>
      </c>
      <c r="M331" s="41">
        <v>0</v>
      </c>
      <c r="N331" s="41">
        <v>1685.9032215513932</v>
      </c>
      <c r="O331" s="41">
        <v>0</v>
      </c>
      <c r="P331" s="41">
        <v>0</v>
      </c>
      <c r="Q331" s="41">
        <v>0</v>
      </c>
      <c r="R331" s="41">
        <v>202.15552719269414</v>
      </c>
      <c r="S331" s="41">
        <v>0</v>
      </c>
      <c r="T331" s="41">
        <v>0</v>
      </c>
    </row>
    <row r="332" spans="1:20">
      <c r="A332">
        <v>4</v>
      </c>
      <c r="B332" s="197">
        <v>43569.541666665878</v>
      </c>
      <c r="C332" s="41">
        <v>333353.96004850959</v>
      </c>
      <c r="D332" s="41">
        <v>233582.51775881814</v>
      </c>
      <c r="E332" s="41">
        <v>57000.536591476979</v>
      </c>
      <c r="F332" s="41">
        <v>0</v>
      </c>
      <c r="G332" s="41">
        <v>0</v>
      </c>
      <c r="H332" s="41">
        <v>32294.075714246064</v>
      </c>
      <c r="I332" s="41">
        <v>0</v>
      </c>
      <c r="J332" s="41">
        <v>0</v>
      </c>
      <c r="K332" s="41">
        <v>0</v>
      </c>
      <c r="L332" s="41">
        <v>8579.4885658280582</v>
      </c>
      <c r="M332" s="41">
        <v>0</v>
      </c>
      <c r="N332" s="41">
        <v>1696.9826299006295</v>
      </c>
      <c r="O332" s="41">
        <v>0</v>
      </c>
      <c r="P332" s="41">
        <v>0</v>
      </c>
      <c r="Q332" s="41">
        <v>0</v>
      </c>
      <c r="R332" s="41">
        <v>200.3587882397216</v>
      </c>
      <c r="S332" s="41">
        <v>0</v>
      </c>
      <c r="T332" s="41">
        <v>0</v>
      </c>
    </row>
    <row r="333" spans="1:20">
      <c r="A333">
        <v>4</v>
      </c>
      <c r="B333" s="197">
        <v>43569.583333332543</v>
      </c>
      <c r="C333" s="41">
        <v>341475.89534294535</v>
      </c>
      <c r="D333" s="41">
        <v>240008.66061881481</v>
      </c>
      <c r="E333" s="41">
        <v>59053.164877809315</v>
      </c>
      <c r="F333" s="41">
        <v>0</v>
      </c>
      <c r="G333" s="41">
        <v>0</v>
      </c>
      <c r="H333" s="41">
        <v>32030.552916883211</v>
      </c>
      <c r="I333" s="41">
        <v>0</v>
      </c>
      <c r="J333" s="41">
        <v>0</v>
      </c>
      <c r="K333" s="41">
        <v>0</v>
      </c>
      <c r="L333" s="41">
        <v>8509.479105058379</v>
      </c>
      <c r="M333" s="41">
        <v>0</v>
      </c>
      <c r="N333" s="41">
        <v>1673.4772413605606</v>
      </c>
      <c r="O333" s="41">
        <v>0</v>
      </c>
      <c r="P333" s="41">
        <v>0</v>
      </c>
      <c r="Q333" s="41">
        <v>0</v>
      </c>
      <c r="R333" s="41">
        <v>200.56058301910798</v>
      </c>
      <c r="S333" s="41">
        <v>0</v>
      </c>
      <c r="T333" s="41">
        <v>0</v>
      </c>
    </row>
    <row r="334" spans="1:20">
      <c r="A334">
        <v>4</v>
      </c>
      <c r="B334" s="197">
        <v>43569.624999999207</v>
      </c>
      <c r="C334" s="41">
        <v>364681.86526754976</v>
      </c>
      <c r="D334" s="41">
        <v>260892.3605836147</v>
      </c>
      <c r="E334" s="41">
        <v>59748.503277530363</v>
      </c>
      <c r="F334" s="41">
        <v>0</v>
      </c>
      <c r="G334" s="41">
        <v>0</v>
      </c>
      <c r="H334" s="41">
        <v>33299.181577962838</v>
      </c>
      <c r="I334" s="41">
        <v>0</v>
      </c>
      <c r="J334" s="41">
        <v>0</v>
      </c>
      <c r="K334" s="41">
        <v>0</v>
      </c>
      <c r="L334" s="41">
        <v>8846.5125965359803</v>
      </c>
      <c r="M334" s="41">
        <v>0</v>
      </c>
      <c r="N334" s="41">
        <v>1677.2684339721018</v>
      </c>
      <c r="O334" s="41">
        <v>0</v>
      </c>
      <c r="P334" s="41">
        <v>0</v>
      </c>
      <c r="Q334" s="41">
        <v>0</v>
      </c>
      <c r="R334" s="41">
        <v>218.03879793384584</v>
      </c>
      <c r="S334" s="41">
        <v>0</v>
      </c>
      <c r="T334" s="41">
        <v>0</v>
      </c>
    </row>
    <row r="335" spans="1:20">
      <c r="A335">
        <v>4</v>
      </c>
      <c r="B335" s="197">
        <v>43569.666666665871</v>
      </c>
      <c r="C335" s="41">
        <v>357096.98770279379</v>
      </c>
      <c r="D335" s="41">
        <v>255100.02514228522</v>
      </c>
      <c r="E335" s="41">
        <v>58771.652129317903</v>
      </c>
      <c r="F335" s="41">
        <v>0</v>
      </c>
      <c r="G335" s="41">
        <v>0</v>
      </c>
      <c r="H335" s="41">
        <v>32627.728992506356</v>
      </c>
      <c r="I335" s="41">
        <v>0</v>
      </c>
      <c r="J335" s="41">
        <v>0</v>
      </c>
      <c r="K335" s="41">
        <v>0</v>
      </c>
      <c r="L335" s="41">
        <v>8668.1294209221869</v>
      </c>
      <c r="M335" s="41">
        <v>0</v>
      </c>
      <c r="N335" s="41">
        <v>1691.2296077562685</v>
      </c>
      <c r="O335" s="41">
        <v>0</v>
      </c>
      <c r="P335" s="41">
        <v>0</v>
      </c>
      <c r="Q335" s="41">
        <v>0</v>
      </c>
      <c r="R335" s="41">
        <v>238.22241000584407</v>
      </c>
      <c r="S335" s="41">
        <v>0</v>
      </c>
      <c r="T335" s="41">
        <v>0</v>
      </c>
    </row>
    <row r="336" spans="1:20">
      <c r="A336">
        <v>4</v>
      </c>
      <c r="B336" s="197">
        <v>43569.708333332535</v>
      </c>
      <c r="C336" s="41">
        <v>364700.16174183338</v>
      </c>
      <c r="D336" s="41">
        <v>267040.55157337699</v>
      </c>
      <c r="E336" s="41">
        <v>56306.243626760071</v>
      </c>
      <c r="F336" s="41">
        <v>0</v>
      </c>
      <c r="G336" s="41">
        <v>0</v>
      </c>
      <c r="H336" s="41">
        <v>31160.441738563957</v>
      </c>
      <c r="I336" s="41">
        <v>0</v>
      </c>
      <c r="J336" s="41">
        <v>0</v>
      </c>
      <c r="K336" s="41">
        <v>0</v>
      </c>
      <c r="L336" s="41">
        <v>8278.3187841548115</v>
      </c>
      <c r="M336" s="41">
        <v>0</v>
      </c>
      <c r="N336" s="41">
        <v>1677.81897540722</v>
      </c>
      <c r="O336" s="41">
        <v>0</v>
      </c>
      <c r="P336" s="41">
        <v>0</v>
      </c>
      <c r="Q336" s="41">
        <v>0</v>
      </c>
      <c r="R336" s="41">
        <v>236.78704357029716</v>
      </c>
      <c r="S336" s="41">
        <v>0</v>
      </c>
      <c r="T336" s="41">
        <v>0</v>
      </c>
    </row>
    <row r="337" spans="1:20">
      <c r="A337">
        <v>4</v>
      </c>
      <c r="B337" s="197">
        <v>43569.7499999992</v>
      </c>
      <c r="C337" s="41">
        <v>375511.86169953487</v>
      </c>
      <c r="D337" s="41">
        <v>280562.29076470021</v>
      </c>
      <c r="E337" s="41">
        <v>56285.587134859059</v>
      </c>
      <c r="F337" s="41">
        <v>0</v>
      </c>
      <c r="G337" s="41">
        <v>0</v>
      </c>
      <c r="H337" s="41">
        <v>29077.246611732091</v>
      </c>
      <c r="I337" s="41">
        <v>0</v>
      </c>
      <c r="J337" s="41">
        <v>0</v>
      </c>
      <c r="K337" s="41">
        <v>0</v>
      </c>
      <c r="L337" s="41">
        <v>7724.8814004938058</v>
      </c>
      <c r="M337" s="41">
        <v>0</v>
      </c>
      <c r="N337" s="41">
        <v>1656.3301015558311</v>
      </c>
      <c r="O337" s="41">
        <v>0</v>
      </c>
      <c r="P337" s="41">
        <v>0</v>
      </c>
      <c r="Q337" s="41">
        <v>0</v>
      </c>
      <c r="R337" s="41">
        <v>205.52568619383865</v>
      </c>
      <c r="S337" s="41">
        <v>0</v>
      </c>
      <c r="T337" s="41">
        <v>0</v>
      </c>
    </row>
    <row r="338" spans="1:20">
      <c r="A338">
        <v>4</v>
      </c>
      <c r="B338" s="197">
        <v>43569.791666665864</v>
      </c>
      <c r="C338" s="41">
        <v>377198.81935028255</v>
      </c>
      <c r="D338" s="41">
        <v>283731.2330154478</v>
      </c>
      <c r="E338" s="41">
        <v>54816.833211986646</v>
      </c>
      <c r="F338" s="41">
        <v>0</v>
      </c>
      <c r="G338" s="41">
        <v>0</v>
      </c>
      <c r="H338" s="41">
        <v>29157.400744771167</v>
      </c>
      <c r="I338" s="41">
        <v>0</v>
      </c>
      <c r="J338" s="41">
        <v>0</v>
      </c>
      <c r="K338" s="41">
        <v>0</v>
      </c>
      <c r="L338" s="41">
        <v>7746.175754108307</v>
      </c>
      <c r="M338" s="41">
        <v>0</v>
      </c>
      <c r="N338" s="41">
        <v>1555.921809232</v>
      </c>
      <c r="O338" s="41">
        <v>0</v>
      </c>
      <c r="P338" s="41">
        <v>0</v>
      </c>
      <c r="Q338" s="41">
        <v>0</v>
      </c>
      <c r="R338" s="41">
        <v>191.25481473666485</v>
      </c>
      <c r="S338" s="41">
        <v>0</v>
      </c>
      <c r="T338" s="41">
        <v>0</v>
      </c>
    </row>
    <row r="339" spans="1:20">
      <c r="A339">
        <v>4</v>
      </c>
      <c r="B339" s="197">
        <v>43569.833333332528</v>
      </c>
      <c r="C339" s="41">
        <v>373117.29054933792</v>
      </c>
      <c r="D339" s="41">
        <v>274364.76117410744</v>
      </c>
      <c r="E339" s="41">
        <v>54853.141883750352</v>
      </c>
      <c r="F339" s="41">
        <v>0</v>
      </c>
      <c r="G339" s="41">
        <v>0</v>
      </c>
      <c r="H339" s="41">
        <v>29109.969911152588</v>
      </c>
      <c r="I339" s="41">
        <v>0</v>
      </c>
      <c r="J339" s="41">
        <v>0</v>
      </c>
      <c r="K339" s="41">
        <v>0</v>
      </c>
      <c r="L339" s="41">
        <v>7733.5749198779349</v>
      </c>
      <c r="M339" s="41">
        <v>0</v>
      </c>
      <c r="N339" s="41">
        <v>1527.1343628278264</v>
      </c>
      <c r="O339" s="41">
        <v>0</v>
      </c>
      <c r="P339" s="41">
        <v>0</v>
      </c>
      <c r="Q339" s="41">
        <v>0</v>
      </c>
      <c r="R339" s="41">
        <v>188.1107401322121</v>
      </c>
      <c r="S339" s="41">
        <v>4434.1431775375586</v>
      </c>
      <c r="T339" s="41">
        <v>906.45437995206419</v>
      </c>
    </row>
    <row r="340" spans="1:20">
      <c r="A340">
        <v>4</v>
      </c>
      <c r="B340" s="197">
        <v>43569.874999999192</v>
      </c>
      <c r="C340" s="41">
        <v>362566.92021075764</v>
      </c>
      <c r="D340" s="41">
        <v>258953.11479466391</v>
      </c>
      <c r="E340" s="41">
        <v>53587.18162091446</v>
      </c>
      <c r="F340" s="41">
        <v>0</v>
      </c>
      <c r="G340" s="41">
        <v>0</v>
      </c>
      <c r="H340" s="41">
        <v>28036.55373414209</v>
      </c>
      <c r="I340" s="41">
        <v>0</v>
      </c>
      <c r="J340" s="41">
        <v>0</v>
      </c>
      <c r="K340" s="41">
        <v>0</v>
      </c>
      <c r="L340" s="41">
        <v>7448.4030543467634</v>
      </c>
      <c r="M340" s="41">
        <v>0</v>
      </c>
      <c r="N340" s="41">
        <v>1529.7528259007422</v>
      </c>
      <c r="O340" s="41">
        <v>0</v>
      </c>
      <c r="P340" s="41">
        <v>0</v>
      </c>
      <c r="Q340" s="41">
        <v>0</v>
      </c>
      <c r="R340" s="41">
        <v>190.93588812993477</v>
      </c>
      <c r="S340" s="41">
        <v>10644.886224180951</v>
      </c>
      <c r="T340" s="41">
        <v>2176.0920684788798</v>
      </c>
    </row>
    <row r="341" spans="1:20">
      <c r="A341">
        <v>4</v>
      </c>
      <c r="B341" s="197">
        <v>43569.916666665857</v>
      </c>
      <c r="C341" s="41">
        <v>339078.86263583641</v>
      </c>
      <c r="D341" s="41">
        <v>241427.53322264337</v>
      </c>
      <c r="E341" s="41">
        <v>48589.666175152939</v>
      </c>
      <c r="F341" s="41">
        <v>0</v>
      </c>
      <c r="G341" s="41">
        <v>0</v>
      </c>
      <c r="H341" s="41">
        <v>27273.443755061209</v>
      </c>
      <c r="I341" s="41">
        <v>0</v>
      </c>
      <c r="J341" s="41">
        <v>0</v>
      </c>
      <c r="K341" s="41">
        <v>0</v>
      </c>
      <c r="L341" s="41">
        <v>7245.6694818511269</v>
      </c>
      <c r="M341" s="41">
        <v>0</v>
      </c>
      <c r="N341" s="41">
        <v>1497.5867038772187</v>
      </c>
      <c r="O341" s="41">
        <v>0</v>
      </c>
      <c r="P341" s="41">
        <v>0</v>
      </c>
      <c r="Q341" s="41">
        <v>0</v>
      </c>
      <c r="R341" s="41">
        <v>214.99724322607858</v>
      </c>
      <c r="S341" s="41">
        <v>10652.348501626047</v>
      </c>
      <c r="T341" s="41">
        <v>2177.6175523984894</v>
      </c>
    </row>
    <row r="342" spans="1:20">
      <c r="A342">
        <v>4</v>
      </c>
      <c r="B342" s="197">
        <v>43569.958333332521</v>
      </c>
      <c r="C342" s="41">
        <v>260082.8048580024</v>
      </c>
      <c r="D342" s="41">
        <v>166379.43907654178</v>
      </c>
      <c r="E342" s="41">
        <v>45143.222923140776</v>
      </c>
      <c r="F342" s="41">
        <v>0</v>
      </c>
      <c r="G342" s="41">
        <v>0</v>
      </c>
      <c r="H342" s="41">
        <v>26831.221750972876</v>
      </c>
      <c r="I342" s="41">
        <v>0</v>
      </c>
      <c r="J342" s="41">
        <v>0</v>
      </c>
      <c r="K342" s="41">
        <v>0</v>
      </c>
      <c r="L342" s="41">
        <v>7128.1854373717333</v>
      </c>
      <c r="M342" s="41">
        <v>0</v>
      </c>
      <c r="N342" s="41">
        <v>1520.0107059357858</v>
      </c>
      <c r="O342" s="41">
        <v>0</v>
      </c>
      <c r="P342" s="41">
        <v>0</v>
      </c>
      <c r="Q342" s="41">
        <v>0</v>
      </c>
      <c r="R342" s="41">
        <v>207.21257326195027</v>
      </c>
      <c r="S342" s="41">
        <v>10688.503761360038</v>
      </c>
      <c r="T342" s="41">
        <v>2185.0086294174444</v>
      </c>
    </row>
    <row r="343" spans="1:20">
      <c r="A343">
        <v>4</v>
      </c>
      <c r="B343" s="197">
        <v>43569.999999999185</v>
      </c>
      <c r="C343" s="41">
        <v>240998.32102821482</v>
      </c>
      <c r="D343" s="41">
        <v>152937.29542513797</v>
      </c>
      <c r="E343" s="41">
        <v>41063.331720068862</v>
      </c>
      <c r="F343" s="41">
        <v>0</v>
      </c>
      <c r="G343" s="41">
        <v>0</v>
      </c>
      <c r="H343" s="41">
        <v>25597.205622101334</v>
      </c>
      <c r="I343" s="41">
        <v>0</v>
      </c>
      <c r="J343" s="41">
        <v>0</v>
      </c>
      <c r="K343" s="41">
        <v>0</v>
      </c>
      <c r="L343" s="41">
        <v>6800.3473731589074</v>
      </c>
      <c r="M343" s="41">
        <v>0</v>
      </c>
      <c r="N343" s="41">
        <v>1534.5150613060459</v>
      </c>
      <c r="O343" s="41">
        <v>0</v>
      </c>
      <c r="P343" s="41">
        <v>0</v>
      </c>
      <c r="Q343" s="41">
        <v>0</v>
      </c>
      <c r="R343" s="41">
        <v>176.79626488776239</v>
      </c>
      <c r="S343" s="41">
        <v>10701.22116376647</v>
      </c>
      <c r="T343" s="41">
        <v>2187.6083977874832</v>
      </c>
    </row>
    <row r="344" spans="1:20">
      <c r="A344">
        <v>4</v>
      </c>
      <c r="B344" s="197">
        <v>43570.041666665849</v>
      </c>
      <c r="C344" s="41">
        <v>221725.79143053142</v>
      </c>
      <c r="D344" s="41">
        <v>133366.98962113369</v>
      </c>
      <c r="E344" s="41">
        <v>40965.430095063653</v>
      </c>
      <c r="F344" s="41">
        <v>0</v>
      </c>
      <c r="G344" s="41">
        <v>0</v>
      </c>
      <c r="H344" s="41">
        <v>25858.957151202387</v>
      </c>
      <c r="I344" s="41">
        <v>0</v>
      </c>
      <c r="J344" s="41">
        <v>0</v>
      </c>
      <c r="K344" s="41">
        <v>0</v>
      </c>
      <c r="L344" s="41">
        <v>6869.8862653966526</v>
      </c>
      <c r="M344" s="41">
        <v>0</v>
      </c>
      <c r="N344" s="41">
        <v>1572.8538859047737</v>
      </c>
      <c r="O344" s="41">
        <v>0</v>
      </c>
      <c r="P344" s="41">
        <v>0</v>
      </c>
      <c r="Q344" s="41">
        <v>0</v>
      </c>
      <c r="R344" s="41">
        <v>184.61615117038878</v>
      </c>
      <c r="S344" s="41">
        <v>10716.355923655115</v>
      </c>
      <c r="T344" s="41">
        <v>2190.70233700472</v>
      </c>
    </row>
    <row r="345" spans="1:20">
      <c r="A345">
        <v>4</v>
      </c>
      <c r="B345" s="197">
        <v>43570.083333332514</v>
      </c>
      <c r="C345" s="41">
        <v>225576.63871027462</v>
      </c>
      <c r="D345" s="41">
        <v>136545.62547587423</v>
      </c>
      <c r="E345" s="41">
        <v>41995.590030703359</v>
      </c>
      <c r="F345" s="41">
        <v>0</v>
      </c>
      <c r="G345" s="41">
        <v>0</v>
      </c>
      <c r="H345" s="41">
        <v>25580.732129928358</v>
      </c>
      <c r="I345" s="41">
        <v>0</v>
      </c>
      <c r="J345" s="41">
        <v>0</v>
      </c>
      <c r="K345" s="41">
        <v>0</v>
      </c>
      <c r="L345" s="41">
        <v>6795.970900551737</v>
      </c>
      <c r="M345" s="41">
        <v>0</v>
      </c>
      <c r="N345" s="41">
        <v>1571.01099705508</v>
      </c>
      <c r="O345" s="41">
        <v>0</v>
      </c>
      <c r="P345" s="41">
        <v>0</v>
      </c>
      <c r="Q345" s="41">
        <v>0</v>
      </c>
      <c r="R345" s="41">
        <v>184.57514933731761</v>
      </c>
      <c r="S345" s="41">
        <v>10713.09774617909</v>
      </c>
      <c r="T345" s="41">
        <v>2190.0362806454541</v>
      </c>
    </row>
    <row r="346" spans="1:20">
      <c r="A346">
        <v>4</v>
      </c>
      <c r="B346" s="197">
        <v>43570.124999999178</v>
      </c>
      <c r="C346" s="41">
        <v>222825.43975191304</v>
      </c>
      <c r="D346" s="41">
        <v>133319.9995747997</v>
      </c>
      <c r="E346" s="41">
        <v>41340.36623752259</v>
      </c>
      <c r="F346" s="41">
        <v>0</v>
      </c>
      <c r="G346" s="41">
        <v>0</v>
      </c>
      <c r="H346" s="41">
        <v>26486.273773451358</v>
      </c>
      <c r="I346" s="41">
        <v>0</v>
      </c>
      <c r="J346" s="41">
        <v>0</v>
      </c>
      <c r="K346" s="41">
        <v>0</v>
      </c>
      <c r="L346" s="41">
        <v>7036.5439469900812</v>
      </c>
      <c r="M346" s="41">
        <v>0</v>
      </c>
      <c r="N346" s="41">
        <v>1550.1083296456682</v>
      </c>
      <c r="O346" s="41">
        <v>0</v>
      </c>
      <c r="P346" s="41">
        <v>0</v>
      </c>
      <c r="Q346" s="41">
        <v>0</v>
      </c>
      <c r="R346" s="41">
        <v>186.2289225379227</v>
      </c>
      <c r="S346" s="41">
        <v>10715.410001162076</v>
      </c>
      <c r="T346" s="41">
        <v>2190.5089658036427</v>
      </c>
    </row>
    <row r="347" spans="1:20">
      <c r="A347">
        <v>4</v>
      </c>
      <c r="B347" s="197">
        <v>43570.166666665842</v>
      </c>
      <c r="C347" s="41">
        <v>238536.62044489651</v>
      </c>
      <c r="D347" s="41">
        <v>144857.69578731485</v>
      </c>
      <c r="E347" s="41">
        <v>41090.156759646474</v>
      </c>
      <c r="F347" s="41">
        <v>0</v>
      </c>
      <c r="G347" s="41">
        <v>0</v>
      </c>
      <c r="H347" s="41">
        <v>29951.285053682157</v>
      </c>
      <c r="I347" s="41">
        <v>0</v>
      </c>
      <c r="J347" s="41">
        <v>0</v>
      </c>
      <c r="K347" s="41">
        <v>0</v>
      </c>
      <c r="L347" s="41">
        <v>7957.0850679762834</v>
      </c>
      <c r="M347" s="41">
        <v>0</v>
      </c>
      <c r="N347" s="41">
        <v>1603.3226287233747</v>
      </c>
      <c r="O347" s="41">
        <v>0</v>
      </c>
      <c r="P347" s="41">
        <v>0</v>
      </c>
      <c r="Q347" s="41">
        <v>0</v>
      </c>
      <c r="R347" s="41">
        <v>186.09358679939007</v>
      </c>
      <c r="S347" s="41">
        <v>10703.007906253324</v>
      </c>
      <c r="T347" s="41">
        <v>2187.9736545006294</v>
      </c>
    </row>
    <row r="348" spans="1:20">
      <c r="A348">
        <v>4</v>
      </c>
      <c r="B348" s="197">
        <v>43570.208333332506</v>
      </c>
      <c r="C348" s="41">
        <v>293439.97740655072</v>
      </c>
      <c r="D348" s="41">
        <v>188647.04450930783</v>
      </c>
      <c r="E348" s="41">
        <v>44290.716186787948</v>
      </c>
      <c r="F348" s="41">
        <v>0</v>
      </c>
      <c r="G348" s="41">
        <v>0</v>
      </c>
      <c r="H348" s="41">
        <v>35987.821378613997</v>
      </c>
      <c r="I348" s="41">
        <v>0</v>
      </c>
      <c r="J348" s="41">
        <v>0</v>
      </c>
      <c r="K348" s="41">
        <v>0</v>
      </c>
      <c r="L348" s="41">
        <v>9560.7969944368997</v>
      </c>
      <c r="M348" s="41">
        <v>0</v>
      </c>
      <c r="N348" s="41">
        <v>1917.7549829177237</v>
      </c>
      <c r="O348" s="41">
        <v>0</v>
      </c>
      <c r="P348" s="41">
        <v>0</v>
      </c>
      <c r="Q348" s="41">
        <v>0</v>
      </c>
      <c r="R348" s="41">
        <v>183.97754389711878</v>
      </c>
      <c r="S348" s="41">
        <v>10670.531233992269</v>
      </c>
      <c r="T348" s="41">
        <v>2181.3345765969752</v>
      </c>
    </row>
    <row r="349" spans="1:20">
      <c r="A349">
        <v>4</v>
      </c>
      <c r="B349" s="197">
        <v>43570.249999999171</v>
      </c>
      <c r="C349" s="41">
        <v>371769.69491524971</v>
      </c>
      <c r="D349" s="41">
        <v>261891.26727268207</v>
      </c>
      <c r="E349" s="41">
        <v>47809.891207363515</v>
      </c>
      <c r="F349" s="41">
        <v>0</v>
      </c>
      <c r="G349" s="41">
        <v>0</v>
      </c>
      <c r="H349" s="41">
        <v>43288.37393004421</v>
      </c>
      <c r="I349" s="41">
        <v>0</v>
      </c>
      <c r="J349" s="41">
        <v>0</v>
      </c>
      <c r="K349" s="41">
        <v>0</v>
      </c>
      <c r="L349" s="41">
        <v>11500.31703809592</v>
      </c>
      <c r="M349" s="41">
        <v>0</v>
      </c>
      <c r="N349" s="41">
        <v>1980.564870250676</v>
      </c>
      <c r="O349" s="41">
        <v>0</v>
      </c>
      <c r="P349" s="41">
        <v>0</v>
      </c>
      <c r="Q349" s="41">
        <v>0</v>
      </c>
      <c r="R349" s="41">
        <v>172.15515095678856</v>
      </c>
      <c r="S349" s="41">
        <v>4256.9034646801128</v>
      </c>
      <c r="T349" s="41">
        <v>870.22198117636094</v>
      </c>
    </row>
    <row r="350" spans="1:20">
      <c r="A350">
        <v>4</v>
      </c>
      <c r="B350" s="197">
        <v>43570.291666665835</v>
      </c>
      <c r="C350" s="41">
        <v>366596.38823494781</v>
      </c>
      <c r="D350" s="41">
        <v>238578.93830370856</v>
      </c>
      <c r="E350" s="41">
        <v>56789.612567783486</v>
      </c>
      <c r="F350" s="41">
        <v>0</v>
      </c>
      <c r="G350" s="41">
        <v>0</v>
      </c>
      <c r="H350" s="41">
        <v>54494.925871747822</v>
      </c>
      <c r="I350" s="41">
        <v>0</v>
      </c>
      <c r="J350" s="41">
        <v>0</v>
      </c>
      <c r="K350" s="41">
        <v>0</v>
      </c>
      <c r="L350" s="41">
        <v>14477.534441589862</v>
      </c>
      <c r="M350" s="41">
        <v>0</v>
      </c>
      <c r="N350" s="41">
        <v>2113.3753758739276</v>
      </c>
      <c r="O350" s="41">
        <v>0</v>
      </c>
      <c r="P350" s="41">
        <v>0</v>
      </c>
      <c r="Q350" s="41">
        <v>0</v>
      </c>
      <c r="R350" s="41">
        <v>142.00167424414767</v>
      </c>
      <c r="S350" s="41">
        <v>0</v>
      </c>
      <c r="T350" s="41">
        <v>0</v>
      </c>
    </row>
    <row r="351" spans="1:20">
      <c r="A351">
        <v>4</v>
      </c>
      <c r="B351" s="197">
        <v>43570.333333332499</v>
      </c>
      <c r="C351" s="41">
        <v>370089.15750063228</v>
      </c>
      <c r="D351" s="41">
        <v>221040.83677656425</v>
      </c>
      <c r="E351" s="41">
        <v>71316.780673889079</v>
      </c>
      <c r="F351" s="41">
        <v>0</v>
      </c>
      <c r="G351" s="41">
        <v>0</v>
      </c>
      <c r="H351" s="41">
        <v>59621.191865608846</v>
      </c>
      <c r="I351" s="41">
        <v>0</v>
      </c>
      <c r="J351" s="41">
        <v>0</v>
      </c>
      <c r="K351" s="41">
        <v>0</v>
      </c>
      <c r="L351" s="41">
        <v>15839.417062690005</v>
      </c>
      <c r="M351" s="41">
        <v>0</v>
      </c>
      <c r="N351" s="41">
        <v>2127.0754776902249</v>
      </c>
      <c r="O351" s="41">
        <v>0</v>
      </c>
      <c r="P351" s="41">
        <v>0</v>
      </c>
      <c r="Q351" s="41">
        <v>0</v>
      </c>
      <c r="R351" s="41">
        <v>143.85564418987497</v>
      </c>
      <c r="S351" s="41">
        <v>0</v>
      </c>
      <c r="T351" s="41">
        <v>0</v>
      </c>
    </row>
    <row r="352" spans="1:20">
      <c r="A352">
        <v>4</v>
      </c>
      <c r="B352" s="197">
        <v>43570.374999999163</v>
      </c>
      <c r="C352" s="41">
        <v>446652.13420347637</v>
      </c>
      <c r="D352" s="41">
        <v>288362.02705301094</v>
      </c>
      <c r="E352" s="41">
        <v>80391.472543912969</v>
      </c>
      <c r="F352" s="41">
        <v>0</v>
      </c>
      <c r="G352" s="41">
        <v>0</v>
      </c>
      <c r="H352" s="41">
        <v>59676.15263318822</v>
      </c>
      <c r="I352" s="41">
        <v>0</v>
      </c>
      <c r="J352" s="41">
        <v>0</v>
      </c>
      <c r="K352" s="41">
        <v>0</v>
      </c>
      <c r="L352" s="41">
        <v>15854.018356165278</v>
      </c>
      <c r="M352" s="41">
        <v>0</v>
      </c>
      <c r="N352" s="41">
        <v>2239.2286226595402</v>
      </c>
      <c r="O352" s="41">
        <v>0</v>
      </c>
      <c r="P352" s="41">
        <v>0</v>
      </c>
      <c r="Q352" s="41">
        <v>0</v>
      </c>
      <c r="R352" s="41">
        <v>129.23499453943575</v>
      </c>
      <c r="S352" s="41">
        <v>0</v>
      </c>
      <c r="T352" s="41">
        <v>0</v>
      </c>
    </row>
    <row r="353" spans="1:20">
      <c r="A353">
        <v>4</v>
      </c>
      <c r="B353" s="197">
        <v>43570.416666665828</v>
      </c>
      <c r="C353" s="41">
        <v>464988.35043176427</v>
      </c>
      <c r="D353" s="41">
        <v>305731.10223552084</v>
      </c>
      <c r="E353" s="41">
        <v>80803.698198390732</v>
      </c>
      <c r="F353" s="41">
        <v>0</v>
      </c>
      <c r="G353" s="41">
        <v>0</v>
      </c>
      <c r="H353" s="41">
        <v>60097.842956457724</v>
      </c>
      <c r="I353" s="41">
        <v>0</v>
      </c>
      <c r="J353" s="41">
        <v>0</v>
      </c>
      <c r="K353" s="41">
        <v>0</v>
      </c>
      <c r="L353" s="41">
        <v>15966.047798928212</v>
      </c>
      <c r="M353" s="41">
        <v>0</v>
      </c>
      <c r="N353" s="41">
        <v>2254.8178945715185</v>
      </c>
      <c r="O353" s="41">
        <v>0</v>
      </c>
      <c r="P353" s="41">
        <v>0</v>
      </c>
      <c r="Q353" s="41">
        <v>0</v>
      </c>
      <c r="R353" s="41">
        <v>134.84134789525706</v>
      </c>
      <c r="S353" s="41">
        <v>0</v>
      </c>
      <c r="T353" s="41">
        <v>0</v>
      </c>
    </row>
    <row r="354" spans="1:20">
      <c r="A354">
        <v>4</v>
      </c>
      <c r="B354" s="197">
        <v>43570.458333332492</v>
      </c>
      <c r="C354" s="41">
        <v>443010.40495597519</v>
      </c>
      <c r="D354" s="41">
        <v>285224.47530373343</v>
      </c>
      <c r="E354" s="41">
        <v>82079.683236067503</v>
      </c>
      <c r="F354" s="41">
        <v>0</v>
      </c>
      <c r="G354" s="41">
        <v>0</v>
      </c>
      <c r="H354" s="41">
        <v>57832.802142851076</v>
      </c>
      <c r="I354" s="41">
        <v>0</v>
      </c>
      <c r="J354" s="41">
        <v>0</v>
      </c>
      <c r="K354" s="41">
        <v>0</v>
      </c>
      <c r="L354" s="41">
        <v>15364.299913854062</v>
      </c>
      <c r="M354" s="41">
        <v>0</v>
      </c>
      <c r="N354" s="41">
        <v>2310.2394106743045</v>
      </c>
      <c r="O354" s="41">
        <v>0</v>
      </c>
      <c r="P354" s="41">
        <v>0</v>
      </c>
      <c r="Q354" s="41">
        <v>0</v>
      </c>
      <c r="R354" s="41">
        <v>198.90494879485692</v>
      </c>
      <c r="S354" s="41">
        <v>0</v>
      </c>
      <c r="T354" s="41">
        <v>0</v>
      </c>
    </row>
    <row r="355" spans="1:20">
      <c r="A355">
        <v>4</v>
      </c>
      <c r="B355" s="197">
        <v>43570.499999999156</v>
      </c>
      <c r="C355" s="41">
        <v>419845.56250440283</v>
      </c>
      <c r="D355" s="41">
        <v>263007.95271482528</v>
      </c>
      <c r="E355" s="41">
        <v>79775.468821358634</v>
      </c>
      <c r="F355" s="41">
        <v>0</v>
      </c>
      <c r="G355" s="41">
        <v>0</v>
      </c>
      <c r="H355" s="41">
        <v>58900.570815501473</v>
      </c>
      <c r="I355" s="41">
        <v>0</v>
      </c>
      <c r="J355" s="41">
        <v>0</v>
      </c>
      <c r="K355" s="41">
        <v>0</v>
      </c>
      <c r="L355" s="41">
        <v>15647.971420634862</v>
      </c>
      <c r="M355" s="41">
        <v>0</v>
      </c>
      <c r="N355" s="41">
        <v>2304.3321332449054</v>
      </c>
      <c r="O355" s="41">
        <v>0</v>
      </c>
      <c r="P355" s="41">
        <v>0</v>
      </c>
      <c r="Q355" s="41">
        <v>0</v>
      </c>
      <c r="R355" s="41">
        <v>209.26659883762758</v>
      </c>
      <c r="S355" s="41">
        <v>0</v>
      </c>
      <c r="T355" s="41">
        <v>0</v>
      </c>
    </row>
    <row r="356" spans="1:20">
      <c r="A356">
        <v>4</v>
      </c>
      <c r="B356" s="197">
        <v>43570.54166666582</v>
      </c>
      <c r="C356" s="41">
        <v>422235.24705767026</v>
      </c>
      <c r="D356" s="41">
        <v>270814.53783575731</v>
      </c>
      <c r="E356" s="41">
        <v>78481.361130816833</v>
      </c>
      <c r="F356" s="41">
        <v>0</v>
      </c>
      <c r="G356" s="41">
        <v>0</v>
      </c>
      <c r="H356" s="41">
        <v>55610.721731895392</v>
      </c>
      <c r="I356" s="41">
        <v>0</v>
      </c>
      <c r="J356" s="41">
        <v>0</v>
      </c>
      <c r="K356" s="41">
        <v>0</v>
      </c>
      <c r="L356" s="41">
        <v>14773.965214485814</v>
      </c>
      <c r="M356" s="41">
        <v>0</v>
      </c>
      <c r="N356" s="41">
        <v>2344.002641511805</v>
      </c>
      <c r="O356" s="41">
        <v>0</v>
      </c>
      <c r="P356" s="41">
        <v>0</v>
      </c>
      <c r="Q356" s="41">
        <v>0</v>
      </c>
      <c r="R356" s="41">
        <v>210.65850320313106</v>
      </c>
      <c r="S356" s="41">
        <v>0</v>
      </c>
      <c r="T356" s="41">
        <v>0</v>
      </c>
    </row>
    <row r="357" spans="1:20">
      <c r="A357">
        <v>4</v>
      </c>
      <c r="B357" s="197">
        <v>43570.583333332484</v>
      </c>
      <c r="C357" s="41">
        <v>482445.45235834096</v>
      </c>
      <c r="D357" s="41">
        <v>330412.83954969834</v>
      </c>
      <c r="E357" s="41">
        <v>78258.183130799123</v>
      </c>
      <c r="F357" s="41">
        <v>0</v>
      </c>
      <c r="G357" s="41">
        <v>0</v>
      </c>
      <c r="H357" s="41">
        <v>56347.670601721751</v>
      </c>
      <c r="I357" s="41">
        <v>0</v>
      </c>
      <c r="J357" s="41">
        <v>0</v>
      </c>
      <c r="K357" s="41">
        <v>0</v>
      </c>
      <c r="L357" s="41">
        <v>14969.748628701505</v>
      </c>
      <c r="M357" s="41">
        <v>0</v>
      </c>
      <c r="N357" s="41">
        <v>2223.0640051900295</v>
      </c>
      <c r="O357" s="41">
        <v>0</v>
      </c>
      <c r="P357" s="41">
        <v>0</v>
      </c>
      <c r="Q357" s="41">
        <v>0</v>
      </c>
      <c r="R357" s="41">
        <v>233.94644223020447</v>
      </c>
      <c r="S357" s="41">
        <v>0</v>
      </c>
      <c r="T357" s="41">
        <v>0</v>
      </c>
    </row>
    <row r="358" spans="1:20">
      <c r="A358">
        <v>4</v>
      </c>
      <c r="B358" s="197">
        <v>43570.624999999149</v>
      </c>
      <c r="C358" s="41">
        <v>473182.95660894341</v>
      </c>
      <c r="D358" s="41">
        <v>326757.07701858162</v>
      </c>
      <c r="E358" s="41">
        <v>75675.89956527992</v>
      </c>
      <c r="F358" s="41">
        <v>0</v>
      </c>
      <c r="G358" s="41">
        <v>0</v>
      </c>
      <c r="H358" s="41">
        <v>53958.174377434028</v>
      </c>
      <c r="I358" s="41">
        <v>0</v>
      </c>
      <c r="J358" s="41">
        <v>0</v>
      </c>
      <c r="K358" s="41">
        <v>0</v>
      </c>
      <c r="L358" s="41">
        <v>14334.936977308671</v>
      </c>
      <c r="M358" s="41">
        <v>0</v>
      </c>
      <c r="N358" s="41">
        <v>2223.9050861975343</v>
      </c>
      <c r="O358" s="41">
        <v>0</v>
      </c>
      <c r="P358" s="41">
        <v>0</v>
      </c>
      <c r="Q358" s="41">
        <v>0</v>
      </c>
      <c r="R358" s="41">
        <v>232.96358414170643</v>
      </c>
      <c r="S358" s="41">
        <v>0</v>
      </c>
      <c r="T358" s="41">
        <v>0</v>
      </c>
    </row>
    <row r="359" spans="1:20">
      <c r="A359">
        <v>4</v>
      </c>
      <c r="B359" s="197">
        <v>43570.666666665813</v>
      </c>
      <c r="C359" s="41">
        <v>452867.39417327259</v>
      </c>
      <c r="D359" s="41">
        <v>321164.08255356154</v>
      </c>
      <c r="E359" s="41">
        <v>69669.226618826142</v>
      </c>
      <c r="F359" s="41">
        <v>0</v>
      </c>
      <c r="G359" s="41">
        <v>0</v>
      </c>
      <c r="H359" s="41">
        <v>47103.592051161257</v>
      </c>
      <c r="I359" s="41">
        <v>0</v>
      </c>
      <c r="J359" s="41">
        <v>0</v>
      </c>
      <c r="K359" s="41">
        <v>0</v>
      </c>
      <c r="L359" s="41">
        <v>12513.896758905958</v>
      </c>
      <c r="M359" s="41">
        <v>0</v>
      </c>
      <c r="N359" s="41">
        <v>2205.4468713986694</v>
      </c>
      <c r="O359" s="41">
        <v>0</v>
      </c>
      <c r="P359" s="41">
        <v>0</v>
      </c>
      <c r="Q359" s="41">
        <v>0</v>
      </c>
      <c r="R359" s="41">
        <v>211.14931941900755</v>
      </c>
      <c r="S359" s="41">
        <v>0</v>
      </c>
      <c r="T359" s="41">
        <v>0</v>
      </c>
    </row>
    <row r="360" spans="1:20">
      <c r="A360">
        <v>4</v>
      </c>
      <c r="B360" s="197">
        <v>43570.708333332477</v>
      </c>
      <c r="C360" s="41">
        <v>456832.72976465191</v>
      </c>
      <c r="D360" s="41">
        <v>342097.69983648858</v>
      </c>
      <c r="E360" s="41">
        <v>59755.719998331529</v>
      </c>
      <c r="F360" s="41">
        <v>0</v>
      </c>
      <c r="G360" s="41">
        <v>0</v>
      </c>
      <c r="H360" s="41">
        <v>41577.360989731591</v>
      </c>
      <c r="I360" s="41">
        <v>0</v>
      </c>
      <c r="J360" s="41">
        <v>0</v>
      </c>
      <c r="K360" s="41">
        <v>0</v>
      </c>
      <c r="L360" s="41">
        <v>11045.756390895845</v>
      </c>
      <c r="M360" s="41">
        <v>0</v>
      </c>
      <c r="N360" s="41">
        <v>2138.4028027594027</v>
      </c>
      <c r="O360" s="41">
        <v>0</v>
      </c>
      <c r="P360" s="41">
        <v>0</v>
      </c>
      <c r="Q360" s="41">
        <v>0</v>
      </c>
      <c r="R360" s="41">
        <v>217.78974644498143</v>
      </c>
      <c r="S360" s="41">
        <v>0</v>
      </c>
      <c r="T360" s="41">
        <v>0</v>
      </c>
    </row>
    <row r="361" spans="1:20">
      <c r="A361">
        <v>4</v>
      </c>
      <c r="B361" s="197">
        <v>43570.749999999141</v>
      </c>
      <c r="C361" s="41">
        <v>417922.50485630718</v>
      </c>
      <c r="D361" s="41">
        <v>310724.1534721597</v>
      </c>
      <c r="E361" s="41">
        <v>55158.228018138616</v>
      </c>
      <c r="F361" s="41">
        <v>0</v>
      </c>
      <c r="G361" s="41">
        <v>0</v>
      </c>
      <c r="H361" s="41">
        <v>39250.358388006847</v>
      </c>
      <c r="I361" s="41">
        <v>0</v>
      </c>
      <c r="J361" s="41">
        <v>0</v>
      </c>
      <c r="K361" s="41">
        <v>0</v>
      </c>
      <c r="L361" s="41">
        <v>10427.547268244209</v>
      </c>
      <c r="M361" s="41">
        <v>0</v>
      </c>
      <c r="N361" s="41">
        <v>2147.4934654438048</v>
      </c>
      <c r="O361" s="41">
        <v>0</v>
      </c>
      <c r="P361" s="41">
        <v>0</v>
      </c>
      <c r="Q361" s="41">
        <v>0</v>
      </c>
      <c r="R361" s="41">
        <v>214.72424431399625</v>
      </c>
      <c r="S361" s="41">
        <v>0</v>
      </c>
      <c r="T361" s="41">
        <v>0</v>
      </c>
    </row>
    <row r="362" spans="1:20">
      <c r="A362">
        <v>4</v>
      </c>
      <c r="B362" s="197">
        <v>43570.791666665806</v>
      </c>
      <c r="C362" s="41">
        <v>387560.32726664521</v>
      </c>
      <c r="D362" s="41">
        <v>283208.73075729859</v>
      </c>
      <c r="E362" s="41">
        <v>55223.150999979509</v>
      </c>
      <c r="F362" s="41">
        <v>0</v>
      </c>
      <c r="G362" s="41">
        <v>0</v>
      </c>
      <c r="H362" s="41">
        <v>36956.905712809661</v>
      </c>
      <c r="I362" s="41">
        <v>0</v>
      </c>
      <c r="J362" s="41">
        <v>0</v>
      </c>
      <c r="K362" s="41">
        <v>0</v>
      </c>
      <c r="L362" s="41">
        <v>9818.2512729901337</v>
      </c>
      <c r="M362" s="41">
        <v>0</v>
      </c>
      <c r="N362" s="41">
        <v>2153.5903378062153</v>
      </c>
      <c r="O362" s="41">
        <v>0</v>
      </c>
      <c r="P362" s="41">
        <v>0</v>
      </c>
      <c r="Q362" s="41">
        <v>0</v>
      </c>
      <c r="R362" s="41">
        <v>199.69818576111857</v>
      </c>
      <c r="S362" s="41">
        <v>0</v>
      </c>
      <c r="T362" s="41">
        <v>0</v>
      </c>
    </row>
    <row r="363" spans="1:20">
      <c r="A363">
        <v>4</v>
      </c>
      <c r="B363" s="197">
        <v>43570.83333333247</v>
      </c>
      <c r="C363" s="41">
        <v>417179.57675199048</v>
      </c>
      <c r="D363" s="41">
        <v>303622.31831568806</v>
      </c>
      <c r="E363" s="41">
        <v>59811.092131618898</v>
      </c>
      <c r="F363" s="41">
        <v>0</v>
      </c>
      <c r="G363" s="41">
        <v>0</v>
      </c>
      <c r="H363" s="41">
        <v>36525.27497317089</v>
      </c>
      <c r="I363" s="41">
        <v>0</v>
      </c>
      <c r="J363" s="41">
        <v>0</v>
      </c>
      <c r="K363" s="41">
        <v>0</v>
      </c>
      <c r="L363" s="41">
        <v>9703.5809839823851</v>
      </c>
      <c r="M363" s="41">
        <v>0</v>
      </c>
      <c r="N363" s="41">
        <v>2178.9169333086161</v>
      </c>
      <c r="O363" s="41">
        <v>0</v>
      </c>
      <c r="P363" s="41">
        <v>0</v>
      </c>
      <c r="Q363" s="41">
        <v>0</v>
      </c>
      <c r="R363" s="41">
        <v>216.53403700679249</v>
      </c>
      <c r="S363" s="41">
        <v>4252.5312007122811</v>
      </c>
      <c r="T363" s="41">
        <v>869.32817650263951</v>
      </c>
    </row>
    <row r="364" spans="1:20">
      <c r="A364">
        <v>4</v>
      </c>
      <c r="B364" s="197">
        <v>43570.874999999134</v>
      </c>
      <c r="C364" s="41">
        <v>455793.68737250904</v>
      </c>
      <c r="D364" s="41">
        <v>333962.88449727098</v>
      </c>
      <c r="E364" s="41">
        <v>63704.004702710743</v>
      </c>
      <c r="F364" s="41">
        <v>0</v>
      </c>
      <c r="G364" s="41">
        <v>0</v>
      </c>
      <c r="H364" s="41">
        <v>34124.627709417291</v>
      </c>
      <c r="I364" s="41">
        <v>0</v>
      </c>
      <c r="J364" s="41">
        <v>0</v>
      </c>
      <c r="K364" s="41">
        <v>0</v>
      </c>
      <c r="L364" s="41">
        <v>9065.8068630505168</v>
      </c>
      <c r="M364" s="41">
        <v>0</v>
      </c>
      <c r="N364" s="41">
        <v>1915.7029568156606</v>
      </c>
      <c r="O364" s="41">
        <v>0</v>
      </c>
      <c r="P364" s="41">
        <v>0</v>
      </c>
      <c r="Q364" s="41">
        <v>0</v>
      </c>
      <c r="R364" s="41">
        <v>224.74681185467804</v>
      </c>
      <c r="S364" s="41">
        <v>10624.07592933406</v>
      </c>
      <c r="T364" s="41">
        <v>2171.8379020551788</v>
      </c>
    </row>
    <row r="365" spans="1:20">
      <c r="A365">
        <v>4</v>
      </c>
      <c r="B365" s="197">
        <v>43570.916666665798</v>
      </c>
      <c r="C365" s="41">
        <v>466773.13348047534</v>
      </c>
      <c r="D365" s="41">
        <v>347920.08939217514</v>
      </c>
      <c r="E365" s="41">
        <v>62951.247257344905</v>
      </c>
      <c r="F365" s="41">
        <v>0</v>
      </c>
      <c r="G365" s="41">
        <v>0</v>
      </c>
      <c r="H365" s="41">
        <v>32432.23688242639</v>
      </c>
      <c r="I365" s="41">
        <v>0</v>
      </c>
      <c r="J365" s="41">
        <v>0</v>
      </c>
      <c r="K365" s="41">
        <v>0</v>
      </c>
      <c r="L365" s="41">
        <v>8616.193507413418</v>
      </c>
      <c r="M365" s="41">
        <v>0</v>
      </c>
      <c r="N365" s="41">
        <v>1846.1469769313253</v>
      </c>
      <c r="O365" s="41">
        <v>0</v>
      </c>
      <c r="P365" s="41">
        <v>0</v>
      </c>
      <c r="Q365" s="41">
        <v>0</v>
      </c>
      <c r="R365" s="41">
        <v>213.45763199493749</v>
      </c>
      <c r="S365" s="41">
        <v>10622.289186847205</v>
      </c>
      <c r="T365" s="41">
        <v>2171.472645342033</v>
      </c>
    </row>
    <row r="366" spans="1:20">
      <c r="A366">
        <v>4</v>
      </c>
      <c r="B366" s="197">
        <v>43570.958333332463</v>
      </c>
      <c r="C366" s="41">
        <v>421835.00817963755</v>
      </c>
      <c r="D366" s="41">
        <v>309523.28402812936</v>
      </c>
      <c r="E366" s="41">
        <v>58882.186292368824</v>
      </c>
      <c r="F366" s="41">
        <v>0</v>
      </c>
      <c r="G366" s="41">
        <v>0</v>
      </c>
      <c r="H366" s="41">
        <v>30443.665713880266</v>
      </c>
      <c r="I366" s="41">
        <v>0</v>
      </c>
      <c r="J366" s="41">
        <v>0</v>
      </c>
      <c r="K366" s="41">
        <v>0</v>
      </c>
      <c r="L366" s="41">
        <v>8087.894640654069</v>
      </c>
      <c r="M366" s="41">
        <v>0</v>
      </c>
      <c r="N366" s="41">
        <v>1895.2518784522206</v>
      </c>
      <c r="O366" s="41">
        <v>0</v>
      </c>
      <c r="P366" s="41">
        <v>0</v>
      </c>
      <c r="Q366" s="41">
        <v>0</v>
      </c>
      <c r="R366" s="41">
        <v>199.21650346945557</v>
      </c>
      <c r="S366" s="41">
        <v>10630.382079287665</v>
      </c>
      <c r="T366" s="41">
        <v>2173.1270433956947</v>
      </c>
    </row>
    <row r="367" spans="1:20">
      <c r="A367">
        <v>4</v>
      </c>
      <c r="B367" s="197">
        <v>43570.999999999127</v>
      </c>
      <c r="C367" s="41">
        <v>439761.26301189879</v>
      </c>
      <c r="D367" s="41">
        <v>328903.74740473024</v>
      </c>
      <c r="E367" s="41">
        <v>58654.407034170283</v>
      </c>
      <c r="F367" s="41">
        <v>0</v>
      </c>
      <c r="G367" s="41">
        <v>0</v>
      </c>
      <c r="H367" s="41">
        <v>29496.488060816355</v>
      </c>
      <c r="I367" s="41">
        <v>0</v>
      </c>
      <c r="J367" s="41">
        <v>0</v>
      </c>
      <c r="K367" s="41">
        <v>0</v>
      </c>
      <c r="L367" s="41">
        <v>7836.2602568068514</v>
      </c>
      <c r="M367" s="41">
        <v>0</v>
      </c>
      <c r="N367" s="41">
        <v>1870.93777255328</v>
      </c>
      <c r="O367" s="41">
        <v>0</v>
      </c>
      <c r="P367" s="41">
        <v>0</v>
      </c>
      <c r="Q367" s="41">
        <v>0</v>
      </c>
      <c r="R367" s="41">
        <v>200.09077035020712</v>
      </c>
      <c r="S367" s="41">
        <v>10626.913696813182</v>
      </c>
      <c r="T367" s="41">
        <v>2172.4180156584112</v>
      </c>
    </row>
    <row r="368" spans="1:20">
      <c r="A368">
        <v>4</v>
      </c>
      <c r="B368" s="197">
        <v>43571.041666665791</v>
      </c>
      <c r="C368" s="41">
        <v>429099.83024337346</v>
      </c>
      <c r="D368" s="41">
        <v>319381.50166453701</v>
      </c>
      <c r="E368" s="41">
        <v>58005.805322619577</v>
      </c>
      <c r="F368" s="41">
        <v>0</v>
      </c>
      <c r="G368" s="41">
        <v>0</v>
      </c>
      <c r="H368" s="41">
        <v>29103.751361542607</v>
      </c>
      <c r="I368" s="41">
        <v>0</v>
      </c>
      <c r="J368" s="41">
        <v>0</v>
      </c>
      <c r="K368" s="41">
        <v>0</v>
      </c>
      <c r="L368" s="41">
        <v>7731.9228529246357</v>
      </c>
      <c r="M368" s="41">
        <v>0</v>
      </c>
      <c r="N368" s="41">
        <v>1873.4925129441697</v>
      </c>
      <c r="O368" s="41">
        <v>0</v>
      </c>
      <c r="P368" s="41">
        <v>0</v>
      </c>
      <c r="Q368" s="41">
        <v>0</v>
      </c>
      <c r="R368" s="41">
        <v>201.61964075743606</v>
      </c>
      <c r="S368" s="41">
        <v>10628.91064429849</v>
      </c>
      <c r="T368" s="41">
        <v>2172.8262437495741</v>
      </c>
    </row>
    <row r="369" spans="1:20">
      <c r="A369">
        <v>4</v>
      </c>
      <c r="B369" s="197">
        <v>43571.083333332455</v>
      </c>
      <c r="C369" s="41">
        <v>454583.71382634161</v>
      </c>
      <c r="D369" s="41">
        <v>346053.13302239875</v>
      </c>
      <c r="E369" s="41">
        <v>56365.404440154518</v>
      </c>
      <c r="F369" s="41">
        <v>0</v>
      </c>
      <c r="G369" s="41">
        <v>0</v>
      </c>
      <c r="H369" s="41">
        <v>29462.498582679676</v>
      </c>
      <c r="I369" s="41">
        <v>0</v>
      </c>
      <c r="J369" s="41">
        <v>0</v>
      </c>
      <c r="K369" s="41">
        <v>0</v>
      </c>
      <c r="L369" s="41">
        <v>7827.2303548021491</v>
      </c>
      <c r="M369" s="41">
        <v>0</v>
      </c>
      <c r="N369" s="41">
        <v>1879.7415953899958</v>
      </c>
      <c r="O369" s="41">
        <v>0</v>
      </c>
      <c r="P369" s="41">
        <v>0</v>
      </c>
      <c r="Q369" s="41">
        <v>0</v>
      </c>
      <c r="R369" s="41">
        <v>199.53882315079295</v>
      </c>
      <c r="S369" s="41">
        <v>10624.286134332515</v>
      </c>
      <c r="T369" s="41">
        <v>2171.8808734331965</v>
      </c>
    </row>
    <row r="370" spans="1:20">
      <c r="A370">
        <v>4</v>
      </c>
      <c r="B370" s="197">
        <v>43571.12499999912</v>
      </c>
      <c r="C370" s="41">
        <v>449932.5214594017</v>
      </c>
      <c r="D370" s="41">
        <v>341920.60134729225</v>
      </c>
      <c r="E370" s="41">
        <v>54674.743090397991</v>
      </c>
      <c r="F370" s="41">
        <v>0</v>
      </c>
      <c r="G370" s="41">
        <v>0</v>
      </c>
      <c r="H370" s="41">
        <v>30370.705383144319</v>
      </c>
      <c r="I370" s="41">
        <v>0</v>
      </c>
      <c r="J370" s="41">
        <v>0</v>
      </c>
      <c r="K370" s="41">
        <v>0</v>
      </c>
      <c r="L370" s="41">
        <v>8068.5114470043445</v>
      </c>
      <c r="M370" s="41">
        <v>0</v>
      </c>
      <c r="N370" s="41">
        <v>1903.3667293526212</v>
      </c>
      <c r="O370" s="41">
        <v>0</v>
      </c>
      <c r="P370" s="41">
        <v>0</v>
      </c>
      <c r="Q370" s="41">
        <v>0</v>
      </c>
      <c r="R370" s="41">
        <v>197.41374893860063</v>
      </c>
      <c r="S370" s="41">
        <v>10625.12695432633</v>
      </c>
      <c r="T370" s="41">
        <v>2172.0527589452654</v>
      </c>
    </row>
    <row r="371" spans="1:20">
      <c r="A371">
        <v>4</v>
      </c>
      <c r="B371" s="197">
        <v>43571.166666665784</v>
      </c>
      <c r="C371" s="41">
        <v>487398.70151380147</v>
      </c>
      <c r="D371" s="41">
        <v>368700.00806504657</v>
      </c>
      <c r="E371" s="41">
        <v>59931.210519901426</v>
      </c>
      <c r="F371" s="41">
        <v>0</v>
      </c>
      <c r="G371" s="41">
        <v>0</v>
      </c>
      <c r="H371" s="41">
        <v>34662.653080052783</v>
      </c>
      <c r="I371" s="41">
        <v>0</v>
      </c>
      <c r="J371" s="41">
        <v>0</v>
      </c>
      <c r="K371" s="41">
        <v>0</v>
      </c>
      <c r="L371" s="41">
        <v>9208.7427549564218</v>
      </c>
      <c r="M371" s="41">
        <v>0</v>
      </c>
      <c r="N371" s="41">
        <v>1904.862102106569</v>
      </c>
      <c r="O371" s="41">
        <v>0</v>
      </c>
      <c r="P371" s="41">
        <v>0</v>
      </c>
      <c r="Q371" s="41">
        <v>0</v>
      </c>
      <c r="R371" s="41">
        <v>201.13421700726715</v>
      </c>
      <c r="S371" s="41">
        <v>10619.241214369631</v>
      </c>
      <c r="T371" s="41">
        <v>2170.8495603607839</v>
      </c>
    </row>
    <row r="372" spans="1:20">
      <c r="A372">
        <v>4</v>
      </c>
      <c r="B372" s="197">
        <v>43571.208333332448</v>
      </c>
      <c r="C372" s="41">
        <v>503563.55376391084</v>
      </c>
      <c r="D372" s="41">
        <v>375538.32454611867</v>
      </c>
      <c r="E372" s="41">
        <v>62400.378114044528</v>
      </c>
      <c r="F372" s="41">
        <v>0</v>
      </c>
      <c r="G372" s="41">
        <v>0</v>
      </c>
      <c r="H372" s="41">
        <v>40027.494350116089</v>
      </c>
      <c r="I372" s="41">
        <v>0</v>
      </c>
      <c r="J372" s="41">
        <v>0</v>
      </c>
      <c r="K372" s="41">
        <v>0</v>
      </c>
      <c r="L372" s="41">
        <v>10634.007089544149</v>
      </c>
      <c r="M372" s="41">
        <v>0</v>
      </c>
      <c r="N372" s="41">
        <v>1975.8048146392557</v>
      </c>
      <c r="O372" s="41">
        <v>0</v>
      </c>
      <c r="P372" s="41">
        <v>0</v>
      </c>
      <c r="Q372" s="41">
        <v>0</v>
      </c>
      <c r="R372" s="41">
        <v>200.1124266706959</v>
      </c>
      <c r="S372" s="41">
        <v>10617.03406188587</v>
      </c>
      <c r="T372" s="41">
        <v>2170.3983608916037</v>
      </c>
    </row>
    <row r="373" spans="1:20">
      <c r="A373">
        <v>4</v>
      </c>
      <c r="B373" s="197">
        <v>43571.249999999112</v>
      </c>
      <c r="C373" s="41">
        <v>574312.27855114685</v>
      </c>
      <c r="D373" s="41">
        <v>439307.04284129106</v>
      </c>
      <c r="E373" s="41">
        <v>64353.175999765066</v>
      </c>
      <c r="F373" s="41">
        <v>0</v>
      </c>
      <c r="G373" s="41">
        <v>0</v>
      </c>
      <c r="H373" s="41">
        <v>50116.433986148229</v>
      </c>
      <c r="I373" s="41">
        <v>0</v>
      </c>
      <c r="J373" s="41">
        <v>0</v>
      </c>
      <c r="K373" s="41">
        <v>0</v>
      </c>
      <c r="L373" s="41">
        <v>13314.311149476836</v>
      </c>
      <c r="M373" s="41">
        <v>0</v>
      </c>
      <c r="N373" s="41">
        <v>2107.6545858051363</v>
      </c>
      <c r="O373" s="41">
        <v>0</v>
      </c>
      <c r="P373" s="41">
        <v>0</v>
      </c>
      <c r="Q373" s="41">
        <v>0</v>
      </c>
      <c r="R373" s="41">
        <v>215.40154877787225</v>
      </c>
      <c r="S373" s="41">
        <v>4066.8818753718797</v>
      </c>
      <c r="T373" s="41">
        <v>831.37656451083478</v>
      </c>
    </row>
    <row r="374" spans="1:20">
      <c r="A374">
        <v>4</v>
      </c>
      <c r="B374" s="197">
        <v>43571.291666665777</v>
      </c>
      <c r="C374" s="41">
        <v>599080.98041045538</v>
      </c>
      <c r="D374" s="41">
        <v>441717.30697700509</v>
      </c>
      <c r="E374" s="41">
        <v>80454.244400820986</v>
      </c>
      <c r="F374" s="41">
        <v>0</v>
      </c>
      <c r="G374" s="41">
        <v>0</v>
      </c>
      <c r="H374" s="41">
        <v>58831.310002423052</v>
      </c>
      <c r="I374" s="41">
        <v>0</v>
      </c>
      <c r="J374" s="41">
        <v>0</v>
      </c>
      <c r="K374" s="41">
        <v>0</v>
      </c>
      <c r="L374" s="41">
        <v>15629.571068845133</v>
      </c>
      <c r="M374" s="41">
        <v>0</v>
      </c>
      <c r="N374" s="41">
        <v>2215.1056719122121</v>
      </c>
      <c r="O374" s="41">
        <v>0</v>
      </c>
      <c r="P374" s="41">
        <v>0</v>
      </c>
      <c r="Q374" s="41">
        <v>0</v>
      </c>
      <c r="R374" s="41">
        <v>233.44228944895664</v>
      </c>
      <c r="S374" s="41">
        <v>0</v>
      </c>
      <c r="T374" s="41">
        <v>0</v>
      </c>
    </row>
    <row r="375" spans="1:20">
      <c r="A375">
        <v>4</v>
      </c>
      <c r="B375" s="197">
        <v>43571.333333332441</v>
      </c>
      <c r="C375" s="41">
        <v>578468.76156677504</v>
      </c>
      <c r="D375" s="41">
        <v>400642.83027229179</v>
      </c>
      <c r="E375" s="41">
        <v>92180.717881066579</v>
      </c>
      <c r="F375" s="41">
        <v>0</v>
      </c>
      <c r="G375" s="41">
        <v>0</v>
      </c>
      <c r="H375" s="41">
        <v>65811.8089555607</v>
      </c>
      <c r="I375" s="41">
        <v>0</v>
      </c>
      <c r="J375" s="41">
        <v>0</v>
      </c>
      <c r="K375" s="41">
        <v>0</v>
      </c>
      <c r="L375" s="41">
        <v>17484.063251316853</v>
      </c>
      <c r="M375" s="41">
        <v>0</v>
      </c>
      <c r="N375" s="41">
        <v>2134.9333098734851</v>
      </c>
      <c r="O375" s="41">
        <v>0</v>
      </c>
      <c r="P375" s="41">
        <v>0</v>
      </c>
      <c r="Q375" s="41">
        <v>0</v>
      </c>
      <c r="R375" s="41">
        <v>214.40789666557905</v>
      </c>
      <c r="S375" s="41">
        <v>0</v>
      </c>
      <c r="T375" s="41">
        <v>0</v>
      </c>
    </row>
    <row r="376" spans="1:20">
      <c r="A376">
        <v>4</v>
      </c>
      <c r="B376" s="197">
        <v>43571.374999999105</v>
      </c>
      <c r="C376" s="41">
        <v>511910.68186283618</v>
      </c>
      <c r="D376" s="41">
        <v>339109.62024903938</v>
      </c>
      <c r="E376" s="41">
        <v>86693.383149446599</v>
      </c>
      <c r="F376" s="41">
        <v>0</v>
      </c>
      <c r="G376" s="41">
        <v>0</v>
      </c>
      <c r="H376" s="41">
        <v>66184.672085041122</v>
      </c>
      <c r="I376" s="41">
        <v>0</v>
      </c>
      <c r="J376" s="41">
        <v>0</v>
      </c>
      <c r="K376" s="41">
        <v>0</v>
      </c>
      <c r="L376" s="41">
        <v>17583.120892238439</v>
      </c>
      <c r="M376" s="41">
        <v>0</v>
      </c>
      <c r="N376" s="41">
        <v>2126.8433283287468</v>
      </c>
      <c r="O376" s="41">
        <v>0</v>
      </c>
      <c r="P376" s="41">
        <v>0</v>
      </c>
      <c r="Q376" s="41">
        <v>0</v>
      </c>
      <c r="R376" s="41">
        <v>213.04215874192673</v>
      </c>
      <c r="S376" s="41">
        <v>0</v>
      </c>
      <c r="T376" s="41">
        <v>0</v>
      </c>
    </row>
    <row r="377" spans="1:20">
      <c r="A377">
        <v>4</v>
      </c>
      <c r="B377" s="197">
        <v>43571.416666665769</v>
      </c>
      <c r="C377" s="41">
        <v>421049.81005311338</v>
      </c>
      <c r="D377" s="41">
        <v>255614.8085075565</v>
      </c>
      <c r="E377" s="41">
        <v>81490.536555909712</v>
      </c>
      <c r="F377" s="41">
        <v>0</v>
      </c>
      <c r="G377" s="41">
        <v>0</v>
      </c>
      <c r="H377" s="41">
        <v>64516.794726345353</v>
      </c>
      <c r="I377" s="41">
        <v>0</v>
      </c>
      <c r="J377" s="41">
        <v>0</v>
      </c>
      <c r="K377" s="41">
        <v>0</v>
      </c>
      <c r="L377" s="41">
        <v>17140.019970114154</v>
      </c>
      <c r="M377" s="41">
        <v>0</v>
      </c>
      <c r="N377" s="41">
        <v>2075.2592016852327</v>
      </c>
      <c r="O377" s="41">
        <v>0</v>
      </c>
      <c r="P377" s="41">
        <v>0</v>
      </c>
      <c r="Q377" s="41">
        <v>0</v>
      </c>
      <c r="R377" s="41">
        <v>212.39109150240273</v>
      </c>
      <c r="S377" s="41">
        <v>0</v>
      </c>
      <c r="T377" s="41">
        <v>0</v>
      </c>
    </row>
    <row r="378" spans="1:20">
      <c r="A378">
        <v>4</v>
      </c>
      <c r="B378" s="197">
        <v>43571.458333332434</v>
      </c>
      <c r="C378" s="41">
        <v>364611.60800441488</v>
      </c>
      <c r="D378" s="41">
        <v>208221.71650781328</v>
      </c>
      <c r="E378" s="41">
        <v>78738.273023773378</v>
      </c>
      <c r="F378" s="41">
        <v>0</v>
      </c>
      <c r="G378" s="41">
        <v>0</v>
      </c>
      <c r="H378" s="41">
        <v>59443.982681646172</v>
      </c>
      <c r="I378" s="41">
        <v>0</v>
      </c>
      <c r="J378" s="41">
        <v>0</v>
      </c>
      <c r="K378" s="41">
        <v>0</v>
      </c>
      <c r="L378" s="41">
        <v>15792.338329704413</v>
      </c>
      <c r="M378" s="41">
        <v>0</v>
      </c>
      <c r="N378" s="41">
        <v>2200.5819052552711</v>
      </c>
      <c r="O378" s="41">
        <v>0</v>
      </c>
      <c r="P378" s="41">
        <v>0</v>
      </c>
      <c r="Q378" s="41">
        <v>0</v>
      </c>
      <c r="R378" s="41">
        <v>214.71555622237975</v>
      </c>
      <c r="S378" s="41">
        <v>0</v>
      </c>
      <c r="T378" s="41">
        <v>0</v>
      </c>
    </row>
    <row r="379" spans="1:20">
      <c r="A379">
        <v>4</v>
      </c>
      <c r="B379" s="197">
        <v>43571.499999999098</v>
      </c>
      <c r="C379" s="41">
        <v>340828.58893840172</v>
      </c>
      <c r="D379" s="41">
        <v>181817.41016267447</v>
      </c>
      <c r="E379" s="41">
        <v>79060.417298594941</v>
      </c>
      <c r="F379" s="41">
        <v>0</v>
      </c>
      <c r="G379" s="41">
        <v>0</v>
      </c>
      <c r="H379" s="41">
        <v>61269.598547129302</v>
      </c>
      <c r="I379" s="41">
        <v>0</v>
      </c>
      <c r="J379" s="41">
        <v>0</v>
      </c>
      <c r="K379" s="41">
        <v>0</v>
      </c>
      <c r="L379" s="41">
        <v>16277.34525735577</v>
      </c>
      <c r="M379" s="41">
        <v>0</v>
      </c>
      <c r="N379" s="41">
        <v>2191.9853622915316</v>
      </c>
      <c r="O379" s="41">
        <v>0</v>
      </c>
      <c r="P379" s="41">
        <v>0</v>
      </c>
      <c r="Q379" s="41">
        <v>0</v>
      </c>
      <c r="R379" s="41">
        <v>211.83231035573874</v>
      </c>
      <c r="S379" s="41">
        <v>0</v>
      </c>
      <c r="T379" s="41">
        <v>0</v>
      </c>
    </row>
    <row r="380" spans="1:20">
      <c r="A380">
        <v>4</v>
      </c>
      <c r="B380" s="197">
        <v>43571.541666665762</v>
      </c>
      <c r="C380" s="41">
        <v>325695.95635994023</v>
      </c>
      <c r="D380" s="41">
        <v>170268.87248882142</v>
      </c>
      <c r="E380" s="41">
        <v>79452.321825711275</v>
      </c>
      <c r="F380" s="41">
        <v>0</v>
      </c>
      <c r="G380" s="41">
        <v>0</v>
      </c>
      <c r="H380" s="41">
        <v>58184.366660932152</v>
      </c>
      <c r="I380" s="41">
        <v>0</v>
      </c>
      <c r="J380" s="41">
        <v>0</v>
      </c>
      <c r="K380" s="41">
        <v>0</v>
      </c>
      <c r="L380" s="41">
        <v>15457.699204476796</v>
      </c>
      <c r="M380" s="41">
        <v>0</v>
      </c>
      <c r="N380" s="41">
        <v>2119.8124727780655</v>
      </c>
      <c r="O380" s="41">
        <v>0</v>
      </c>
      <c r="P380" s="41">
        <v>0</v>
      </c>
      <c r="Q380" s="41">
        <v>0</v>
      </c>
      <c r="R380" s="41">
        <v>212.8837072205327</v>
      </c>
      <c r="S380" s="41">
        <v>0</v>
      </c>
      <c r="T380" s="41">
        <v>0</v>
      </c>
    </row>
    <row r="381" spans="1:20">
      <c r="A381">
        <v>4</v>
      </c>
      <c r="B381" s="197">
        <v>43571.583333332426</v>
      </c>
      <c r="C381" s="41">
        <v>320705.87231106934</v>
      </c>
      <c r="D381" s="41">
        <v>164650.53356064207</v>
      </c>
      <c r="E381" s="41">
        <v>82106.534981206103</v>
      </c>
      <c r="F381" s="41">
        <v>0</v>
      </c>
      <c r="G381" s="41">
        <v>0</v>
      </c>
      <c r="H381" s="41">
        <v>56541.661112120019</v>
      </c>
      <c r="I381" s="41">
        <v>0</v>
      </c>
      <c r="J381" s="41">
        <v>0</v>
      </c>
      <c r="K381" s="41">
        <v>0</v>
      </c>
      <c r="L381" s="41">
        <v>15021.285615874263</v>
      </c>
      <c r="M381" s="41">
        <v>0</v>
      </c>
      <c r="N381" s="41">
        <v>2152.3783076124155</v>
      </c>
      <c r="O381" s="41">
        <v>0</v>
      </c>
      <c r="P381" s="41">
        <v>0</v>
      </c>
      <c r="Q381" s="41">
        <v>0</v>
      </c>
      <c r="R381" s="41">
        <v>233.47873361445357</v>
      </c>
      <c r="S381" s="41">
        <v>0</v>
      </c>
      <c r="T381" s="41">
        <v>0</v>
      </c>
    </row>
    <row r="382" spans="1:20">
      <c r="A382">
        <v>4</v>
      </c>
      <c r="B382" s="197">
        <v>43571.624999999091</v>
      </c>
      <c r="C382" s="41">
        <v>338980.03228710993</v>
      </c>
      <c r="D382" s="41">
        <v>188922.50991717377</v>
      </c>
      <c r="E382" s="41">
        <v>79019.243539779127</v>
      </c>
      <c r="F382" s="41">
        <v>0</v>
      </c>
      <c r="G382" s="41">
        <v>0</v>
      </c>
      <c r="H382" s="41">
        <v>54210.13817498913</v>
      </c>
      <c r="I382" s="41">
        <v>0</v>
      </c>
      <c r="J382" s="41">
        <v>0</v>
      </c>
      <c r="K382" s="41">
        <v>0</v>
      </c>
      <c r="L382" s="41">
        <v>14401.875586707327</v>
      </c>
      <c r="M382" s="41">
        <v>0</v>
      </c>
      <c r="N382" s="41">
        <v>2197.7587168010791</v>
      </c>
      <c r="O382" s="41">
        <v>0</v>
      </c>
      <c r="P382" s="41">
        <v>0</v>
      </c>
      <c r="Q382" s="41">
        <v>0</v>
      </c>
      <c r="R382" s="41">
        <v>228.50635165955387</v>
      </c>
      <c r="S382" s="41">
        <v>0</v>
      </c>
      <c r="T382" s="41">
        <v>0</v>
      </c>
    </row>
    <row r="383" spans="1:20">
      <c r="A383">
        <v>4</v>
      </c>
      <c r="B383" s="197">
        <v>43571.666666665755</v>
      </c>
      <c r="C383" s="41">
        <v>334165.76268005732</v>
      </c>
      <c r="D383" s="41">
        <v>196180.6976474339</v>
      </c>
      <c r="E383" s="41">
        <v>75571.661281858018</v>
      </c>
      <c r="F383" s="41">
        <v>0</v>
      </c>
      <c r="G383" s="41">
        <v>0</v>
      </c>
      <c r="H383" s="41">
        <v>47498.945834574995</v>
      </c>
      <c r="I383" s="41">
        <v>0</v>
      </c>
      <c r="J383" s="41">
        <v>0</v>
      </c>
      <c r="K383" s="41">
        <v>0</v>
      </c>
      <c r="L383" s="41">
        <v>12618.92943716771</v>
      </c>
      <c r="M383" s="41">
        <v>0</v>
      </c>
      <c r="N383" s="41">
        <v>2147.8954159059431</v>
      </c>
      <c r="O383" s="41">
        <v>0</v>
      </c>
      <c r="P383" s="41">
        <v>0</v>
      </c>
      <c r="Q383" s="41">
        <v>0</v>
      </c>
      <c r="R383" s="41">
        <v>147.63306311677209</v>
      </c>
      <c r="S383" s="41">
        <v>0</v>
      </c>
      <c r="T383" s="41">
        <v>0</v>
      </c>
    </row>
    <row r="384" spans="1:20">
      <c r="A384">
        <v>4</v>
      </c>
      <c r="B384" s="197">
        <v>43571.708333332419</v>
      </c>
      <c r="C384" s="41">
        <v>330267.67394315876</v>
      </c>
      <c r="D384" s="41">
        <v>208901.33174092488</v>
      </c>
      <c r="E384" s="41">
        <v>65520.478140024068</v>
      </c>
      <c r="F384" s="41">
        <v>0</v>
      </c>
      <c r="G384" s="41">
        <v>0</v>
      </c>
      <c r="H384" s="41">
        <v>42355.693616112447</v>
      </c>
      <c r="I384" s="41">
        <v>0</v>
      </c>
      <c r="J384" s="41">
        <v>0</v>
      </c>
      <c r="K384" s="41">
        <v>0</v>
      </c>
      <c r="L384" s="41">
        <v>11252.53412708291</v>
      </c>
      <c r="M384" s="41">
        <v>0</v>
      </c>
      <c r="N384" s="41">
        <v>2117.6352945172798</v>
      </c>
      <c r="O384" s="41">
        <v>0</v>
      </c>
      <c r="P384" s="41">
        <v>0</v>
      </c>
      <c r="Q384" s="41">
        <v>0</v>
      </c>
      <c r="R384" s="41">
        <v>120.00102449716111</v>
      </c>
      <c r="S384" s="41">
        <v>0</v>
      </c>
      <c r="T384" s="41">
        <v>0</v>
      </c>
    </row>
    <row r="385" spans="1:20">
      <c r="A385">
        <v>4</v>
      </c>
      <c r="B385" s="197">
        <v>43571.749999999083</v>
      </c>
      <c r="C385" s="41">
        <v>298417.50110228598</v>
      </c>
      <c r="D385" s="41">
        <v>180388.90148014412</v>
      </c>
      <c r="E385" s="41">
        <v>63874.552325927922</v>
      </c>
      <c r="F385" s="41">
        <v>0</v>
      </c>
      <c r="G385" s="41">
        <v>0</v>
      </c>
      <c r="H385" s="41">
        <v>41063.327234069038</v>
      </c>
      <c r="I385" s="41">
        <v>0</v>
      </c>
      <c r="J385" s="41">
        <v>0</v>
      </c>
      <c r="K385" s="41">
        <v>0</v>
      </c>
      <c r="L385" s="41">
        <v>10909.194292999637</v>
      </c>
      <c r="M385" s="41">
        <v>0</v>
      </c>
      <c r="N385" s="41">
        <v>2065.5225479646929</v>
      </c>
      <c r="O385" s="41">
        <v>0</v>
      </c>
      <c r="P385" s="41">
        <v>0</v>
      </c>
      <c r="Q385" s="41">
        <v>0</v>
      </c>
      <c r="R385" s="41">
        <v>116.00322118057863</v>
      </c>
      <c r="S385" s="41">
        <v>0</v>
      </c>
      <c r="T385" s="41">
        <v>0</v>
      </c>
    </row>
    <row r="386" spans="1:20">
      <c r="A386">
        <v>4</v>
      </c>
      <c r="B386" s="197">
        <v>43571.791666665747</v>
      </c>
      <c r="C386" s="41">
        <v>306060.37772248778</v>
      </c>
      <c r="D386" s="41">
        <v>193531.70802621762</v>
      </c>
      <c r="E386" s="41">
        <v>60266.047714096727</v>
      </c>
      <c r="F386" s="41">
        <v>0</v>
      </c>
      <c r="G386" s="41">
        <v>0</v>
      </c>
      <c r="H386" s="41">
        <v>39545.638445485543</v>
      </c>
      <c r="I386" s="41">
        <v>0</v>
      </c>
      <c r="J386" s="41">
        <v>0</v>
      </c>
      <c r="K386" s="41">
        <v>0</v>
      </c>
      <c r="L386" s="41">
        <v>10505.993603085059</v>
      </c>
      <c r="M386" s="41">
        <v>0</v>
      </c>
      <c r="N386" s="41">
        <v>2038.5570443443498</v>
      </c>
      <c r="O386" s="41">
        <v>0</v>
      </c>
      <c r="P386" s="41">
        <v>0</v>
      </c>
      <c r="Q386" s="41">
        <v>0</v>
      </c>
      <c r="R386" s="41">
        <v>172.43288925847122</v>
      </c>
      <c r="S386" s="41">
        <v>0</v>
      </c>
      <c r="T386" s="41">
        <v>0</v>
      </c>
    </row>
    <row r="387" spans="1:20">
      <c r="A387">
        <v>4</v>
      </c>
      <c r="B387" s="197">
        <v>43571.833333332412</v>
      </c>
      <c r="C387" s="41">
        <v>327885.25581949536</v>
      </c>
      <c r="D387" s="41">
        <v>215391.99760176102</v>
      </c>
      <c r="E387" s="41">
        <v>58296.019464160956</v>
      </c>
      <c r="F387" s="41">
        <v>0</v>
      </c>
      <c r="G387" s="41">
        <v>0</v>
      </c>
      <c r="H387" s="41">
        <v>37205.305761894459</v>
      </c>
      <c r="I387" s="41">
        <v>0</v>
      </c>
      <c r="J387" s="41">
        <v>0</v>
      </c>
      <c r="K387" s="41">
        <v>0</v>
      </c>
      <c r="L387" s="41">
        <v>9884.2431099986152</v>
      </c>
      <c r="M387" s="41">
        <v>0</v>
      </c>
      <c r="N387" s="41">
        <v>1992.2712938232155</v>
      </c>
      <c r="O387" s="41">
        <v>0</v>
      </c>
      <c r="P387" s="41">
        <v>0</v>
      </c>
      <c r="Q387" s="41">
        <v>0</v>
      </c>
      <c r="R387" s="41">
        <v>195.46926090437796</v>
      </c>
      <c r="S387" s="41">
        <v>4084.8911896146251</v>
      </c>
      <c r="T387" s="41">
        <v>835.05813733816478</v>
      </c>
    </row>
    <row r="388" spans="1:20">
      <c r="A388">
        <v>4</v>
      </c>
      <c r="B388" s="197">
        <v>43571.874999999076</v>
      </c>
      <c r="C388" s="41">
        <v>336370.74844902754</v>
      </c>
      <c r="D388" s="41">
        <v>223442.76800093995</v>
      </c>
      <c r="E388" s="41">
        <v>57651.856561610206</v>
      </c>
      <c r="F388" s="41">
        <v>0</v>
      </c>
      <c r="G388" s="41">
        <v>0</v>
      </c>
      <c r="H388" s="41">
        <v>31956.984018961317</v>
      </c>
      <c r="I388" s="41">
        <v>0</v>
      </c>
      <c r="J388" s="41">
        <v>0</v>
      </c>
      <c r="K388" s="41">
        <v>0</v>
      </c>
      <c r="L388" s="41">
        <v>8489.9342348442078</v>
      </c>
      <c r="M388" s="41">
        <v>0</v>
      </c>
      <c r="N388" s="41">
        <v>1786.6387312864149</v>
      </c>
      <c r="O388" s="41">
        <v>0</v>
      </c>
      <c r="P388" s="41">
        <v>0</v>
      </c>
      <c r="Q388" s="41">
        <v>0</v>
      </c>
      <c r="R388" s="41">
        <v>211.58814185501762</v>
      </c>
      <c r="S388" s="41">
        <v>10653.189321619862</v>
      </c>
      <c r="T388" s="41">
        <v>2177.7894379105583</v>
      </c>
    </row>
    <row r="389" spans="1:20">
      <c r="A389">
        <v>4</v>
      </c>
      <c r="B389" s="197">
        <v>43571.91666666574</v>
      </c>
      <c r="C389" s="41">
        <v>296953.62543652678</v>
      </c>
      <c r="D389" s="41">
        <v>193696.87332574942</v>
      </c>
      <c r="E389" s="41">
        <v>50809.796635425861</v>
      </c>
      <c r="F389" s="41">
        <v>0</v>
      </c>
      <c r="G389" s="41">
        <v>0</v>
      </c>
      <c r="H389" s="41">
        <v>29757.16790627766</v>
      </c>
      <c r="I389" s="41">
        <v>0</v>
      </c>
      <c r="J389" s="41">
        <v>0</v>
      </c>
      <c r="K389" s="41">
        <v>0</v>
      </c>
      <c r="L389" s="41">
        <v>7905.5144374580259</v>
      </c>
      <c r="M389" s="41">
        <v>0</v>
      </c>
      <c r="N389" s="41">
        <v>1724.3614642070115</v>
      </c>
      <c r="O389" s="41">
        <v>0</v>
      </c>
      <c r="P389" s="41">
        <v>0</v>
      </c>
      <c r="Q389" s="41">
        <v>0</v>
      </c>
      <c r="R389" s="41">
        <v>209.94467964311059</v>
      </c>
      <c r="S389" s="41">
        <v>10668.954696503866</v>
      </c>
      <c r="T389" s="41">
        <v>2181.0122912618463</v>
      </c>
    </row>
    <row r="390" spans="1:20">
      <c r="A390">
        <v>4</v>
      </c>
      <c r="B390" s="197">
        <v>43571.958333332404</v>
      </c>
      <c r="C390" s="41">
        <v>245030.36750182018</v>
      </c>
      <c r="D390" s="41">
        <v>147176.87959406653</v>
      </c>
      <c r="E390" s="41">
        <v>46736.800541622855</v>
      </c>
      <c r="F390" s="41">
        <v>0</v>
      </c>
      <c r="G390" s="41">
        <v>0</v>
      </c>
      <c r="H390" s="41">
        <v>28720.192903375402</v>
      </c>
      <c r="I390" s="41">
        <v>0</v>
      </c>
      <c r="J390" s="41">
        <v>0</v>
      </c>
      <c r="K390" s="41">
        <v>0</v>
      </c>
      <c r="L390" s="41">
        <v>7630.0238100385586</v>
      </c>
      <c r="M390" s="41">
        <v>0</v>
      </c>
      <c r="N390" s="41">
        <v>1692.3843271185626</v>
      </c>
      <c r="O390" s="41">
        <v>0</v>
      </c>
      <c r="P390" s="41">
        <v>0</v>
      </c>
      <c r="Q390" s="41">
        <v>0</v>
      </c>
      <c r="R390" s="41">
        <v>188.80123331492052</v>
      </c>
      <c r="S390" s="41">
        <v>10698.278293788122</v>
      </c>
      <c r="T390" s="41">
        <v>2187.0067984952425</v>
      </c>
    </row>
    <row r="391" spans="1:20">
      <c r="A391">
        <v>4</v>
      </c>
      <c r="B391" s="197">
        <v>43571.999999999069</v>
      </c>
      <c r="C391" s="41">
        <v>209458.1146657413</v>
      </c>
      <c r="D391" s="41">
        <v>116914.85975135598</v>
      </c>
      <c r="E391" s="41">
        <v>43210.517265240938</v>
      </c>
      <c r="F391" s="41">
        <v>0</v>
      </c>
      <c r="G391" s="41">
        <v>0</v>
      </c>
      <c r="H391" s="41">
        <v>27294.922706492714</v>
      </c>
      <c r="I391" s="41">
        <v>0</v>
      </c>
      <c r="J391" s="41">
        <v>0</v>
      </c>
      <c r="K391" s="41">
        <v>0</v>
      </c>
      <c r="L391" s="41">
        <v>7251.3757426477869</v>
      </c>
      <c r="M391" s="41">
        <v>0</v>
      </c>
      <c r="N391" s="41">
        <v>1677.9767183173319</v>
      </c>
      <c r="O391" s="41">
        <v>0</v>
      </c>
      <c r="P391" s="41">
        <v>0</v>
      </c>
      <c r="Q391" s="41">
        <v>0</v>
      </c>
      <c r="R391" s="41">
        <v>187.85928488554683</v>
      </c>
      <c r="S391" s="41">
        <v>10727.601891072376</v>
      </c>
      <c r="T391" s="41">
        <v>2193.0013057286392</v>
      </c>
    </row>
    <row r="392" spans="1:20">
      <c r="A392">
        <v>4</v>
      </c>
      <c r="B392" s="197">
        <v>43572.041666665733</v>
      </c>
      <c r="C392" s="41">
        <v>205512.31411988894</v>
      </c>
      <c r="D392" s="41">
        <v>117450.39564606639</v>
      </c>
      <c r="E392" s="41">
        <v>39648.784202435774</v>
      </c>
      <c r="F392" s="41">
        <v>0</v>
      </c>
      <c r="G392" s="41">
        <v>0</v>
      </c>
      <c r="H392" s="41">
        <v>26564.503280130662</v>
      </c>
      <c r="I392" s="41">
        <v>0</v>
      </c>
      <c r="J392" s="41">
        <v>0</v>
      </c>
      <c r="K392" s="41">
        <v>0</v>
      </c>
      <c r="L392" s="41">
        <v>7057.326989799677</v>
      </c>
      <c r="M392" s="41">
        <v>0</v>
      </c>
      <c r="N392" s="41">
        <v>1690.4137145827394</v>
      </c>
      <c r="O392" s="41">
        <v>0</v>
      </c>
      <c r="P392" s="41">
        <v>0</v>
      </c>
      <c r="Q392" s="41">
        <v>0</v>
      </c>
      <c r="R392" s="41">
        <v>175.47673891976629</v>
      </c>
      <c r="S392" s="41">
        <v>10731.595786042992</v>
      </c>
      <c r="T392" s="41">
        <v>2193.8177619109656</v>
      </c>
    </row>
    <row r="393" spans="1:20">
      <c r="A393">
        <v>4</v>
      </c>
      <c r="B393" s="197">
        <v>43572.083333332397</v>
      </c>
      <c r="C393" s="41">
        <v>197866.99887055255</v>
      </c>
      <c r="D393" s="41">
        <v>110700.99592707869</v>
      </c>
      <c r="E393" s="41">
        <v>38913.185310200104</v>
      </c>
      <c r="F393" s="41">
        <v>0</v>
      </c>
      <c r="G393" s="41">
        <v>0</v>
      </c>
      <c r="H393" s="41">
        <v>26412.109984040249</v>
      </c>
      <c r="I393" s="41">
        <v>0</v>
      </c>
      <c r="J393" s="41">
        <v>0</v>
      </c>
      <c r="K393" s="41">
        <v>0</v>
      </c>
      <c r="L393" s="41">
        <v>7016.8410334005657</v>
      </c>
      <c r="M393" s="41">
        <v>0</v>
      </c>
      <c r="N393" s="41">
        <v>1708.6130860564613</v>
      </c>
      <c r="O393" s="41">
        <v>0</v>
      </c>
      <c r="P393" s="41">
        <v>0</v>
      </c>
      <c r="Q393" s="41">
        <v>0</v>
      </c>
      <c r="R393" s="41">
        <v>180.09269132841976</v>
      </c>
      <c r="S393" s="41">
        <v>10739.688678483448</v>
      </c>
      <c r="T393" s="41">
        <v>2195.4721599646268</v>
      </c>
    </row>
    <row r="394" spans="1:20">
      <c r="A394">
        <v>4</v>
      </c>
      <c r="B394" s="197">
        <v>43572.124999999061</v>
      </c>
      <c r="C394" s="41">
        <v>211971.20886669643</v>
      </c>
      <c r="D394" s="41">
        <v>123411.1937338236</v>
      </c>
      <c r="E394" s="41">
        <v>39364.217216369761</v>
      </c>
      <c r="F394" s="41">
        <v>0</v>
      </c>
      <c r="G394" s="41">
        <v>0</v>
      </c>
      <c r="H394" s="41">
        <v>27165.796575953344</v>
      </c>
      <c r="I394" s="41">
        <v>0</v>
      </c>
      <c r="J394" s="41">
        <v>0</v>
      </c>
      <c r="K394" s="41">
        <v>0</v>
      </c>
      <c r="L394" s="41">
        <v>7217.0711175420911</v>
      </c>
      <c r="M394" s="41">
        <v>0</v>
      </c>
      <c r="N394" s="41">
        <v>1716.9888430713261</v>
      </c>
      <c r="O394" s="41">
        <v>0</v>
      </c>
      <c r="P394" s="41">
        <v>0</v>
      </c>
      <c r="Q394" s="41">
        <v>0</v>
      </c>
      <c r="R394" s="41">
        <v>178.24971146467493</v>
      </c>
      <c r="S394" s="41">
        <v>10725.184533590162</v>
      </c>
      <c r="T394" s="41">
        <v>2192.5071348814417</v>
      </c>
    </row>
    <row r="395" spans="1:20">
      <c r="A395">
        <v>4</v>
      </c>
      <c r="B395" s="197">
        <v>43572.166666665726</v>
      </c>
      <c r="C395" s="41">
        <v>239500.43434306668</v>
      </c>
      <c r="D395" s="41">
        <v>144507.11900413872</v>
      </c>
      <c r="E395" s="41">
        <v>41465.636565658009</v>
      </c>
      <c r="F395" s="41">
        <v>0</v>
      </c>
      <c r="G395" s="41">
        <v>0</v>
      </c>
      <c r="H395" s="41">
        <v>30619.958015274762</v>
      </c>
      <c r="I395" s="41">
        <v>0</v>
      </c>
      <c r="J395" s="41">
        <v>0</v>
      </c>
      <c r="K395" s="41">
        <v>0</v>
      </c>
      <c r="L395" s="41">
        <v>8134.7297876773482</v>
      </c>
      <c r="M395" s="41">
        <v>0</v>
      </c>
      <c r="N395" s="41">
        <v>1707.545462915931</v>
      </c>
      <c r="O395" s="41">
        <v>0</v>
      </c>
      <c r="P395" s="41">
        <v>0</v>
      </c>
      <c r="Q395" s="41">
        <v>0</v>
      </c>
      <c r="R395" s="41">
        <v>175.35006396558629</v>
      </c>
      <c r="S395" s="41">
        <v>10702.272188758738</v>
      </c>
      <c r="T395" s="41">
        <v>2187.8232546775694</v>
      </c>
    </row>
    <row r="396" spans="1:20">
      <c r="A396">
        <v>4</v>
      </c>
      <c r="B396" s="197">
        <v>43572.20833333239</v>
      </c>
      <c r="C396" s="41">
        <v>274432.75291448558</v>
      </c>
      <c r="D396" s="41">
        <v>170366.25101347742</v>
      </c>
      <c r="E396" s="41">
        <v>44428.867842606465</v>
      </c>
      <c r="F396" s="41">
        <v>0</v>
      </c>
      <c r="G396" s="41">
        <v>0</v>
      </c>
      <c r="H396" s="41">
        <v>35391.46774107511</v>
      </c>
      <c r="I396" s="41">
        <v>0</v>
      </c>
      <c r="J396" s="41">
        <v>0</v>
      </c>
      <c r="K396" s="41">
        <v>0</v>
      </c>
      <c r="L396" s="41">
        <v>9402.3651736990232</v>
      </c>
      <c r="M396" s="41">
        <v>0</v>
      </c>
      <c r="N396" s="41">
        <v>1799.7480959330644</v>
      </c>
      <c r="O396" s="41">
        <v>0</v>
      </c>
      <c r="P396" s="41">
        <v>0</v>
      </c>
      <c r="Q396" s="41">
        <v>0</v>
      </c>
      <c r="R396" s="41">
        <v>180.54112378759788</v>
      </c>
      <c r="S396" s="41">
        <v>10680.200663921127</v>
      </c>
      <c r="T396" s="41">
        <v>2183.3112599857654</v>
      </c>
    </row>
    <row r="397" spans="1:20">
      <c r="A397">
        <v>4</v>
      </c>
      <c r="B397" s="197">
        <v>43572.249999999054</v>
      </c>
      <c r="C397" s="41">
        <v>347279.48254815501</v>
      </c>
      <c r="D397" s="41">
        <v>230390.61951391984</v>
      </c>
      <c r="E397" s="41">
        <v>51317.256962938081</v>
      </c>
      <c r="F397" s="41">
        <v>0</v>
      </c>
      <c r="G397" s="41">
        <v>0</v>
      </c>
      <c r="H397" s="41">
        <v>46643.787261779522</v>
      </c>
      <c r="I397" s="41">
        <v>0</v>
      </c>
      <c r="J397" s="41">
        <v>0</v>
      </c>
      <c r="K397" s="41">
        <v>0</v>
      </c>
      <c r="L397" s="41">
        <v>12391.741538613545</v>
      </c>
      <c r="M397" s="41">
        <v>0</v>
      </c>
      <c r="N397" s="41">
        <v>1861.2475402953896</v>
      </c>
      <c r="O397" s="41">
        <v>0</v>
      </c>
      <c r="P397" s="41">
        <v>0</v>
      </c>
      <c r="Q397" s="41">
        <v>0</v>
      </c>
      <c r="R397" s="41">
        <v>185.49352148387658</v>
      </c>
      <c r="S397" s="41">
        <v>3727.3655428261536</v>
      </c>
      <c r="T397" s="41">
        <v>761.97066629859228</v>
      </c>
    </row>
    <row r="398" spans="1:20">
      <c r="A398">
        <v>4</v>
      </c>
      <c r="B398" s="197">
        <v>43572.291666665718</v>
      </c>
      <c r="C398" s="41">
        <v>370696.48207211186</v>
      </c>
      <c r="D398" s="41">
        <v>245795.24811399094</v>
      </c>
      <c r="E398" s="41">
        <v>55534.261599822072</v>
      </c>
      <c r="F398" s="41">
        <v>0</v>
      </c>
      <c r="G398" s="41">
        <v>0</v>
      </c>
      <c r="H398" s="41">
        <v>53026.387558202594</v>
      </c>
      <c r="I398" s="41">
        <v>0</v>
      </c>
      <c r="J398" s="41">
        <v>0</v>
      </c>
      <c r="K398" s="41">
        <v>0</v>
      </c>
      <c r="L398" s="41">
        <v>14087.391438859995</v>
      </c>
      <c r="M398" s="41">
        <v>0</v>
      </c>
      <c r="N398" s="41">
        <v>2023.3317639897514</v>
      </c>
      <c r="O398" s="41">
        <v>0</v>
      </c>
      <c r="P398" s="41">
        <v>0</v>
      </c>
      <c r="Q398" s="41">
        <v>0</v>
      </c>
      <c r="R398" s="41">
        <v>229.86159724649389</v>
      </c>
      <c r="S398" s="41">
        <v>0</v>
      </c>
      <c r="T398" s="41">
        <v>0</v>
      </c>
    </row>
    <row r="399" spans="1:20">
      <c r="A399">
        <v>4</v>
      </c>
      <c r="B399" s="197">
        <v>43572.333333332383</v>
      </c>
      <c r="C399" s="41">
        <v>351909.67272117303</v>
      </c>
      <c r="D399" s="41">
        <v>212890.70275510912</v>
      </c>
      <c r="E399" s="41">
        <v>61734.616217652227</v>
      </c>
      <c r="F399" s="41">
        <v>0</v>
      </c>
      <c r="G399" s="41">
        <v>0</v>
      </c>
      <c r="H399" s="41">
        <v>59388.965343970194</v>
      </c>
      <c r="I399" s="41">
        <v>0</v>
      </c>
      <c r="J399" s="41">
        <v>0</v>
      </c>
      <c r="K399" s="41">
        <v>0</v>
      </c>
      <c r="L399" s="41">
        <v>15777.722007389137</v>
      </c>
      <c r="M399" s="41">
        <v>0</v>
      </c>
      <c r="N399" s="41">
        <v>1981.2265599311158</v>
      </c>
      <c r="O399" s="41">
        <v>0</v>
      </c>
      <c r="P399" s="41">
        <v>0</v>
      </c>
      <c r="Q399" s="41">
        <v>0</v>
      </c>
      <c r="R399" s="41">
        <v>136.43983712129705</v>
      </c>
      <c r="S399" s="41">
        <v>0</v>
      </c>
      <c r="T399" s="41">
        <v>0</v>
      </c>
    </row>
    <row r="400" spans="1:20">
      <c r="A400">
        <v>4</v>
      </c>
      <c r="B400" s="197">
        <v>43572.374999999047</v>
      </c>
      <c r="C400" s="41">
        <v>325955.32127255952</v>
      </c>
      <c r="D400" s="41">
        <v>183199.18613134432</v>
      </c>
      <c r="E400" s="41">
        <v>66299.203291786282</v>
      </c>
      <c r="F400" s="41">
        <v>0</v>
      </c>
      <c r="G400" s="41">
        <v>0</v>
      </c>
      <c r="H400" s="41">
        <v>58589.50648430708</v>
      </c>
      <c r="I400" s="41">
        <v>0</v>
      </c>
      <c r="J400" s="41">
        <v>0</v>
      </c>
      <c r="K400" s="41">
        <v>0</v>
      </c>
      <c r="L400" s="41">
        <v>15565.33171617842</v>
      </c>
      <c r="M400" s="41">
        <v>0</v>
      </c>
      <c r="N400" s="41">
        <v>2172.2246688516452</v>
      </c>
      <c r="O400" s="41">
        <v>0</v>
      </c>
      <c r="P400" s="41">
        <v>0</v>
      </c>
      <c r="Q400" s="41">
        <v>0</v>
      </c>
      <c r="R400" s="41">
        <v>129.86898009179737</v>
      </c>
      <c r="S400" s="41">
        <v>0</v>
      </c>
      <c r="T400" s="41">
        <v>0</v>
      </c>
    </row>
    <row r="401" spans="1:20">
      <c r="A401">
        <v>4</v>
      </c>
      <c r="B401" s="197">
        <v>43572.416666665711</v>
      </c>
      <c r="C401" s="41">
        <v>294514.51731539151</v>
      </c>
      <c r="D401" s="41">
        <v>145979.25943469879</v>
      </c>
      <c r="E401" s="41">
        <v>70293.307470470507</v>
      </c>
      <c r="F401" s="41">
        <v>0</v>
      </c>
      <c r="G401" s="41">
        <v>0</v>
      </c>
      <c r="H401" s="41">
        <v>59955.091107244298</v>
      </c>
      <c r="I401" s="41">
        <v>0</v>
      </c>
      <c r="J401" s="41">
        <v>0</v>
      </c>
      <c r="K401" s="41">
        <v>0</v>
      </c>
      <c r="L401" s="41">
        <v>15928.123262275902</v>
      </c>
      <c r="M401" s="41">
        <v>0</v>
      </c>
      <c r="N401" s="41">
        <v>2237.0403127112086</v>
      </c>
      <c r="O401" s="41">
        <v>0</v>
      </c>
      <c r="P401" s="41">
        <v>0</v>
      </c>
      <c r="Q401" s="41">
        <v>0</v>
      </c>
      <c r="R401" s="41">
        <v>121.69572799083568</v>
      </c>
      <c r="S401" s="41">
        <v>0</v>
      </c>
      <c r="T401" s="41">
        <v>0</v>
      </c>
    </row>
    <row r="402" spans="1:20">
      <c r="A402">
        <v>4</v>
      </c>
      <c r="B402" s="197">
        <v>43572.458333332375</v>
      </c>
      <c r="C402" s="41">
        <v>278427.98382019508</v>
      </c>
      <c r="D402" s="41">
        <v>126290.00264505157</v>
      </c>
      <c r="E402" s="41">
        <v>74888.031373971447</v>
      </c>
      <c r="F402" s="41">
        <v>0</v>
      </c>
      <c r="G402" s="41">
        <v>0</v>
      </c>
      <c r="H402" s="41">
        <v>59120.680601016567</v>
      </c>
      <c r="I402" s="41">
        <v>0</v>
      </c>
      <c r="J402" s="41">
        <v>0</v>
      </c>
      <c r="K402" s="41">
        <v>0</v>
      </c>
      <c r="L402" s="41">
        <v>15706.447452113931</v>
      </c>
      <c r="M402" s="41">
        <v>0</v>
      </c>
      <c r="N402" s="41">
        <v>2298.2736740250116</v>
      </c>
      <c r="O402" s="41">
        <v>0</v>
      </c>
      <c r="P402" s="41">
        <v>0</v>
      </c>
      <c r="Q402" s="41">
        <v>0</v>
      </c>
      <c r="R402" s="41">
        <v>124.54807401656088</v>
      </c>
      <c r="S402" s="41">
        <v>0</v>
      </c>
      <c r="T402" s="41">
        <v>0</v>
      </c>
    </row>
    <row r="403" spans="1:20">
      <c r="A403">
        <v>4</v>
      </c>
      <c r="B403" s="197">
        <v>43572.49999999904</v>
      </c>
      <c r="C403" s="41">
        <v>289771.00169098389</v>
      </c>
      <c r="D403" s="41">
        <v>133248.24970177209</v>
      </c>
      <c r="E403" s="41">
        <v>77063.112359684266</v>
      </c>
      <c r="F403" s="41">
        <v>0</v>
      </c>
      <c r="G403" s="41">
        <v>0</v>
      </c>
      <c r="H403" s="41">
        <v>60868.834592491134</v>
      </c>
      <c r="I403" s="41">
        <v>0</v>
      </c>
      <c r="J403" s="41">
        <v>0</v>
      </c>
      <c r="K403" s="41">
        <v>0</v>
      </c>
      <c r="L403" s="41">
        <v>16170.875272060684</v>
      </c>
      <c r="M403" s="41">
        <v>0</v>
      </c>
      <c r="N403" s="41">
        <v>2296.9184397032873</v>
      </c>
      <c r="O403" s="41">
        <v>0</v>
      </c>
      <c r="P403" s="41">
        <v>0</v>
      </c>
      <c r="Q403" s="41">
        <v>0</v>
      </c>
      <c r="R403" s="41">
        <v>123.01132527237179</v>
      </c>
      <c r="S403" s="41">
        <v>0</v>
      </c>
      <c r="T403" s="41">
        <v>0</v>
      </c>
    </row>
    <row r="404" spans="1:20">
      <c r="A404">
        <v>4</v>
      </c>
      <c r="B404" s="197">
        <v>43572.541666665704</v>
      </c>
      <c r="C404" s="41">
        <v>324095.6926993276</v>
      </c>
      <c r="D404" s="41">
        <v>166753.33000447872</v>
      </c>
      <c r="E404" s="41">
        <v>81056.017671957496</v>
      </c>
      <c r="F404" s="41">
        <v>0</v>
      </c>
      <c r="G404" s="41">
        <v>0</v>
      </c>
      <c r="H404" s="41">
        <v>58400.235497570822</v>
      </c>
      <c r="I404" s="41">
        <v>0</v>
      </c>
      <c r="J404" s="41">
        <v>0</v>
      </c>
      <c r="K404" s="41">
        <v>0</v>
      </c>
      <c r="L404" s="41">
        <v>15515.048553380533</v>
      </c>
      <c r="M404" s="41">
        <v>0</v>
      </c>
      <c r="N404" s="41">
        <v>2247.3478676163468</v>
      </c>
      <c r="O404" s="41">
        <v>0</v>
      </c>
      <c r="P404" s="41">
        <v>0</v>
      </c>
      <c r="Q404" s="41">
        <v>0</v>
      </c>
      <c r="R404" s="41">
        <v>123.71310432372807</v>
      </c>
      <c r="S404" s="41">
        <v>0</v>
      </c>
      <c r="T404" s="41">
        <v>0</v>
      </c>
    </row>
    <row r="405" spans="1:20">
      <c r="A405">
        <v>4</v>
      </c>
      <c r="B405" s="197">
        <v>43572.583333332368</v>
      </c>
      <c r="C405" s="41">
        <v>360501.47749945184</v>
      </c>
      <c r="D405" s="41">
        <v>199263.94670738306</v>
      </c>
      <c r="E405" s="41">
        <v>85072.77100034288</v>
      </c>
      <c r="F405" s="41">
        <v>0</v>
      </c>
      <c r="G405" s="41">
        <v>0</v>
      </c>
      <c r="H405" s="41">
        <v>58301.791705089883</v>
      </c>
      <c r="I405" s="41">
        <v>0</v>
      </c>
      <c r="J405" s="41">
        <v>0</v>
      </c>
      <c r="K405" s="41">
        <v>0</v>
      </c>
      <c r="L405" s="41">
        <v>15488.895230416892</v>
      </c>
      <c r="M405" s="41">
        <v>0</v>
      </c>
      <c r="N405" s="41">
        <v>2232.8517740898615</v>
      </c>
      <c r="O405" s="41">
        <v>0</v>
      </c>
      <c r="P405" s="41">
        <v>0</v>
      </c>
      <c r="Q405" s="41">
        <v>0</v>
      </c>
      <c r="R405" s="41">
        <v>141.22108212927381</v>
      </c>
      <c r="S405" s="41">
        <v>0</v>
      </c>
      <c r="T405" s="41">
        <v>0</v>
      </c>
    </row>
    <row r="406" spans="1:20">
      <c r="A406">
        <v>4</v>
      </c>
      <c r="B406" s="197">
        <v>43572.624999999032</v>
      </c>
      <c r="C406" s="41">
        <v>352476.01370226871</v>
      </c>
      <c r="D406" s="41">
        <v>200976.02945130246</v>
      </c>
      <c r="E406" s="41">
        <v>79309.628769292874</v>
      </c>
      <c r="F406" s="41">
        <v>0</v>
      </c>
      <c r="G406" s="41">
        <v>0</v>
      </c>
      <c r="H406" s="41">
        <v>55226.504799753791</v>
      </c>
      <c r="I406" s="41">
        <v>0</v>
      </c>
      <c r="J406" s="41">
        <v>0</v>
      </c>
      <c r="K406" s="41">
        <v>0</v>
      </c>
      <c r="L406" s="41">
        <v>14671.891236420164</v>
      </c>
      <c r="M406" s="41">
        <v>0</v>
      </c>
      <c r="N406" s="41">
        <v>2146.4526891523678</v>
      </c>
      <c r="O406" s="41">
        <v>0</v>
      </c>
      <c r="P406" s="41">
        <v>0</v>
      </c>
      <c r="Q406" s="41">
        <v>0</v>
      </c>
      <c r="R406" s="41">
        <v>145.50675634706263</v>
      </c>
      <c r="S406" s="41">
        <v>0</v>
      </c>
      <c r="T406" s="41">
        <v>0</v>
      </c>
    </row>
    <row r="407" spans="1:20">
      <c r="A407">
        <v>4</v>
      </c>
      <c r="B407" s="197">
        <v>43572.666666665697</v>
      </c>
      <c r="C407" s="41">
        <v>339069.44439692626</v>
      </c>
      <c r="D407" s="41">
        <v>200648.13919279011</v>
      </c>
      <c r="E407" s="41">
        <v>73355.339107722655</v>
      </c>
      <c r="F407" s="41">
        <v>0</v>
      </c>
      <c r="G407" s="41">
        <v>0</v>
      </c>
      <c r="H407" s="41">
        <v>49589.439716317647</v>
      </c>
      <c r="I407" s="41">
        <v>0</v>
      </c>
      <c r="J407" s="41">
        <v>0</v>
      </c>
      <c r="K407" s="41">
        <v>0</v>
      </c>
      <c r="L407" s="41">
        <v>13174.305863297555</v>
      </c>
      <c r="M407" s="41">
        <v>0</v>
      </c>
      <c r="N407" s="41">
        <v>2162.5319150746363</v>
      </c>
      <c r="O407" s="41">
        <v>0</v>
      </c>
      <c r="P407" s="41">
        <v>0</v>
      </c>
      <c r="Q407" s="41">
        <v>0</v>
      </c>
      <c r="R407" s="41">
        <v>139.68860172370557</v>
      </c>
      <c r="S407" s="41">
        <v>0</v>
      </c>
      <c r="T407" s="41">
        <v>0</v>
      </c>
    </row>
    <row r="408" spans="1:20">
      <c r="A408">
        <v>4</v>
      </c>
      <c r="B408" s="197">
        <v>43572.708333332361</v>
      </c>
      <c r="C408" s="41">
        <v>351255.25920416863</v>
      </c>
      <c r="D408" s="41">
        <v>227572.09868261134</v>
      </c>
      <c r="E408" s="41">
        <v>65075.204536982324</v>
      </c>
      <c r="F408" s="41">
        <v>0</v>
      </c>
      <c r="G408" s="41">
        <v>0</v>
      </c>
      <c r="H408" s="41">
        <v>44506.825785490502</v>
      </c>
      <c r="I408" s="41">
        <v>0</v>
      </c>
      <c r="J408" s="41">
        <v>0</v>
      </c>
      <c r="K408" s="41">
        <v>0</v>
      </c>
      <c r="L408" s="41">
        <v>11824.020179635345</v>
      </c>
      <c r="M408" s="41">
        <v>0</v>
      </c>
      <c r="N408" s="41">
        <v>2104.2376126497929</v>
      </c>
      <c r="O408" s="41">
        <v>0</v>
      </c>
      <c r="P408" s="41">
        <v>0</v>
      </c>
      <c r="Q408" s="41">
        <v>0</v>
      </c>
      <c r="R408" s="41">
        <v>172.87240679936437</v>
      </c>
      <c r="S408" s="41">
        <v>0</v>
      </c>
      <c r="T408" s="41">
        <v>0</v>
      </c>
    </row>
    <row r="409" spans="1:20">
      <c r="A409">
        <v>4</v>
      </c>
      <c r="B409" s="197">
        <v>43572.749999999025</v>
      </c>
      <c r="C409" s="41">
        <v>332103.0812053738</v>
      </c>
      <c r="D409" s="41">
        <v>213150.58940258145</v>
      </c>
      <c r="E409" s="41">
        <v>65073.566449601291</v>
      </c>
      <c r="F409" s="41">
        <v>0</v>
      </c>
      <c r="G409" s="41">
        <v>0</v>
      </c>
      <c r="H409" s="41">
        <v>40809.825261148129</v>
      </c>
      <c r="I409" s="41">
        <v>0</v>
      </c>
      <c r="J409" s="41">
        <v>0</v>
      </c>
      <c r="K409" s="41">
        <v>0</v>
      </c>
      <c r="L409" s="41">
        <v>10841.847040291907</v>
      </c>
      <c r="M409" s="41">
        <v>0</v>
      </c>
      <c r="N409" s="41">
        <v>2042.6561442718955</v>
      </c>
      <c r="O409" s="41">
        <v>0</v>
      </c>
      <c r="P409" s="41">
        <v>0</v>
      </c>
      <c r="Q409" s="41">
        <v>0</v>
      </c>
      <c r="R409" s="41">
        <v>184.59690747905842</v>
      </c>
      <c r="S409" s="41">
        <v>0</v>
      </c>
      <c r="T409" s="41">
        <v>0</v>
      </c>
    </row>
    <row r="410" spans="1:20">
      <c r="A410">
        <v>4</v>
      </c>
      <c r="B410" s="197">
        <v>43572.791666665689</v>
      </c>
      <c r="C410" s="41">
        <v>331395.61274555605</v>
      </c>
      <c r="D410" s="41">
        <v>215378.86927363713</v>
      </c>
      <c r="E410" s="41">
        <v>63193.926105793231</v>
      </c>
      <c r="F410" s="41">
        <v>0</v>
      </c>
      <c r="G410" s="41">
        <v>0</v>
      </c>
      <c r="H410" s="41">
        <v>39961.047127198464</v>
      </c>
      <c r="I410" s="41">
        <v>0</v>
      </c>
      <c r="J410" s="41">
        <v>0</v>
      </c>
      <c r="K410" s="41">
        <v>0</v>
      </c>
      <c r="L410" s="41">
        <v>10616.354217410662</v>
      </c>
      <c r="M410" s="41">
        <v>0</v>
      </c>
      <c r="N410" s="41">
        <v>2060.3307281725188</v>
      </c>
      <c r="O410" s="41">
        <v>0</v>
      </c>
      <c r="P410" s="41">
        <v>0</v>
      </c>
      <c r="Q410" s="41">
        <v>0</v>
      </c>
      <c r="R410" s="41">
        <v>185.08529334404665</v>
      </c>
      <c r="S410" s="41">
        <v>0</v>
      </c>
      <c r="T410" s="41">
        <v>0</v>
      </c>
    </row>
    <row r="411" spans="1:20">
      <c r="A411">
        <v>4</v>
      </c>
      <c r="B411" s="197">
        <v>43572.833333332354</v>
      </c>
      <c r="C411" s="41">
        <v>335467.41588742938</v>
      </c>
      <c r="D411" s="41">
        <v>221302.65379781317</v>
      </c>
      <c r="E411" s="41">
        <v>60443.919967458489</v>
      </c>
      <c r="F411" s="41">
        <v>0</v>
      </c>
      <c r="G411" s="41">
        <v>0</v>
      </c>
      <c r="H411" s="41">
        <v>37024.255889364693</v>
      </c>
      <c r="I411" s="41">
        <v>0</v>
      </c>
      <c r="J411" s="41">
        <v>0</v>
      </c>
      <c r="K411" s="41">
        <v>0</v>
      </c>
      <c r="L411" s="41">
        <v>9836.1440306207696</v>
      </c>
      <c r="M411" s="41">
        <v>0</v>
      </c>
      <c r="N411" s="41">
        <v>1957.3831690087027</v>
      </c>
      <c r="O411" s="41">
        <v>0</v>
      </c>
      <c r="P411" s="41">
        <v>0</v>
      </c>
      <c r="Q411" s="41">
        <v>0</v>
      </c>
      <c r="R411" s="41">
        <v>198.22741105032375</v>
      </c>
      <c r="S411" s="41">
        <v>3906.285144085979</v>
      </c>
      <c r="T411" s="41">
        <v>798.5464780272664</v>
      </c>
    </row>
    <row r="412" spans="1:20">
      <c r="A412">
        <v>4</v>
      </c>
      <c r="B412" s="197">
        <v>43572.874999999018</v>
      </c>
      <c r="C412" s="41">
        <v>360469.50344601861</v>
      </c>
      <c r="D412" s="41">
        <v>247922.87323777328</v>
      </c>
      <c r="E412" s="41">
        <v>55099.556354749089</v>
      </c>
      <c r="F412" s="41">
        <v>0</v>
      </c>
      <c r="G412" s="41">
        <v>0</v>
      </c>
      <c r="H412" s="41">
        <v>33665.40545325361</v>
      </c>
      <c r="I412" s="41">
        <v>0</v>
      </c>
      <c r="J412" s="41">
        <v>0</v>
      </c>
      <c r="K412" s="41">
        <v>0</v>
      </c>
      <c r="L412" s="41">
        <v>8943.8064029416073</v>
      </c>
      <c r="M412" s="41">
        <v>0</v>
      </c>
      <c r="N412" s="41">
        <v>1812.0417122735209</v>
      </c>
      <c r="O412" s="41">
        <v>0</v>
      </c>
      <c r="P412" s="41">
        <v>0</v>
      </c>
      <c r="Q412" s="41">
        <v>0</v>
      </c>
      <c r="R412" s="41">
        <v>204.08246323832179</v>
      </c>
      <c r="S412" s="41">
        <v>10645.516839176311</v>
      </c>
      <c r="T412" s="41">
        <v>2176.220982612931</v>
      </c>
    </row>
    <row r="413" spans="1:20">
      <c r="A413">
        <v>4</v>
      </c>
      <c r="B413" s="197">
        <v>43572.916666665682</v>
      </c>
      <c r="C413" s="41">
        <v>310484.56056459784</v>
      </c>
      <c r="D413" s="41">
        <v>206131.36240614511</v>
      </c>
      <c r="E413" s="41">
        <v>49708.761649917804</v>
      </c>
      <c r="F413" s="41">
        <v>0</v>
      </c>
      <c r="G413" s="41">
        <v>0</v>
      </c>
      <c r="H413" s="41">
        <v>31477.824353721688</v>
      </c>
      <c r="I413" s="41">
        <v>0</v>
      </c>
      <c r="J413" s="41">
        <v>0</v>
      </c>
      <c r="K413" s="41">
        <v>0</v>
      </c>
      <c r="L413" s="41">
        <v>8362.6370517476844</v>
      </c>
      <c r="M413" s="41">
        <v>0</v>
      </c>
      <c r="N413" s="41">
        <v>1756.6350419167545</v>
      </c>
      <c r="O413" s="41">
        <v>0</v>
      </c>
      <c r="P413" s="41">
        <v>0</v>
      </c>
      <c r="Q413" s="41">
        <v>0</v>
      </c>
      <c r="R413" s="41">
        <v>204.46201192422788</v>
      </c>
      <c r="S413" s="41">
        <v>10663.068956547173</v>
      </c>
      <c r="T413" s="41">
        <v>2179.8090926773657</v>
      </c>
    </row>
    <row r="414" spans="1:20">
      <c r="A414">
        <v>4</v>
      </c>
      <c r="B414" s="197">
        <v>43572.958333332346</v>
      </c>
      <c r="C414" s="41">
        <v>264229.73291056766</v>
      </c>
      <c r="D414" s="41">
        <v>165914.88140144158</v>
      </c>
      <c r="E414" s="41">
        <v>46934.840674133076</v>
      </c>
      <c r="F414" s="41">
        <v>0</v>
      </c>
      <c r="G414" s="41">
        <v>0</v>
      </c>
      <c r="H414" s="41">
        <v>28909.672310651757</v>
      </c>
      <c r="I414" s="41">
        <v>0</v>
      </c>
      <c r="J414" s="41">
        <v>0</v>
      </c>
      <c r="K414" s="41">
        <v>0</v>
      </c>
      <c r="L414" s="41">
        <v>7680.3623434145184</v>
      </c>
      <c r="M414" s="41">
        <v>0</v>
      </c>
      <c r="N414" s="41">
        <v>1734.9940981096222</v>
      </c>
      <c r="O414" s="41">
        <v>0</v>
      </c>
      <c r="P414" s="41">
        <v>0</v>
      </c>
      <c r="Q414" s="41">
        <v>0</v>
      </c>
      <c r="R414" s="41">
        <v>184.50780855730699</v>
      </c>
      <c r="S414" s="41">
        <v>10685.981301378597</v>
      </c>
      <c r="T414" s="41">
        <v>2184.4929728812381</v>
      </c>
    </row>
    <row r="415" spans="1:20">
      <c r="A415">
        <v>4</v>
      </c>
      <c r="B415" s="197">
        <v>43572.99999999901</v>
      </c>
      <c r="C415" s="41">
        <v>228254.39079183029</v>
      </c>
      <c r="D415" s="41">
        <v>133670.74189129751</v>
      </c>
      <c r="E415" s="41">
        <v>42975.770273981419</v>
      </c>
      <c r="F415" s="41">
        <v>0</v>
      </c>
      <c r="G415" s="41">
        <v>0</v>
      </c>
      <c r="H415" s="41">
        <v>29107.74252842426</v>
      </c>
      <c r="I415" s="41">
        <v>0</v>
      </c>
      <c r="J415" s="41">
        <v>0</v>
      </c>
      <c r="K415" s="41">
        <v>0</v>
      </c>
      <c r="L415" s="41">
        <v>7732.9831765248045</v>
      </c>
      <c r="M415" s="41">
        <v>0</v>
      </c>
      <c r="N415" s="41">
        <v>1689.1781855931106</v>
      </c>
      <c r="O415" s="41">
        <v>0</v>
      </c>
      <c r="P415" s="41">
        <v>0</v>
      </c>
      <c r="Q415" s="41">
        <v>0</v>
      </c>
      <c r="R415" s="41">
        <v>177.49906113757643</v>
      </c>
      <c r="S415" s="41">
        <v>10710.890593695329</v>
      </c>
      <c r="T415" s="41">
        <v>2189.5850811762734</v>
      </c>
    </row>
    <row r="416" spans="1:20">
      <c r="A416">
        <v>4</v>
      </c>
      <c r="B416" s="197">
        <v>43573.041666665675</v>
      </c>
      <c r="C416" s="41">
        <v>216716.21990641396</v>
      </c>
      <c r="D416" s="41">
        <v>122761.89027333273</v>
      </c>
      <c r="E416" s="41">
        <v>43358.926645470892</v>
      </c>
      <c r="F416" s="41">
        <v>0</v>
      </c>
      <c r="G416" s="41">
        <v>0</v>
      </c>
      <c r="H416" s="41">
        <v>28267.822132182235</v>
      </c>
      <c r="I416" s="41">
        <v>0</v>
      </c>
      <c r="J416" s="41">
        <v>0</v>
      </c>
      <c r="K416" s="41">
        <v>0</v>
      </c>
      <c r="L416" s="41">
        <v>7509.8435672810765</v>
      </c>
      <c r="M416" s="41">
        <v>0</v>
      </c>
      <c r="N416" s="41">
        <v>1729.2313686569125</v>
      </c>
      <c r="O416" s="41">
        <v>0</v>
      </c>
      <c r="P416" s="41">
        <v>0</v>
      </c>
      <c r="Q416" s="41">
        <v>0</v>
      </c>
      <c r="R416" s="41">
        <v>176.00436673611804</v>
      </c>
      <c r="S416" s="41">
        <v>10720.875331121866</v>
      </c>
      <c r="T416" s="41">
        <v>2191.6262216320893</v>
      </c>
    </row>
    <row r="417" spans="1:20">
      <c r="A417">
        <v>4</v>
      </c>
      <c r="B417" s="197">
        <v>43573.083333332339</v>
      </c>
      <c r="C417" s="41">
        <v>212721.39991974365</v>
      </c>
      <c r="D417" s="41">
        <v>118556.05344905477</v>
      </c>
      <c r="E417" s="41">
        <v>44536.531552046377</v>
      </c>
      <c r="F417" s="41">
        <v>0</v>
      </c>
      <c r="G417" s="41">
        <v>0</v>
      </c>
      <c r="H417" s="41">
        <v>27511.144129029548</v>
      </c>
      <c r="I417" s="41">
        <v>0</v>
      </c>
      <c r="J417" s="41">
        <v>0</v>
      </c>
      <c r="K417" s="41">
        <v>0</v>
      </c>
      <c r="L417" s="41">
        <v>7308.8187621897114</v>
      </c>
      <c r="M417" s="41">
        <v>0</v>
      </c>
      <c r="N417" s="41">
        <v>1711.8187822134535</v>
      </c>
      <c r="O417" s="41">
        <v>0</v>
      </c>
      <c r="P417" s="41">
        <v>0</v>
      </c>
      <c r="Q417" s="41">
        <v>0</v>
      </c>
      <c r="R417" s="41">
        <v>180.10110586761277</v>
      </c>
      <c r="S417" s="41">
        <v>10724.5539185948</v>
      </c>
      <c r="T417" s="41">
        <v>2192.3782207473896</v>
      </c>
    </row>
    <row r="418" spans="1:20">
      <c r="A418">
        <v>4</v>
      </c>
      <c r="B418" s="197">
        <v>43573.124999999003</v>
      </c>
      <c r="C418" s="41">
        <v>209933.20532697445</v>
      </c>
      <c r="D418" s="41">
        <v>118061.51524212759</v>
      </c>
      <c r="E418" s="41">
        <v>43350.168281556478</v>
      </c>
      <c r="F418" s="41">
        <v>0</v>
      </c>
      <c r="G418" s="41">
        <v>0</v>
      </c>
      <c r="H418" s="41">
        <v>26643.275784354617</v>
      </c>
      <c r="I418" s="41">
        <v>0</v>
      </c>
      <c r="J418" s="41">
        <v>0</v>
      </c>
      <c r="K418" s="41">
        <v>0</v>
      </c>
      <c r="L418" s="41">
        <v>7078.254289446556</v>
      </c>
      <c r="M418" s="41">
        <v>0</v>
      </c>
      <c r="N418" s="41">
        <v>1704.9420652024794</v>
      </c>
      <c r="O418" s="41">
        <v>0</v>
      </c>
      <c r="P418" s="41">
        <v>0</v>
      </c>
      <c r="Q418" s="41">
        <v>0</v>
      </c>
      <c r="R418" s="41">
        <v>174.9528202386671</v>
      </c>
      <c r="S418" s="41">
        <v>10727.181481075468</v>
      </c>
      <c r="T418" s="41">
        <v>2192.9153629726047</v>
      </c>
    </row>
    <row r="419" spans="1:20">
      <c r="A419">
        <v>4</v>
      </c>
      <c r="B419" s="197">
        <v>43573.166666665667</v>
      </c>
      <c r="C419" s="41">
        <v>216688.40839908062</v>
      </c>
      <c r="D419" s="41">
        <v>122637.20803019828</v>
      </c>
      <c r="E419" s="41">
        <v>40252.442850517873</v>
      </c>
      <c r="F419" s="41">
        <v>0</v>
      </c>
      <c r="G419" s="41">
        <v>0</v>
      </c>
      <c r="H419" s="41">
        <v>30790.556554617804</v>
      </c>
      <c r="I419" s="41">
        <v>0</v>
      </c>
      <c r="J419" s="41">
        <v>0</v>
      </c>
      <c r="K419" s="41">
        <v>0</v>
      </c>
      <c r="L419" s="41">
        <v>8180.05228678188</v>
      </c>
      <c r="M419" s="41">
        <v>0</v>
      </c>
      <c r="N419" s="41">
        <v>1736.3534936316241</v>
      </c>
      <c r="O419" s="41">
        <v>0</v>
      </c>
      <c r="P419" s="41">
        <v>0</v>
      </c>
      <c r="Q419" s="41">
        <v>0</v>
      </c>
      <c r="R419" s="41">
        <v>179.29363057923587</v>
      </c>
      <c r="S419" s="41">
        <v>10720.875331121866</v>
      </c>
      <c r="T419" s="41">
        <v>2191.6262216320893</v>
      </c>
    </row>
    <row r="420" spans="1:20">
      <c r="A420">
        <v>4</v>
      </c>
      <c r="B420" s="197">
        <v>43573.208333332332</v>
      </c>
      <c r="C420" s="41">
        <v>227325.84881063463</v>
      </c>
      <c r="D420" s="41">
        <v>127844.49033963896</v>
      </c>
      <c r="E420" s="41">
        <v>39095.240229866329</v>
      </c>
      <c r="F420" s="41">
        <v>0</v>
      </c>
      <c r="G420" s="41">
        <v>0</v>
      </c>
      <c r="H420" s="41">
        <v>35987.653757991255</v>
      </c>
      <c r="I420" s="41">
        <v>0</v>
      </c>
      <c r="J420" s="41">
        <v>0</v>
      </c>
      <c r="K420" s="41">
        <v>0</v>
      </c>
      <c r="L420" s="41">
        <v>9560.7524630736552</v>
      </c>
      <c r="M420" s="41">
        <v>0</v>
      </c>
      <c r="N420" s="41">
        <v>1759.5245105432357</v>
      </c>
      <c r="O420" s="41">
        <v>0</v>
      </c>
      <c r="P420" s="41">
        <v>0</v>
      </c>
      <c r="Q420" s="41">
        <v>0</v>
      </c>
      <c r="R420" s="41">
        <v>176.69912914373683</v>
      </c>
      <c r="S420" s="41">
        <v>10711.73141368914</v>
      </c>
      <c r="T420" s="41">
        <v>2189.7569666883419</v>
      </c>
    </row>
    <row r="421" spans="1:20">
      <c r="A421">
        <v>4</v>
      </c>
      <c r="B421" s="197">
        <v>43573.249999998996</v>
      </c>
      <c r="C421" s="41">
        <v>305081.68243119447</v>
      </c>
      <c r="D421" s="41">
        <v>199734.015361322</v>
      </c>
      <c r="E421" s="41">
        <v>44058.881388888774</v>
      </c>
      <c r="F421" s="41">
        <v>0</v>
      </c>
      <c r="G421" s="41">
        <v>0</v>
      </c>
      <c r="H421" s="41">
        <v>43445.25582954727</v>
      </c>
      <c r="I421" s="41">
        <v>0</v>
      </c>
      <c r="J421" s="41">
        <v>0</v>
      </c>
      <c r="K421" s="41">
        <v>0</v>
      </c>
      <c r="L421" s="41">
        <v>11541.99547084878</v>
      </c>
      <c r="M421" s="41">
        <v>0</v>
      </c>
      <c r="N421" s="41">
        <v>1835.6104065573993</v>
      </c>
      <c r="O421" s="41">
        <v>0</v>
      </c>
      <c r="P421" s="41">
        <v>0</v>
      </c>
      <c r="Q421" s="41">
        <v>0</v>
      </c>
      <c r="R421" s="41">
        <v>184.03638878393181</v>
      </c>
      <c r="S421" s="41">
        <v>3555.1269569740762</v>
      </c>
      <c r="T421" s="41">
        <v>726.7606282721465</v>
      </c>
    </row>
    <row r="422" spans="1:20">
      <c r="A422">
        <v>4</v>
      </c>
      <c r="B422" s="197">
        <v>43573.29166666566</v>
      </c>
      <c r="C422" s="41">
        <v>292650.77038253396</v>
      </c>
      <c r="D422" s="41">
        <v>174044.97377473305</v>
      </c>
      <c r="E422" s="41">
        <v>49408.202985125492</v>
      </c>
      <c r="F422" s="41">
        <v>0</v>
      </c>
      <c r="G422" s="41">
        <v>0</v>
      </c>
      <c r="H422" s="41">
        <v>52948.740906450832</v>
      </c>
      <c r="I422" s="41">
        <v>0</v>
      </c>
      <c r="J422" s="41">
        <v>0</v>
      </c>
      <c r="K422" s="41">
        <v>0</v>
      </c>
      <c r="L422" s="41">
        <v>14066.763241701678</v>
      </c>
      <c r="M422" s="41">
        <v>0</v>
      </c>
      <c r="N422" s="41">
        <v>1974.4804121816744</v>
      </c>
      <c r="O422" s="41">
        <v>0</v>
      </c>
      <c r="P422" s="41">
        <v>0</v>
      </c>
      <c r="Q422" s="41">
        <v>0</v>
      </c>
      <c r="R422" s="41">
        <v>207.6090623411333</v>
      </c>
      <c r="S422" s="41">
        <v>0</v>
      </c>
      <c r="T422" s="41">
        <v>0</v>
      </c>
    </row>
    <row r="423" spans="1:20">
      <c r="A423">
        <v>4</v>
      </c>
      <c r="B423" s="197">
        <v>43573.333333332324</v>
      </c>
      <c r="C423" s="41">
        <v>299707.3557764935</v>
      </c>
      <c r="D423" s="41">
        <v>164889.59749944499</v>
      </c>
      <c r="E423" s="41">
        <v>58792.517679752411</v>
      </c>
      <c r="F423" s="41">
        <v>0</v>
      </c>
      <c r="G423" s="41">
        <v>0</v>
      </c>
      <c r="H423" s="41">
        <v>58298.944725790781</v>
      </c>
      <c r="I423" s="41">
        <v>0</v>
      </c>
      <c r="J423" s="41">
        <v>0</v>
      </c>
      <c r="K423" s="41">
        <v>0</v>
      </c>
      <c r="L423" s="41">
        <v>15488.13888034947</v>
      </c>
      <c r="M423" s="41">
        <v>0</v>
      </c>
      <c r="N423" s="41">
        <v>2027.699640599858</v>
      </c>
      <c r="O423" s="41">
        <v>0</v>
      </c>
      <c r="P423" s="41">
        <v>0</v>
      </c>
      <c r="Q423" s="41">
        <v>0</v>
      </c>
      <c r="R423" s="41">
        <v>210.45735055602884</v>
      </c>
      <c r="S423" s="41">
        <v>0</v>
      </c>
      <c r="T423" s="41">
        <v>0</v>
      </c>
    </row>
    <row r="424" spans="1:20">
      <c r="A424">
        <v>4</v>
      </c>
      <c r="B424" s="197">
        <v>43573.374999998989</v>
      </c>
      <c r="C424" s="41">
        <v>316897.31996277755</v>
      </c>
      <c r="D424" s="41">
        <v>172051.19998943876</v>
      </c>
      <c r="E424" s="41">
        <v>67149.334021828909</v>
      </c>
      <c r="F424" s="41">
        <v>0</v>
      </c>
      <c r="G424" s="41">
        <v>0</v>
      </c>
      <c r="H424" s="41">
        <v>59608.430821226175</v>
      </c>
      <c r="I424" s="41">
        <v>0</v>
      </c>
      <c r="J424" s="41">
        <v>0</v>
      </c>
      <c r="K424" s="41">
        <v>0</v>
      </c>
      <c r="L424" s="41">
        <v>15836.026867059763</v>
      </c>
      <c r="M424" s="41">
        <v>0</v>
      </c>
      <c r="N424" s="41">
        <v>2059.5912177649971</v>
      </c>
      <c r="O424" s="41">
        <v>0</v>
      </c>
      <c r="P424" s="41">
        <v>0</v>
      </c>
      <c r="Q424" s="41">
        <v>0</v>
      </c>
      <c r="R424" s="41">
        <v>192.73704545899795</v>
      </c>
      <c r="S424" s="41">
        <v>0</v>
      </c>
      <c r="T424" s="41">
        <v>0</v>
      </c>
    </row>
    <row r="425" spans="1:20">
      <c r="A425">
        <v>4</v>
      </c>
      <c r="B425" s="197">
        <v>43573.416666665653</v>
      </c>
      <c r="C425" s="41">
        <v>308008.14049530006</v>
      </c>
      <c r="D425" s="41">
        <v>157328.75691626128</v>
      </c>
      <c r="E425" s="41">
        <v>72529.254742104356</v>
      </c>
      <c r="F425" s="41">
        <v>0</v>
      </c>
      <c r="G425" s="41">
        <v>0</v>
      </c>
      <c r="H425" s="41">
        <v>59941.758094589466</v>
      </c>
      <c r="I425" s="41">
        <v>0</v>
      </c>
      <c r="J425" s="41">
        <v>0</v>
      </c>
      <c r="K425" s="41">
        <v>0</v>
      </c>
      <c r="L425" s="41">
        <v>15924.581113225644</v>
      </c>
      <c r="M425" s="41">
        <v>0</v>
      </c>
      <c r="N425" s="41">
        <v>2087.0033475985019</v>
      </c>
      <c r="O425" s="41">
        <v>0</v>
      </c>
      <c r="P425" s="41">
        <v>0</v>
      </c>
      <c r="Q425" s="41">
        <v>0</v>
      </c>
      <c r="R425" s="41">
        <v>196.78628152077451</v>
      </c>
      <c r="S425" s="41">
        <v>0</v>
      </c>
      <c r="T425" s="41">
        <v>0</v>
      </c>
    </row>
    <row r="426" spans="1:20">
      <c r="A426">
        <v>4</v>
      </c>
      <c r="B426" s="197">
        <v>43573.458333332317</v>
      </c>
      <c r="C426" s="41">
        <v>326638.91304757638</v>
      </c>
      <c r="D426" s="41">
        <v>170492.76377437651</v>
      </c>
      <c r="E426" s="41">
        <v>77382.860842575261</v>
      </c>
      <c r="F426" s="41">
        <v>0</v>
      </c>
      <c r="G426" s="41">
        <v>0</v>
      </c>
      <c r="H426" s="41">
        <v>60353.048918346809</v>
      </c>
      <c r="I426" s="41">
        <v>0</v>
      </c>
      <c r="J426" s="41">
        <v>0</v>
      </c>
      <c r="K426" s="41">
        <v>0</v>
      </c>
      <c r="L426" s="41">
        <v>16033.847746241543</v>
      </c>
      <c r="M426" s="41">
        <v>0</v>
      </c>
      <c r="N426" s="41">
        <v>2180.843129242749</v>
      </c>
      <c r="O426" s="41">
        <v>0</v>
      </c>
      <c r="P426" s="41">
        <v>0</v>
      </c>
      <c r="Q426" s="41">
        <v>0</v>
      </c>
      <c r="R426" s="41">
        <v>195.54863679350919</v>
      </c>
      <c r="S426" s="41">
        <v>0</v>
      </c>
      <c r="T426" s="41">
        <v>0</v>
      </c>
    </row>
    <row r="427" spans="1:20">
      <c r="A427">
        <v>4</v>
      </c>
      <c r="B427" s="197">
        <v>43573.499999998981</v>
      </c>
      <c r="C427" s="41">
        <v>338068.1110843792</v>
      </c>
      <c r="D427" s="41">
        <v>174418.38877656631</v>
      </c>
      <c r="E427" s="41">
        <v>84060.884539154795</v>
      </c>
      <c r="F427" s="41">
        <v>0</v>
      </c>
      <c r="G427" s="41">
        <v>0</v>
      </c>
      <c r="H427" s="41">
        <v>60991.924832507742</v>
      </c>
      <c r="I427" s="41">
        <v>0</v>
      </c>
      <c r="J427" s="41">
        <v>0</v>
      </c>
      <c r="K427" s="41">
        <v>0</v>
      </c>
      <c r="L427" s="41">
        <v>16203.576356808608</v>
      </c>
      <c r="M427" s="41">
        <v>0</v>
      </c>
      <c r="N427" s="41">
        <v>2193.7652379217184</v>
      </c>
      <c r="O427" s="41">
        <v>0</v>
      </c>
      <c r="P427" s="41">
        <v>0</v>
      </c>
      <c r="Q427" s="41">
        <v>0</v>
      </c>
      <c r="R427" s="41">
        <v>199.57134142002587</v>
      </c>
      <c r="S427" s="41">
        <v>0</v>
      </c>
      <c r="T427" s="41">
        <v>0</v>
      </c>
    </row>
    <row r="428" spans="1:20">
      <c r="A428">
        <v>4</v>
      </c>
      <c r="B428" s="197">
        <v>43573.541666665646</v>
      </c>
      <c r="C428" s="41">
        <v>370600.86662175588</v>
      </c>
      <c r="D428" s="41">
        <v>197633.50382809792</v>
      </c>
      <c r="E428" s="41">
        <v>93727.954241578889</v>
      </c>
      <c r="F428" s="41">
        <v>0</v>
      </c>
      <c r="G428" s="41">
        <v>0</v>
      </c>
      <c r="H428" s="41">
        <v>60691.350979815164</v>
      </c>
      <c r="I428" s="41">
        <v>0</v>
      </c>
      <c r="J428" s="41">
        <v>0</v>
      </c>
      <c r="K428" s="41">
        <v>0</v>
      </c>
      <c r="L428" s="41">
        <v>16123.723632266156</v>
      </c>
      <c r="M428" s="41">
        <v>0</v>
      </c>
      <c r="N428" s="41">
        <v>2217.716364963675</v>
      </c>
      <c r="O428" s="41">
        <v>0</v>
      </c>
      <c r="P428" s="41">
        <v>0</v>
      </c>
      <c r="Q428" s="41">
        <v>0</v>
      </c>
      <c r="R428" s="41">
        <v>206.61757503403513</v>
      </c>
      <c r="S428" s="41">
        <v>0</v>
      </c>
      <c r="T428" s="41">
        <v>0</v>
      </c>
    </row>
    <row r="429" spans="1:20">
      <c r="A429">
        <v>4</v>
      </c>
      <c r="B429" s="197">
        <v>43573.58333333231</v>
      </c>
      <c r="C429" s="41">
        <v>398275.56287125719</v>
      </c>
      <c r="D429" s="41">
        <v>227473.93579350368</v>
      </c>
      <c r="E429" s="41">
        <v>92826.590505756001</v>
      </c>
      <c r="F429" s="41">
        <v>0</v>
      </c>
      <c r="G429" s="41">
        <v>0</v>
      </c>
      <c r="H429" s="41">
        <v>59684.875366881046</v>
      </c>
      <c r="I429" s="41">
        <v>0</v>
      </c>
      <c r="J429" s="41">
        <v>0</v>
      </c>
      <c r="K429" s="41">
        <v>0</v>
      </c>
      <c r="L429" s="41">
        <v>15856.335703614468</v>
      </c>
      <c r="M429" s="41">
        <v>0</v>
      </c>
      <c r="N429" s="41">
        <v>2209.3683390089191</v>
      </c>
      <c r="O429" s="41">
        <v>0</v>
      </c>
      <c r="P429" s="41">
        <v>0</v>
      </c>
      <c r="Q429" s="41">
        <v>0</v>
      </c>
      <c r="R429" s="41">
        <v>224.45716249310703</v>
      </c>
      <c r="S429" s="41">
        <v>0</v>
      </c>
      <c r="T429" s="41">
        <v>0</v>
      </c>
    </row>
    <row r="430" spans="1:20">
      <c r="A430">
        <v>4</v>
      </c>
      <c r="B430" s="197">
        <v>43573.624999998974</v>
      </c>
      <c r="C430" s="41">
        <v>422437.49083152396</v>
      </c>
      <c r="D430" s="41">
        <v>253688.86208001117</v>
      </c>
      <c r="E430" s="41">
        <v>92692.765876384758</v>
      </c>
      <c r="F430" s="41">
        <v>0</v>
      </c>
      <c r="G430" s="41">
        <v>0</v>
      </c>
      <c r="H430" s="41">
        <v>58202.961113555451</v>
      </c>
      <c r="I430" s="41">
        <v>0</v>
      </c>
      <c r="J430" s="41">
        <v>0</v>
      </c>
      <c r="K430" s="41">
        <v>0</v>
      </c>
      <c r="L430" s="41">
        <v>15462.639147489284</v>
      </c>
      <c r="M430" s="41">
        <v>0</v>
      </c>
      <c r="N430" s="41">
        <v>2168.6523031447691</v>
      </c>
      <c r="O430" s="41">
        <v>0</v>
      </c>
      <c r="P430" s="41">
        <v>0</v>
      </c>
      <c r="Q430" s="41">
        <v>0</v>
      </c>
      <c r="R430" s="41">
        <v>221.61031093855507</v>
      </c>
      <c r="S430" s="41">
        <v>0</v>
      </c>
      <c r="T430" s="41">
        <v>0</v>
      </c>
    </row>
    <row r="431" spans="1:20">
      <c r="A431">
        <v>4</v>
      </c>
      <c r="B431" s="197">
        <v>43573.666666665638</v>
      </c>
      <c r="C431" s="41">
        <v>437507.81456444878</v>
      </c>
      <c r="D431" s="41">
        <v>283556.9417198163</v>
      </c>
      <c r="E431" s="41">
        <v>86931.620437610676</v>
      </c>
      <c r="F431" s="41">
        <v>0</v>
      </c>
      <c r="G431" s="41">
        <v>0</v>
      </c>
      <c r="H431" s="41">
        <v>51118.497951326804</v>
      </c>
      <c r="I431" s="41">
        <v>0</v>
      </c>
      <c r="J431" s="41">
        <v>0</v>
      </c>
      <c r="K431" s="41">
        <v>0</v>
      </c>
      <c r="L431" s="41">
        <v>13580.527046397068</v>
      </c>
      <c r="M431" s="41">
        <v>0</v>
      </c>
      <c r="N431" s="41">
        <v>2124.3834004519881</v>
      </c>
      <c r="O431" s="41">
        <v>0</v>
      </c>
      <c r="P431" s="41">
        <v>0</v>
      </c>
      <c r="Q431" s="41">
        <v>0</v>
      </c>
      <c r="R431" s="41">
        <v>195.8440088459889</v>
      </c>
      <c r="S431" s="41">
        <v>0</v>
      </c>
      <c r="T431" s="41">
        <v>0</v>
      </c>
    </row>
    <row r="432" spans="1:20">
      <c r="A432">
        <v>4</v>
      </c>
      <c r="B432" s="197">
        <v>43573.708333332303</v>
      </c>
      <c r="C432" s="41">
        <v>441424.52890647185</v>
      </c>
      <c r="D432" s="41">
        <v>305588.65839008428</v>
      </c>
      <c r="E432" s="41">
        <v>76523.784072666967</v>
      </c>
      <c r="F432" s="41">
        <v>0</v>
      </c>
      <c r="G432" s="41">
        <v>0</v>
      </c>
      <c r="H432" s="41">
        <v>45031.386022032704</v>
      </c>
      <c r="I432" s="41">
        <v>0</v>
      </c>
      <c r="J432" s="41">
        <v>0</v>
      </c>
      <c r="K432" s="41">
        <v>0</v>
      </c>
      <c r="L432" s="41">
        <v>11963.378822109715</v>
      </c>
      <c r="M432" s="41">
        <v>0</v>
      </c>
      <c r="N432" s="41">
        <v>2123.6312845768866</v>
      </c>
      <c r="O432" s="41">
        <v>0</v>
      </c>
      <c r="P432" s="41">
        <v>0</v>
      </c>
      <c r="Q432" s="41">
        <v>0</v>
      </c>
      <c r="R432" s="41">
        <v>193.69031500128835</v>
      </c>
      <c r="S432" s="41">
        <v>0</v>
      </c>
      <c r="T432" s="41">
        <v>0</v>
      </c>
    </row>
    <row r="433" spans="1:20">
      <c r="A433">
        <v>4</v>
      </c>
      <c r="B433" s="197">
        <v>43573.749999998967</v>
      </c>
      <c r="C433" s="41">
        <v>395196.48628998146</v>
      </c>
      <c r="D433" s="41">
        <v>273609.14133718563</v>
      </c>
      <c r="E433" s="41">
        <v>67184.015494126012</v>
      </c>
      <c r="F433" s="41">
        <v>0</v>
      </c>
      <c r="G433" s="41">
        <v>0</v>
      </c>
      <c r="H433" s="41">
        <v>41178.744689765364</v>
      </c>
      <c r="I433" s="41">
        <v>0</v>
      </c>
      <c r="J433" s="41">
        <v>0</v>
      </c>
      <c r="K433" s="41">
        <v>0</v>
      </c>
      <c r="L433" s="41">
        <v>10939.856967795025</v>
      </c>
      <c r="M433" s="41">
        <v>0</v>
      </c>
      <c r="N433" s="41">
        <v>2090.0924322681881</v>
      </c>
      <c r="O433" s="41">
        <v>0</v>
      </c>
      <c r="P433" s="41">
        <v>0</v>
      </c>
      <c r="Q433" s="41">
        <v>0</v>
      </c>
      <c r="R433" s="41">
        <v>194.63536884126091</v>
      </c>
      <c r="S433" s="41">
        <v>0</v>
      </c>
      <c r="T433" s="41">
        <v>0</v>
      </c>
    </row>
    <row r="434" spans="1:20">
      <c r="A434">
        <v>4</v>
      </c>
      <c r="B434" s="197">
        <v>43573.791666665631</v>
      </c>
      <c r="C434" s="41">
        <v>380682.47771310835</v>
      </c>
      <c r="D434" s="41">
        <v>264022.46730572428</v>
      </c>
      <c r="E434" s="41">
        <v>65645.869762111863</v>
      </c>
      <c r="F434" s="41">
        <v>0</v>
      </c>
      <c r="G434" s="41">
        <v>0</v>
      </c>
      <c r="H434" s="41">
        <v>38562.073448851988</v>
      </c>
      <c r="I434" s="41">
        <v>0</v>
      </c>
      <c r="J434" s="41">
        <v>0</v>
      </c>
      <c r="K434" s="41">
        <v>0</v>
      </c>
      <c r="L434" s="41">
        <v>10244.69228215443</v>
      </c>
      <c r="M434" s="41">
        <v>0</v>
      </c>
      <c r="N434" s="41">
        <v>2018.4499089648166</v>
      </c>
      <c r="O434" s="41">
        <v>0</v>
      </c>
      <c r="P434" s="41">
        <v>0</v>
      </c>
      <c r="Q434" s="41">
        <v>0</v>
      </c>
      <c r="R434" s="41">
        <v>188.92500530095245</v>
      </c>
      <c r="S434" s="41">
        <v>0</v>
      </c>
      <c r="T434" s="41">
        <v>0</v>
      </c>
    </row>
    <row r="435" spans="1:20">
      <c r="A435">
        <v>4</v>
      </c>
      <c r="B435" s="197">
        <v>43573.833333332295</v>
      </c>
      <c r="C435" s="41">
        <v>420835.26483338466</v>
      </c>
      <c r="D435" s="41">
        <v>303449.95922251459</v>
      </c>
      <c r="E435" s="41">
        <v>63924.409615651988</v>
      </c>
      <c r="F435" s="41">
        <v>0</v>
      </c>
      <c r="G435" s="41">
        <v>0</v>
      </c>
      <c r="H435" s="41">
        <v>37021.302802100552</v>
      </c>
      <c r="I435" s="41">
        <v>0</v>
      </c>
      <c r="J435" s="41">
        <v>0</v>
      </c>
      <c r="K435" s="41">
        <v>0</v>
      </c>
      <c r="L435" s="41">
        <v>9835.3594911083001</v>
      </c>
      <c r="M435" s="41">
        <v>0</v>
      </c>
      <c r="N435" s="41">
        <v>1924.9290349999703</v>
      </c>
      <c r="O435" s="41">
        <v>0</v>
      </c>
      <c r="P435" s="41">
        <v>0</v>
      </c>
      <c r="Q435" s="41">
        <v>0</v>
      </c>
      <c r="R435" s="41">
        <v>197.98781968559277</v>
      </c>
      <c r="S435" s="41">
        <v>3720.7072995001408</v>
      </c>
      <c r="T435" s="41">
        <v>760.60954782357055</v>
      </c>
    </row>
    <row r="436" spans="1:20">
      <c r="A436">
        <v>4</v>
      </c>
      <c r="B436" s="197">
        <v>43573.87499999896</v>
      </c>
      <c r="C436" s="41">
        <v>377487.37865476107</v>
      </c>
      <c r="D436" s="41">
        <v>259253.47216496163</v>
      </c>
      <c r="E436" s="41">
        <v>59703.762456523975</v>
      </c>
      <c r="F436" s="41">
        <v>0</v>
      </c>
      <c r="G436" s="41">
        <v>0</v>
      </c>
      <c r="H436" s="41">
        <v>34701.792361824635</v>
      </c>
      <c r="I436" s="41">
        <v>0</v>
      </c>
      <c r="J436" s="41">
        <v>0</v>
      </c>
      <c r="K436" s="41">
        <v>0</v>
      </c>
      <c r="L436" s="41">
        <v>9219.1407927701566</v>
      </c>
      <c r="M436" s="41">
        <v>0</v>
      </c>
      <c r="N436" s="41">
        <v>1583.4643284274607</v>
      </c>
      <c r="O436" s="41">
        <v>0</v>
      </c>
      <c r="P436" s="41">
        <v>0</v>
      </c>
      <c r="Q436" s="41">
        <v>0</v>
      </c>
      <c r="R436" s="41">
        <v>209.70519693457103</v>
      </c>
      <c r="S436" s="41">
        <v>10640.787226711109</v>
      </c>
      <c r="T436" s="41">
        <v>2175.254126607545</v>
      </c>
    </row>
    <row r="437" spans="1:20">
      <c r="A437">
        <v>4</v>
      </c>
      <c r="B437" s="197">
        <v>43573.916666665624</v>
      </c>
      <c r="C437" s="41">
        <v>346394.2142189439</v>
      </c>
      <c r="D437" s="41">
        <v>236063.15786034902</v>
      </c>
      <c r="E437" s="41">
        <v>54626.787730924669</v>
      </c>
      <c r="F437" s="41">
        <v>0</v>
      </c>
      <c r="G437" s="41">
        <v>0</v>
      </c>
      <c r="H437" s="41">
        <v>32365.385979393992</v>
      </c>
      <c r="I437" s="41">
        <v>0</v>
      </c>
      <c r="J437" s="41">
        <v>0</v>
      </c>
      <c r="K437" s="41">
        <v>0</v>
      </c>
      <c r="L437" s="41">
        <v>8598.4333905654621</v>
      </c>
      <c r="M437" s="41">
        <v>0</v>
      </c>
      <c r="N437" s="41">
        <v>1708.3903307986197</v>
      </c>
      <c r="O437" s="41">
        <v>0</v>
      </c>
      <c r="P437" s="41">
        <v>0</v>
      </c>
      <c r="Q437" s="41">
        <v>0</v>
      </c>
      <c r="R437" s="41">
        <v>205.13098940525009</v>
      </c>
      <c r="S437" s="41">
        <v>10649.826041644606</v>
      </c>
      <c r="T437" s="41">
        <v>2177.1018958622831</v>
      </c>
    </row>
    <row r="438" spans="1:20">
      <c r="A438">
        <v>4</v>
      </c>
      <c r="B438" s="197">
        <v>43573.958333332288</v>
      </c>
      <c r="C438" s="41">
        <v>283308.39671338897</v>
      </c>
      <c r="D438" s="41">
        <v>181206.88321082492</v>
      </c>
      <c r="E438" s="41">
        <v>49577.381271029393</v>
      </c>
      <c r="F438" s="41">
        <v>0</v>
      </c>
      <c r="G438" s="41">
        <v>0</v>
      </c>
      <c r="H438" s="41">
        <v>29850.731324376462</v>
      </c>
      <c r="I438" s="41">
        <v>0</v>
      </c>
      <c r="J438" s="41">
        <v>0</v>
      </c>
      <c r="K438" s="41">
        <v>0</v>
      </c>
      <c r="L438" s="41">
        <v>7930.3712032271214</v>
      </c>
      <c r="M438" s="41">
        <v>0</v>
      </c>
      <c r="N438" s="41">
        <v>1698.4399333614399</v>
      </c>
      <c r="O438" s="41">
        <v>0</v>
      </c>
      <c r="P438" s="41">
        <v>0</v>
      </c>
      <c r="Q438" s="41">
        <v>0</v>
      </c>
      <c r="R438" s="41">
        <v>186.64772694508954</v>
      </c>
      <c r="S438" s="41">
        <v>10675.576153955151</v>
      </c>
      <c r="T438" s="41">
        <v>2182.3658896693878</v>
      </c>
    </row>
    <row r="439" spans="1:20">
      <c r="A439">
        <v>4</v>
      </c>
      <c r="B439" s="197">
        <v>43573.999999998952</v>
      </c>
      <c r="C439" s="41">
        <v>241798.53340375639</v>
      </c>
      <c r="D439" s="41">
        <v>140147.12565312331</v>
      </c>
      <c r="E439" s="41">
        <v>49255.796472968461</v>
      </c>
      <c r="F439" s="41">
        <v>0</v>
      </c>
      <c r="G439" s="41">
        <v>0</v>
      </c>
      <c r="H439" s="41">
        <v>29728.747241631365</v>
      </c>
      <c r="I439" s="41">
        <v>0</v>
      </c>
      <c r="J439" s="41">
        <v>0</v>
      </c>
      <c r="K439" s="41">
        <v>0</v>
      </c>
      <c r="L439" s="41">
        <v>7897.9639885916868</v>
      </c>
      <c r="M439" s="41">
        <v>0</v>
      </c>
      <c r="N439" s="41">
        <v>1692.1181316220045</v>
      </c>
      <c r="O439" s="41">
        <v>0</v>
      </c>
      <c r="P439" s="41">
        <v>0</v>
      </c>
      <c r="Q439" s="41">
        <v>0</v>
      </c>
      <c r="R439" s="41">
        <v>188.71188339501293</v>
      </c>
      <c r="S439" s="41">
        <v>10700.59054877111</v>
      </c>
      <c r="T439" s="41">
        <v>2187.479483653432</v>
      </c>
    </row>
    <row r="440" spans="1:20">
      <c r="A440">
        <v>4</v>
      </c>
      <c r="B440" s="197">
        <v>43574.041666665617</v>
      </c>
      <c r="C440" s="41">
        <v>229949.85165359153</v>
      </c>
      <c r="D440" s="41">
        <v>130234.88748120274</v>
      </c>
      <c r="E440" s="41">
        <v>48275.808103205272</v>
      </c>
      <c r="F440" s="41">
        <v>0</v>
      </c>
      <c r="G440" s="41">
        <v>0</v>
      </c>
      <c r="H440" s="41">
        <v>28956.823451690925</v>
      </c>
      <c r="I440" s="41">
        <v>0</v>
      </c>
      <c r="J440" s="41">
        <v>0</v>
      </c>
      <c r="K440" s="41">
        <v>0</v>
      </c>
      <c r="L440" s="41">
        <v>7692.8888723974442</v>
      </c>
      <c r="M440" s="41">
        <v>0</v>
      </c>
      <c r="N440" s="41">
        <v>1703.6590572106536</v>
      </c>
      <c r="O440" s="41">
        <v>0</v>
      </c>
      <c r="P440" s="41">
        <v>0</v>
      </c>
      <c r="Q440" s="41">
        <v>0</v>
      </c>
      <c r="R440" s="41">
        <v>186.95465945995053</v>
      </c>
      <c r="S440" s="41">
        <v>10709.524261205381</v>
      </c>
      <c r="T440" s="41">
        <v>2189.3057672191621</v>
      </c>
    </row>
    <row r="441" spans="1:20">
      <c r="A441">
        <v>4</v>
      </c>
      <c r="B441" s="197">
        <v>43574.083333332281</v>
      </c>
      <c r="C441" s="41">
        <v>216506.54763080567</v>
      </c>
      <c r="D441" s="41">
        <v>117786.00454144939</v>
      </c>
      <c r="E441" s="41">
        <v>47905.778194567167</v>
      </c>
      <c r="F441" s="41">
        <v>0</v>
      </c>
      <c r="G441" s="41">
        <v>0</v>
      </c>
      <c r="H441" s="41">
        <v>28433.379628985716</v>
      </c>
      <c r="I441" s="41">
        <v>0</v>
      </c>
      <c r="J441" s="41">
        <v>0</v>
      </c>
      <c r="K441" s="41">
        <v>0</v>
      </c>
      <c r="L441" s="41">
        <v>7553.8268248723743</v>
      </c>
      <c r="M441" s="41">
        <v>0</v>
      </c>
      <c r="N441" s="41">
        <v>1731.9175985031027</v>
      </c>
      <c r="O441" s="41">
        <v>0</v>
      </c>
      <c r="P441" s="41">
        <v>0</v>
      </c>
      <c r="Q441" s="41">
        <v>0</v>
      </c>
      <c r="R441" s="41">
        <v>183.01270148574687</v>
      </c>
      <c r="S441" s="41">
        <v>10720.980433621091</v>
      </c>
      <c r="T441" s="41">
        <v>2191.6477073210976</v>
      </c>
    </row>
    <row r="442" spans="1:20">
      <c r="A442">
        <v>4</v>
      </c>
      <c r="B442" s="197">
        <v>43574.124999998945</v>
      </c>
      <c r="C442" s="41">
        <v>218701.91185521317</v>
      </c>
      <c r="D442" s="41">
        <v>120529.52983303685</v>
      </c>
      <c r="E442" s="41">
        <v>47441.254865656236</v>
      </c>
      <c r="F442" s="41">
        <v>0</v>
      </c>
      <c r="G442" s="41">
        <v>0</v>
      </c>
      <c r="H442" s="41">
        <v>28397.724711642375</v>
      </c>
      <c r="I442" s="41">
        <v>0</v>
      </c>
      <c r="J442" s="41">
        <v>0</v>
      </c>
      <c r="K442" s="41">
        <v>0</v>
      </c>
      <c r="L442" s="41">
        <v>7544.3544696834697</v>
      </c>
      <c r="M442" s="41">
        <v>0</v>
      </c>
      <c r="N442" s="41">
        <v>1693.5806371325759</v>
      </c>
      <c r="O442" s="41">
        <v>0</v>
      </c>
      <c r="P442" s="41">
        <v>0</v>
      </c>
      <c r="Q442" s="41">
        <v>0</v>
      </c>
      <c r="R442" s="41">
        <v>185.11778450774511</v>
      </c>
      <c r="S442" s="41">
        <v>10719.088588635012</v>
      </c>
      <c r="T442" s="41">
        <v>2191.2609649189435</v>
      </c>
    </row>
    <row r="443" spans="1:20">
      <c r="A443">
        <v>4</v>
      </c>
      <c r="B443" s="197">
        <v>43574.166666665609</v>
      </c>
      <c r="C443" s="41">
        <v>214568.8470603184</v>
      </c>
      <c r="D443" s="41">
        <v>116047.49889048547</v>
      </c>
      <c r="E443" s="41">
        <v>45591.260699543927</v>
      </c>
      <c r="F443" s="41">
        <v>0</v>
      </c>
      <c r="G443" s="41">
        <v>0</v>
      </c>
      <c r="H443" s="41">
        <v>30147.995351982037</v>
      </c>
      <c r="I443" s="41">
        <v>0</v>
      </c>
      <c r="J443" s="41">
        <v>0</v>
      </c>
      <c r="K443" s="41">
        <v>0</v>
      </c>
      <c r="L443" s="41">
        <v>8009.3446145871812</v>
      </c>
      <c r="M443" s="41">
        <v>0</v>
      </c>
      <c r="N443" s="41">
        <v>1671.5417033984754</v>
      </c>
      <c r="O443" s="41">
        <v>0</v>
      </c>
      <c r="P443" s="41">
        <v>0</v>
      </c>
      <c r="Q443" s="41">
        <v>0</v>
      </c>
      <c r="R443" s="41">
        <v>186.42566017910244</v>
      </c>
      <c r="S443" s="41">
        <v>10722.767176107945</v>
      </c>
      <c r="T443" s="41">
        <v>2192.0129640342439</v>
      </c>
    </row>
    <row r="444" spans="1:20">
      <c r="A444">
        <v>4</v>
      </c>
      <c r="B444" s="197">
        <v>43574.208333332273</v>
      </c>
      <c r="C444" s="41">
        <v>220929.49687293268</v>
      </c>
      <c r="D444" s="41">
        <v>119541.89589713688</v>
      </c>
      <c r="E444" s="41">
        <v>43581.325880283272</v>
      </c>
      <c r="F444" s="41">
        <v>0</v>
      </c>
      <c r="G444" s="41">
        <v>0</v>
      </c>
      <c r="H444" s="41">
        <v>33952.644187059188</v>
      </c>
      <c r="I444" s="41">
        <v>0</v>
      </c>
      <c r="J444" s="41">
        <v>0</v>
      </c>
      <c r="K444" s="41">
        <v>0</v>
      </c>
      <c r="L444" s="41">
        <v>9020.116418876225</v>
      </c>
      <c r="M444" s="41">
        <v>0</v>
      </c>
      <c r="N444" s="41">
        <v>1738.0987673260427</v>
      </c>
      <c r="O444" s="41">
        <v>0</v>
      </c>
      <c r="P444" s="41">
        <v>0</v>
      </c>
      <c r="Q444" s="41">
        <v>0</v>
      </c>
      <c r="R444" s="41">
        <v>187.47134427360925</v>
      </c>
      <c r="S444" s="41">
        <v>10717.091641149704</v>
      </c>
      <c r="T444" s="41">
        <v>2190.8527368277801</v>
      </c>
    </row>
    <row r="445" spans="1:20">
      <c r="A445">
        <v>4</v>
      </c>
      <c r="B445" s="197">
        <v>43574.249999998938</v>
      </c>
      <c r="C445" s="41">
        <v>276309.72963028942</v>
      </c>
      <c r="D445" s="41">
        <v>172845.08998292201</v>
      </c>
      <c r="E445" s="41">
        <v>46090.141722152723</v>
      </c>
      <c r="F445" s="41">
        <v>0</v>
      </c>
      <c r="G445" s="41">
        <v>0</v>
      </c>
      <c r="H445" s="41">
        <v>40529.655207420787</v>
      </c>
      <c r="I445" s="41">
        <v>0</v>
      </c>
      <c r="J445" s="41">
        <v>0</v>
      </c>
      <c r="K445" s="41">
        <v>0</v>
      </c>
      <c r="L445" s="41">
        <v>10767.414943404836</v>
      </c>
      <c r="M445" s="41">
        <v>0</v>
      </c>
      <c r="N445" s="41">
        <v>1807.9185547973241</v>
      </c>
      <c r="O445" s="41">
        <v>0</v>
      </c>
      <c r="P445" s="41">
        <v>0</v>
      </c>
      <c r="Q445" s="41">
        <v>0</v>
      </c>
      <c r="R445" s="41">
        <v>196.46449736971803</v>
      </c>
      <c r="S445" s="41">
        <v>3381.7308326766847</v>
      </c>
      <c r="T445" s="41">
        <v>691.31388954536305</v>
      </c>
    </row>
    <row r="446" spans="1:20">
      <c r="A446">
        <v>4</v>
      </c>
      <c r="B446" s="197">
        <v>43574.291666665602</v>
      </c>
      <c r="C446" s="41">
        <v>286678.01270035078</v>
      </c>
      <c r="D446" s="41">
        <v>176742.11865532113</v>
      </c>
      <c r="E446" s="41">
        <v>51270.077873530936</v>
      </c>
      <c r="F446" s="41">
        <v>0</v>
      </c>
      <c r="G446" s="41">
        <v>0</v>
      </c>
      <c r="H446" s="41">
        <v>44660.796490076063</v>
      </c>
      <c r="I446" s="41">
        <v>0</v>
      </c>
      <c r="J446" s="41">
        <v>0</v>
      </c>
      <c r="K446" s="41">
        <v>0</v>
      </c>
      <c r="L446" s="41">
        <v>11864.925202313594</v>
      </c>
      <c r="M446" s="41">
        <v>0</v>
      </c>
      <c r="N446" s="41">
        <v>1914.9128779513069</v>
      </c>
      <c r="O446" s="41">
        <v>0</v>
      </c>
      <c r="P446" s="41">
        <v>0</v>
      </c>
      <c r="Q446" s="41">
        <v>0</v>
      </c>
      <c r="R446" s="41">
        <v>225.18160115778537</v>
      </c>
      <c r="S446" s="41">
        <v>0</v>
      </c>
      <c r="T446" s="41">
        <v>0</v>
      </c>
    </row>
    <row r="447" spans="1:20">
      <c r="A447">
        <v>4</v>
      </c>
      <c r="B447" s="197">
        <v>43574.333333332266</v>
      </c>
      <c r="C447" s="41">
        <v>321060.81452565698</v>
      </c>
      <c r="D447" s="41">
        <v>191108.47621416973</v>
      </c>
      <c r="E447" s="41">
        <v>63596.237852468679</v>
      </c>
      <c r="F447" s="41">
        <v>0</v>
      </c>
      <c r="G447" s="41">
        <v>0</v>
      </c>
      <c r="H447" s="41">
        <v>50715.442454855838</v>
      </c>
      <c r="I447" s="41">
        <v>0</v>
      </c>
      <c r="J447" s="41">
        <v>0</v>
      </c>
      <c r="K447" s="41">
        <v>0</v>
      </c>
      <c r="L447" s="41">
        <v>13473.448272755581</v>
      </c>
      <c r="M447" s="41">
        <v>0</v>
      </c>
      <c r="N447" s="41">
        <v>1943.2989633088855</v>
      </c>
      <c r="O447" s="41">
        <v>0</v>
      </c>
      <c r="P447" s="41">
        <v>0</v>
      </c>
      <c r="Q447" s="41">
        <v>0</v>
      </c>
      <c r="R447" s="41">
        <v>223.91076809827317</v>
      </c>
      <c r="S447" s="41">
        <v>0</v>
      </c>
      <c r="T447" s="41">
        <v>0</v>
      </c>
    </row>
    <row r="448" spans="1:20">
      <c r="A448">
        <v>4</v>
      </c>
      <c r="B448" s="197">
        <v>43574.37499999893</v>
      </c>
      <c r="C448" s="41">
        <v>289171.52862852428</v>
      </c>
      <c r="D448" s="41">
        <v>149134.62899797215</v>
      </c>
      <c r="E448" s="41">
        <v>71534.772618682284</v>
      </c>
      <c r="F448" s="41">
        <v>0</v>
      </c>
      <c r="G448" s="41">
        <v>0</v>
      </c>
      <c r="H448" s="41">
        <v>52367.469166633549</v>
      </c>
      <c r="I448" s="41">
        <v>0</v>
      </c>
      <c r="J448" s="41">
        <v>0</v>
      </c>
      <c r="K448" s="41">
        <v>0</v>
      </c>
      <c r="L448" s="41">
        <v>13912.338192057001</v>
      </c>
      <c r="M448" s="41">
        <v>0</v>
      </c>
      <c r="N448" s="41">
        <v>2019.6782341699695</v>
      </c>
      <c r="O448" s="41">
        <v>0</v>
      </c>
      <c r="P448" s="41">
        <v>0</v>
      </c>
      <c r="Q448" s="41">
        <v>0</v>
      </c>
      <c r="R448" s="41">
        <v>202.64141900936346</v>
      </c>
      <c r="S448" s="41">
        <v>0</v>
      </c>
      <c r="T448" s="41">
        <v>0</v>
      </c>
    </row>
    <row r="449" spans="1:20">
      <c r="A449">
        <v>4</v>
      </c>
      <c r="B449" s="197">
        <v>43574.416666665595</v>
      </c>
      <c r="C449" s="41">
        <v>291404.26562072284</v>
      </c>
      <c r="D449" s="41">
        <v>151017.56508843784</v>
      </c>
      <c r="E449" s="41">
        <v>73517.555766016128</v>
      </c>
      <c r="F449" s="41">
        <v>0</v>
      </c>
      <c r="G449" s="41">
        <v>0</v>
      </c>
      <c r="H449" s="41">
        <v>51081.141878416434</v>
      </c>
      <c r="I449" s="41">
        <v>0</v>
      </c>
      <c r="J449" s="41">
        <v>0</v>
      </c>
      <c r="K449" s="41">
        <v>0</v>
      </c>
      <c r="L449" s="41">
        <v>13570.602749345355</v>
      </c>
      <c r="M449" s="41">
        <v>0</v>
      </c>
      <c r="N449" s="41">
        <v>2021.0919901944133</v>
      </c>
      <c r="O449" s="41">
        <v>0</v>
      </c>
      <c r="P449" s="41">
        <v>0</v>
      </c>
      <c r="Q449" s="41">
        <v>0</v>
      </c>
      <c r="R449" s="41">
        <v>196.30814831268518</v>
      </c>
      <c r="S449" s="41">
        <v>0</v>
      </c>
      <c r="T449" s="41">
        <v>0</v>
      </c>
    </row>
    <row r="450" spans="1:20">
      <c r="A450">
        <v>4</v>
      </c>
      <c r="B450" s="197">
        <v>43574.458333332259</v>
      </c>
      <c r="C450" s="41">
        <v>293794.52223918983</v>
      </c>
      <c r="D450" s="41">
        <v>152266.74804696455</v>
      </c>
      <c r="E450" s="41">
        <v>73927.479368284185</v>
      </c>
      <c r="F450" s="41">
        <v>0</v>
      </c>
      <c r="G450" s="41">
        <v>0</v>
      </c>
      <c r="H450" s="41">
        <v>51629.921964305402</v>
      </c>
      <c r="I450" s="41">
        <v>0</v>
      </c>
      <c r="J450" s="41">
        <v>0</v>
      </c>
      <c r="K450" s="41">
        <v>0</v>
      </c>
      <c r="L450" s="41">
        <v>13716.395820300517</v>
      </c>
      <c r="M450" s="41">
        <v>0</v>
      </c>
      <c r="N450" s="41">
        <v>2057.9183463393711</v>
      </c>
      <c r="O450" s="41">
        <v>0</v>
      </c>
      <c r="P450" s="41">
        <v>0</v>
      </c>
      <c r="Q450" s="41">
        <v>0</v>
      </c>
      <c r="R450" s="41">
        <v>196.05869299579882</v>
      </c>
      <c r="S450" s="41">
        <v>0</v>
      </c>
      <c r="T450" s="41">
        <v>0</v>
      </c>
    </row>
    <row r="451" spans="1:20">
      <c r="A451">
        <v>4</v>
      </c>
      <c r="B451" s="197">
        <v>43574.499999998923</v>
      </c>
      <c r="C451" s="41">
        <v>305733.51204688218</v>
      </c>
      <c r="D451" s="41">
        <v>164499.94418221671</v>
      </c>
      <c r="E451" s="41">
        <v>74963.359401893264</v>
      </c>
      <c r="F451" s="41">
        <v>0</v>
      </c>
      <c r="G451" s="41">
        <v>0</v>
      </c>
      <c r="H451" s="41">
        <v>50565.762407597074</v>
      </c>
      <c r="I451" s="41">
        <v>0</v>
      </c>
      <c r="J451" s="41">
        <v>0</v>
      </c>
      <c r="K451" s="41">
        <v>0</v>
      </c>
      <c r="L451" s="41">
        <v>13433.683138575794</v>
      </c>
      <c r="M451" s="41">
        <v>0</v>
      </c>
      <c r="N451" s="41">
        <v>2076.2583216725484</v>
      </c>
      <c r="O451" s="41">
        <v>0</v>
      </c>
      <c r="P451" s="41">
        <v>0</v>
      </c>
      <c r="Q451" s="41">
        <v>0</v>
      </c>
      <c r="R451" s="41">
        <v>194.5045949267417</v>
      </c>
      <c r="S451" s="41">
        <v>0</v>
      </c>
      <c r="T451" s="41">
        <v>0</v>
      </c>
    </row>
    <row r="452" spans="1:20">
      <c r="A452">
        <v>4</v>
      </c>
      <c r="B452" s="197">
        <v>43574.541666665587</v>
      </c>
      <c r="C452" s="41">
        <v>307755.02857187745</v>
      </c>
      <c r="D452" s="41">
        <v>174484.78190067297</v>
      </c>
      <c r="E452" s="41">
        <v>69148.766855483875</v>
      </c>
      <c r="F452" s="41">
        <v>0</v>
      </c>
      <c r="G452" s="41">
        <v>0</v>
      </c>
      <c r="H452" s="41">
        <v>48883.023581315036</v>
      </c>
      <c r="I452" s="41">
        <v>0</v>
      </c>
      <c r="J452" s="41">
        <v>0</v>
      </c>
      <c r="K452" s="41">
        <v>0</v>
      </c>
      <c r="L452" s="41">
        <v>12986.634006496348</v>
      </c>
      <c r="M452" s="41">
        <v>0</v>
      </c>
      <c r="N452" s="41">
        <v>2049.189191370654</v>
      </c>
      <c r="O452" s="41">
        <v>0</v>
      </c>
      <c r="P452" s="41">
        <v>0</v>
      </c>
      <c r="Q452" s="41">
        <v>0</v>
      </c>
      <c r="R452" s="41">
        <v>202.63303653855422</v>
      </c>
      <c r="S452" s="41">
        <v>0</v>
      </c>
      <c r="T452" s="41">
        <v>0</v>
      </c>
    </row>
    <row r="453" spans="1:20">
      <c r="A453">
        <v>4</v>
      </c>
      <c r="B453" s="197">
        <v>43574.583333332252</v>
      </c>
      <c r="C453" s="41">
        <v>310736.27272852085</v>
      </c>
      <c r="D453" s="41">
        <v>180027.97166802367</v>
      </c>
      <c r="E453" s="41">
        <v>68557.13516498571</v>
      </c>
      <c r="F453" s="41">
        <v>0</v>
      </c>
      <c r="G453" s="41">
        <v>0</v>
      </c>
      <c r="H453" s="41">
        <v>47296.678005962167</v>
      </c>
      <c r="I453" s="41">
        <v>0</v>
      </c>
      <c r="J453" s="41">
        <v>0</v>
      </c>
      <c r="K453" s="41">
        <v>0</v>
      </c>
      <c r="L453" s="41">
        <v>12565.193434992763</v>
      </c>
      <c r="M453" s="41">
        <v>0</v>
      </c>
      <c r="N453" s="41">
        <v>2066.9728768253676</v>
      </c>
      <c r="O453" s="41">
        <v>0</v>
      </c>
      <c r="P453" s="41">
        <v>0</v>
      </c>
      <c r="Q453" s="41">
        <v>0</v>
      </c>
      <c r="R453" s="41">
        <v>222.32157773118007</v>
      </c>
      <c r="S453" s="41">
        <v>0</v>
      </c>
      <c r="T453" s="41">
        <v>0</v>
      </c>
    </row>
    <row r="454" spans="1:20">
      <c r="A454">
        <v>4</v>
      </c>
      <c r="B454" s="197">
        <v>43574.624999998916</v>
      </c>
      <c r="C454" s="41">
        <v>317370.55209649372</v>
      </c>
      <c r="D454" s="41">
        <v>188477.02751253691</v>
      </c>
      <c r="E454" s="41">
        <v>69302.236619490912</v>
      </c>
      <c r="F454" s="41">
        <v>0</v>
      </c>
      <c r="G454" s="41">
        <v>0</v>
      </c>
      <c r="H454" s="41">
        <v>45334.41752571251</v>
      </c>
      <c r="I454" s="41">
        <v>0</v>
      </c>
      <c r="J454" s="41">
        <v>0</v>
      </c>
      <c r="K454" s="41">
        <v>0</v>
      </c>
      <c r="L454" s="41">
        <v>12043.884464813702</v>
      </c>
      <c r="M454" s="41">
        <v>0</v>
      </c>
      <c r="N454" s="41">
        <v>1997.6247509916952</v>
      </c>
      <c r="O454" s="41">
        <v>0</v>
      </c>
      <c r="P454" s="41">
        <v>0</v>
      </c>
      <c r="Q454" s="41">
        <v>0</v>
      </c>
      <c r="R454" s="41">
        <v>215.36122294800302</v>
      </c>
      <c r="S454" s="41">
        <v>0</v>
      </c>
      <c r="T454" s="41">
        <v>0</v>
      </c>
    </row>
    <row r="455" spans="1:20">
      <c r="A455">
        <v>4</v>
      </c>
      <c r="B455" s="197">
        <v>43574.66666666558</v>
      </c>
      <c r="C455" s="41">
        <v>324161.43064336589</v>
      </c>
      <c r="D455" s="41">
        <v>205303.30175749335</v>
      </c>
      <c r="E455" s="41">
        <v>65295.00181707595</v>
      </c>
      <c r="F455" s="41">
        <v>0</v>
      </c>
      <c r="G455" s="41">
        <v>0</v>
      </c>
      <c r="H455" s="41">
        <v>40557.175537158822</v>
      </c>
      <c r="I455" s="41">
        <v>0</v>
      </c>
      <c r="J455" s="41">
        <v>0</v>
      </c>
      <c r="K455" s="41">
        <v>0</v>
      </c>
      <c r="L455" s="41">
        <v>10774.726202485435</v>
      </c>
      <c r="M455" s="41">
        <v>0</v>
      </c>
      <c r="N455" s="41">
        <v>2030.9386404735951</v>
      </c>
      <c r="O455" s="41">
        <v>0</v>
      </c>
      <c r="P455" s="41">
        <v>0</v>
      </c>
      <c r="Q455" s="41">
        <v>0</v>
      </c>
      <c r="R455" s="41">
        <v>200.28668867869723</v>
      </c>
      <c r="S455" s="41">
        <v>0</v>
      </c>
      <c r="T455" s="41">
        <v>0</v>
      </c>
    </row>
    <row r="456" spans="1:20">
      <c r="A456">
        <v>4</v>
      </c>
      <c r="B456" s="197">
        <v>43574.708333332244</v>
      </c>
      <c r="C456" s="41">
        <v>317985.15150998399</v>
      </c>
      <c r="D456" s="41">
        <v>206514.60227184152</v>
      </c>
      <c r="E456" s="41">
        <v>62144.419543985576</v>
      </c>
      <c r="F456" s="41">
        <v>0</v>
      </c>
      <c r="G456" s="41">
        <v>0</v>
      </c>
      <c r="H456" s="41">
        <v>37238.443117899522</v>
      </c>
      <c r="I456" s="41">
        <v>0</v>
      </c>
      <c r="J456" s="41">
        <v>0</v>
      </c>
      <c r="K456" s="41">
        <v>0</v>
      </c>
      <c r="L456" s="41">
        <v>9893.0466307887109</v>
      </c>
      <c r="M456" s="41">
        <v>0</v>
      </c>
      <c r="N456" s="41">
        <v>2007.8642743175833</v>
      </c>
      <c r="O456" s="41">
        <v>0</v>
      </c>
      <c r="P456" s="41">
        <v>0</v>
      </c>
      <c r="Q456" s="41">
        <v>0</v>
      </c>
      <c r="R456" s="41">
        <v>186.7756711510707</v>
      </c>
      <c r="S456" s="41">
        <v>0</v>
      </c>
      <c r="T456" s="41">
        <v>0</v>
      </c>
    </row>
    <row r="457" spans="1:20">
      <c r="A457">
        <v>4</v>
      </c>
      <c r="B457" s="197">
        <v>43574.749999998909</v>
      </c>
      <c r="C457" s="41">
        <v>301812.27077985322</v>
      </c>
      <c r="D457" s="41">
        <v>195798.26438167409</v>
      </c>
      <c r="E457" s="41">
        <v>57935.653281391627</v>
      </c>
      <c r="F457" s="41">
        <v>0</v>
      </c>
      <c r="G457" s="41">
        <v>0</v>
      </c>
      <c r="H457" s="41">
        <v>36281.100610426322</v>
      </c>
      <c r="I457" s="41">
        <v>0</v>
      </c>
      <c r="J457" s="41">
        <v>0</v>
      </c>
      <c r="K457" s="41">
        <v>0</v>
      </c>
      <c r="L457" s="41">
        <v>9638.7117747883494</v>
      </c>
      <c r="M457" s="41">
        <v>0</v>
      </c>
      <c r="N457" s="41">
        <v>1974.3139050492346</v>
      </c>
      <c r="O457" s="41">
        <v>0</v>
      </c>
      <c r="P457" s="41">
        <v>0</v>
      </c>
      <c r="Q457" s="41">
        <v>0</v>
      </c>
      <c r="R457" s="41">
        <v>184.22682652360336</v>
      </c>
      <c r="S457" s="41">
        <v>0</v>
      </c>
      <c r="T457" s="41">
        <v>0</v>
      </c>
    </row>
    <row r="458" spans="1:20">
      <c r="A458">
        <v>4</v>
      </c>
      <c r="B458" s="197">
        <v>43574.791666665573</v>
      </c>
      <c r="C458" s="41">
        <v>263421.35397696041</v>
      </c>
      <c r="D458" s="41">
        <v>162209.30649151836</v>
      </c>
      <c r="E458" s="41">
        <v>54309.028969952007</v>
      </c>
      <c r="F458" s="41">
        <v>0</v>
      </c>
      <c r="G458" s="41">
        <v>0</v>
      </c>
      <c r="H458" s="41">
        <v>35413.555470647087</v>
      </c>
      <c r="I458" s="41">
        <v>0</v>
      </c>
      <c r="J458" s="41">
        <v>0</v>
      </c>
      <c r="K458" s="41">
        <v>0</v>
      </c>
      <c r="L458" s="41">
        <v>9408.233167103901</v>
      </c>
      <c r="M458" s="41">
        <v>0</v>
      </c>
      <c r="N458" s="41">
        <v>1894.1554908888322</v>
      </c>
      <c r="O458" s="41">
        <v>0</v>
      </c>
      <c r="P458" s="41">
        <v>0</v>
      </c>
      <c r="Q458" s="41">
        <v>0</v>
      </c>
      <c r="R458" s="41">
        <v>187.07438685020929</v>
      </c>
      <c r="S458" s="41">
        <v>0</v>
      </c>
      <c r="T458" s="41">
        <v>0</v>
      </c>
    </row>
    <row r="459" spans="1:20">
      <c r="A459">
        <v>4</v>
      </c>
      <c r="B459" s="197">
        <v>43574.833333332237</v>
      </c>
      <c r="C459" s="41">
        <v>314488.8859109499</v>
      </c>
      <c r="D459" s="41">
        <v>208797.1244329414</v>
      </c>
      <c r="E459" s="41">
        <v>55702.768838931232</v>
      </c>
      <c r="F459" s="41">
        <v>0</v>
      </c>
      <c r="G459" s="41">
        <v>0</v>
      </c>
      <c r="H459" s="41">
        <v>34611.409352646493</v>
      </c>
      <c r="I459" s="41">
        <v>0</v>
      </c>
      <c r="J459" s="41">
        <v>0</v>
      </c>
      <c r="K459" s="41">
        <v>0</v>
      </c>
      <c r="L459" s="41">
        <v>9195.1289585052455</v>
      </c>
      <c r="M459" s="41">
        <v>0</v>
      </c>
      <c r="N459" s="41">
        <v>1701.0861320613074</v>
      </c>
      <c r="O459" s="41">
        <v>0</v>
      </c>
      <c r="P459" s="41">
        <v>0</v>
      </c>
      <c r="Q459" s="41">
        <v>0</v>
      </c>
      <c r="R459" s="41">
        <v>201.08406097312553</v>
      </c>
      <c r="S459" s="41">
        <v>3553.7956586930541</v>
      </c>
      <c r="T459" s="41">
        <v>726.48847619801722</v>
      </c>
    </row>
    <row r="460" spans="1:20">
      <c r="A460">
        <v>4</v>
      </c>
      <c r="B460" s="197">
        <v>43574.874999998901</v>
      </c>
      <c r="C460" s="41">
        <v>311398.86835083854</v>
      </c>
      <c r="D460" s="41">
        <v>198268.8747624121</v>
      </c>
      <c r="E460" s="41">
        <v>57592.841620077859</v>
      </c>
      <c r="F460" s="41">
        <v>0</v>
      </c>
      <c r="G460" s="41">
        <v>0</v>
      </c>
      <c r="H460" s="41">
        <v>32273.843621972381</v>
      </c>
      <c r="I460" s="41">
        <v>0</v>
      </c>
      <c r="J460" s="41">
        <v>0</v>
      </c>
      <c r="K460" s="41">
        <v>0</v>
      </c>
      <c r="L460" s="41">
        <v>8574.1135550718827</v>
      </c>
      <c r="M460" s="41">
        <v>0</v>
      </c>
      <c r="N460" s="41">
        <v>1636.1163643530601</v>
      </c>
      <c r="O460" s="41">
        <v>0</v>
      </c>
      <c r="P460" s="41">
        <v>0</v>
      </c>
      <c r="Q460" s="41">
        <v>0</v>
      </c>
      <c r="R460" s="41">
        <v>210.70673047974537</v>
      </c>
      <c r="S460" s="41">
        <v>10662.648546550265</v>
      </c>
      <c r="T460" s="41">
        <v>2179.7231499213312</v>
      </c>
    </row>
    <row r="461" spans="1:20">
      <c r="A461">
        <v>4</v>
      </c>
      <c r="B461" s="197">
        <v>43574.916666665566</v>
      </c>
      <c r="C461" s="41">
        <v>296017.71529123775</v>
      </c>
      <c r="D461" s="41">
        <v>190965.57425743679</v>
      </c>
      <c r="E461" s="41">
        <v>51562.554165161782</v>
      </c>
      <c r="F461" s="41">
        <v>0</v>
      </c>
      <c r="G461" s="41">
        <v>0</v>
      </c>
      <c r="H461" s="41">
        <v>30635.732869116193</v>
      </c>
      <c r="I461" s="41">
        <v>0</v>
      </c>
      <c r="J461" s="41">
        <v>0</v>
      </c>
      <c r="K461" s="41">
        <v>0</v>
      </c>
      <c r="L461" s="41">
        <v>8138.920654737849</v>
      </c>
      <c r="M461" s="41">
        <v>0</v>
      </c>
      <c r="N461" s="41">
        <v>1661.795562743956</v>
      </c>
      <c r="O461" s="41">
        <v>0</v>
      </c>
      <c r="P461" s="41">
        <v>0</v>
      </c>
      <c r="Q461" s="41">
        <v>0</v>
      </c>
      <c r="R461" s="41">
        <v>202.66444152247411</v>
      </c>
      <c r="S461" s="41">
        <v>10669.375106500775</v>
      </c>
      <c r="T461" s="41">
        <v>2181.0982340178807</v>
      </c>
    </row>
    <row r="462" spans="1:20">
      <c r="A462">
        <v>4</v>
      </c>
      <c r="B462" s="197">
        <v>43574.95833333223</v>
      </c>
      <c r="C462" s="41">
        <v>246811.8305286816</v>
      </c>
      <c r="D462" s="41">
        <v>147388.96902564715</v>
      </c>
      <c r="E462" s="41">
        <v>47859.703430637783</v>
      </c>
      <c r="F462" s="41">
        <v>0</v>
      </c>
      <c r="G462" s="41">
        <v>0</v>
      </c>
      <c r="H462" s="41">
        <v>29126.860289266333</v>
      </c>
      <c r="I462" s="41">
        <v>0</v>
      </c>
      <c r="J462" s="41">
        <v>0</v>
      </c>
      <c r="K462" s="41">
        <v>0</v>
      </c>
      <c r="L462" s="41">
        <v>7738.0621455592527</v>
      </c>
      <c r="M462" s="41">
        <v>0</v>
      </c>
      <c r="N462" s="41">
        <v>1626.1714162329263</v>
      </c>
      <c r="O462" s="41">
        <v>0</v>
      </c>
      <c r="P462" s="41">
        <v>0</v>
      </c>
      <c r="Q462" s="41">
        <v>0</v>
      </c>
      <c r="R462" s="41">
        <v>188.17159912537562</v>
      </c>
      <c r="S462" s="41">
        <v>10697.122166296627</v>
      </c>
      <c r="T462" s="41">
        <v>2186.770455916148</v>
      </c>
    </row>
    <row r="463" spans="1:20">
      <c r="A463">
        <v>4</v>
      </c>
      <c r="B463" s="197">
        <v>43574.999999998894</v>
      </c>
      <c r="C463" s="41">
        <v>243161.73717792917</v>
      </c>
      <c r="D463" s="41">
        <v>145424.86340204408</v>
      </c>
      <c r="E463" s="41">
        <v>48270.248328169138</v>
      </c>
      <c r="F463" s="41">
        <v>0</v>
      </c>
      <c r="G463" s="41">
        <v>0</v>
      </c>
      <c r="H463" s="41">
        <v>27462.599323018105</v>
      </c>
      <c r="I463" s="41">
        <v>0</v>
      </c>
      <c r="J463" s="41">
        <v>0</v>
      </c>
      <c r="K463" s="41">
        <v>0</v>
      </c>
      <c r="L463" s="41">
        <v>7295.9219816225632</v>
      </c>
      <c r="M463" s="41">
        <v>0</v>
      </c>
      <c r="N463" s="41">
        <v>1635.1270964421215</v>
      </c>
      <c r="O463" s="41">
        <v>0</v>
      </c>
      <c r="P463" s="41">
        <v>0</v>
      </c>
      <c r="Q463" s="41">
        <v>0</v>
      </c>
      <c r="R463" s="41">
        <v>186.04630790271779</v>
      </c>
      <c r="S463" s="41">
        <v>10699.644626278068</v>
      </c>
      <c r="T463" s="41">
        <v>2187.2861124523542</v>
      </c>
    </row>
    <row r="464" spans="1:20">
      <c r="A464">
        <v>4</v>
      </c>
      <c r="B464" s="197">
        <v>43575.041666665558</v>
      </c>
      <c r="C464" s="41">
        <v>218136.23107587482</v>
      </c>
      <c r="D464" s="41">
        <v>124387.45548845074</v>
      </c>
      <c r="E464" s="41">
        <v>45185.253685661992</v>
      </c>
      <c r="F464" s="41">
        <v>0</v>
      </c>
      <c r="G464" s="41">
        <v>0</v>
      </c>
      <c r="H464" s="41">
        <v>26715.510925016442</v>
      </c>
      <c r="I464" s="41">
        <v>0</v>
      </c>
      <c r="J464" s="41">
        <v>0</v>
      </c>
      <c r="K464" s="41">
        <v>0</v>
      </c>
      <c r="L464" s="41">
        <v>7097.4448236127246</v>
      </c>
      <c r="M464" s="41">
        <v>0</v>
      </c>
      <c r="N464" s="41">
        <v>1652.5583286617696</v>
      </c>
      <c r="O464" s="41">
        <v>0</v>
      </c>
      <c r="P464" s="41">
        <v>0</v>
      </c>
      <c r="Q464" s="41">
        <v>0</v>
      </c>
      <c r="R464" s="41">
        <v>187.15191816426116</v>
      </c>
      <c r="S464" s="41">
        <v>10719.50899863192</v>
      </c>
      <c r="T464" s="41">
        <v>2191.346907674978</v>
      </c>
    </row>
    <row r="465" spans="1:20">
      <c r="A465">
        <v>4</v>
      </c>
      <c r="B465" s="197">
        <v>43575.083333332223</v>
      </c>
      <c r="C465" s="41">
        <v>214135.25121268604</v>
      </c>
      <c r="D465" s="41">
        <v>121033.01262630435</v>
      </c>
      <c r="E465" s="41">
        <v>45011.20701707527</v>
      </c>
      <c r="F465" s="41">
        <v>0</v>
      </c>
      <c r="G465" s="41">
        <v>0</v>
      </c>
      <c r="H465" s="41">
        <v>26343.882455601659</v>
      </c>
      <c r="I465" s="41">
        <v>0</v>
      </c>
      <c r="J465" s="41">
        <v>0</v>
      </c>
      <c r="K465" s="41">
        <v>0</v>
      </c>
      <c r="L465" s="41">
        <v>6998.7151918284717</v>
      </c>
      <c r="M465" s="41">
        <v>0</v>
      </c>
      <c r="N465" s="41">
        <v>1642.4067824283272</v>
      </c>
      <c r="O465" s="41">
        <v>0</v>
      </c>
      <c r="P465" s="41">
        <v>0</v>
      </c>
      <c r="Q465" s="41">
        <v>0</v>
      </c>
      <c r="R465" s="41">
        <v>190.74064655283942</v>
      </c>
      <c r="S465" s="41">
        <v>10723.187586104852</v>
      </c>
      <c r="T465" s="41">
        <v>2192.0989067902783</v>
      </c>
    </row>
    <row r="466" spans="1:20">
      <c r="A466">
        <v>4</v>
      </c>
      <c r="B466" s="197">
        <v>43575.124999998887</v>
      </c>
      <c r="C466" s="41">
        <v>216704.3389705437</v>
      </c>
      <c r="D466" s="41">
        <v>126962.74043566162</v>
      </c>
      <c r="E466" s="41">
        <v>41773.290029758638</v>
      </c>
      <c r="F466" s="41">
        <v>0</v>
      </c>
      <c r="G466" s="41">
        <v>0</v>
      </c>
      <c r="H466" s="41">
        <v>26251.883474529546</v>
      </c>
      <c r="I466" s="41">
        <v>0</v>
      </c>
      <c r="J466" s="41">
        <v>0</v>
      </c>
      <c r="K466" s="41">
        <v>0</v>
      </c>
      <c r="L466" s="41">
        <v>6974.2740462400316</v>
      </c>
      <c r="M466" s="41">
        <v>0</v>
      </c>
      <c r="N466" s="41">
        <v>1640.0641741704187</v>
      </c>
      <c r="O466" s="41">
        <v>0</v>
      </c>
      <c r="P466" s="41">
        <v>0</v>
      </c>
      <c r="Q466" s="41">
        <v>0</v>
      </c>
      <c r="R466" s="41">
        <v>189.5852574294716</v>
      </c>
      <c r="S466" s="41">
        <v>10720.875331121866</v>
      </c>
      <c r="T466" s="41">
        <v>2191.6262216320893</v>
      </c>
    </row>
    <row r="467" spans="1:20">
      <c r="A467">
        <v>4</v>
      </c>
      <c r="B467" s="197">
        <v>43575.166666665551</v>
      </c>
      <c r="C467" s="41">
        <v>228448.41163618575</v>
      </c>
      <c r="D467" s="41">
        <v>137599.14728968663</v>
      </c>
      <c r="E467" s="41">
        <v>41250.025619084547</v>
      </c>
      <c r="F467" s="41">
        <v>0</v>
      </c>
      <c r="G467" s="41">
        <v>0</v>
      </c>
      <c r="H467" s="41">
        <v>27495.402905984152</v>
      </c>
      <c r="I467" s="41">
        <v>0</v>
      </c>
      <c r="J467" s="41">
        <v>0</v>
      </c>
      <c r="K467" s="41">
        <v>0</v>
      </c>
      <c r="L467" s="41">
        <v>7304.6368297410136</v>
      </c>
      <c r="M467" s="41">
        <v>0</v>
      </c>
      <c r="N467" s="41">
        <v>1715.4486379188595</v>
      </c>
      <c r="O467" s="41">
        <v>0</v>
      </c>
      <c r="P467" s="41">
        <v>0</v>
      </c>
      <c r="Q467" s="41">
        <v>0</v>
      </c>
      <c r="R467" s="41">
        <v>183.40126708719558</v>
      </c>
      <c r="S467" s="41">
        <v>10710.7854911961</v>
      </c>
      <c r="T467" s="41">
        <v>2189.5635954872646</v>
      </c>
    </row>
    <row r="468" spans="1:20">
      <c r="A468">
        <v>4</v>
      </c>
      <c r="B468" s="197">
        <v>43575.208333332215</v>
      </c>
      <c r="C468" s="41">
        <v>228080.96383176156</v>
      </c>
      <c r="D468" s="41">
        <v>134619.27714903309</v>
      </c>
      <c r="E468" s="41">
        <v>41469.996344315747</v>
      </c>
      <c r="F468" s="41">
        <v>0</v>
      </c>
      <c r="G468" s="41">
        <v>0</v>
      </c>
      <c r="H468" s="41">
        <v>29350.659688536569</v>
      </c>
      <c r="I468" s="41">
        <v>0</v>
      </c>
      <c r="J468" s="41">
        <v>0</v>
      </c>
      <c r="K468" s="41">
        <v>0</v>
      </c>
      <c r="L468" s="41">
        <v>7797.5183877526524</v>
      </c>
      <c r="M468" s="41">
        <v>0</v>
      </c>
      <c r="N468" s="41">
        <v>1759.5552514471067</v>
      </c>
      <c r="O468" s="41">
        <v>0</v>
      </c>
      <c r="P468" s="41">
        <v>0</v>
      </c>
      <c r="Q468" s="41">
        <v>0</v>
      </c>
      <c r="R468" s="41">
        <v>183.2281594282986</v>
      </c>
      <c r="S468" s="41">
        <v>10711.10079869378</v>
      </c>
      <c r="T468" s="41">
        <v>2189.6280525542907</v>
      </c>
    </row>
    <row r="469" spans="1:20">
      <c r="A469">
        <v>4</v>
      </c>
      <c r="B469" s="197">
        <v>43575.24999999888</v>
      </c>
      <c r="C469" s="41">
        <v>256984.50875991335</v>
      </c>
      <c r="D469" s="41">
        <v>167995.57085003305</v>
      </c>
      <c r="E469" s="41">
        <v>44538.908484568681</v>
      </c>
      <c r="F469" s="41">
        <v>0</v>
      </c>
      <c r="G469" s="41">
        <v>0</v>
      </c>
      <c r="H469" s="41">
        <v>30660.362766276055</v>
      </c>
      <c r="I469" s="41">
        <v>0</v>
      </c>
      <c r="J469" s="41">
        <v>0</v>
      </c>
      <c r="K469" s="41">
        <v>0</v>
      </c>
      <c r="L469" s="41">
        <v>8145.464019624038</v>
      </c>
      <c r="M469" s="41">
        <v>0</v>
      </c>
      <c r="N469" s="41">
        <v>1789.602062922811</v>
      </c>
      <c r="O469" s="41">
        <v>0</v>
      </c>
      <c r="P469" s="41">
        <v>0</v>
      </c>
      <c r="Q469" s="41">
        <v>0</v>
      </c>
      <c r="R469" s="41">
        <v>206.45989884644698</v>
      </c>
      <c r="S469" s="41">
        <v>3028.9453079958039</v>
      </c>
      <c r="T469" s="41">
        <v>619.19536964645897</v>
      </c>
    </row>
    <row r="470" spans="1:20">
      <c r="A470">
        <v>4</v>
      </c>
      <c r="B470" s="197">
        <v>43575.291666665544</v>
      </c>
      <c r="C470" s="41">
        <v>264201.00326230138</v>
      </c>
      <c r="D470" s="41">
        <v>181701.60839183125</v>
      </c>
      <c r="E470" s="41">
        <v>41657.333908087043</v>
      </c>
      <c r="F470" s="41">
        <v>0</v>
      </c>
      <c r="G470" s="41">
        <v>0</v>
      </c>
      <c r="H470" s="41">
        <v>30718.239310176516</v>
      </c>
      <c r="I470" s="41">
        <v>0</v>
      </c>
      <c r="J470" s="41">
        <v>0</v>
      </c>
      <c r="K470" s="41">
        <v>0</v>
      </c>
      <c r="L470" s="41">
        <v>8160.8399403042704</v>
      </c>
      <c r="M470" s="41">
        <v>0</v>
      </c>
      <c r="N470" s="41">
        <v>1733.9462636490734</v>
      </c>
      <c r="O470" s="41">
        <v>0</v>
      </c>
      <c r="P470" s="41">
        <v>0</v>
      </c>
      <c r="Q470" s="41">
        <v>0</v>
      </c>
      <c r="R470" s="41">
        <v>229.03544825320367</v>
      </c>
      <c r="S470" s="41">
        <v>0</v>
      </c>
      <c r="T470" s="41">
        <v>0</v>
      </c>
    </row>
    <row r="471" spans="1:20">
      <c r="A471">
        <v>4</v>
      </c>
      <c r="B471" s="197">
        <v>43575.333333332208</v>
      </c>
      <c r="C471" s="41">
        <v>344002.10463267384</v>
      </c>
      <c r="D471" s="41">
        <v>252338.85604967418</v>
      </c>
      <c r="E471" s="41">
        <v>51153.129963864434</v>
      </c>
      <c r="F471" s="41">
        <v>0</v>
      </c>
      <c r="G471" s="41">
        <v>0</v>
      </c>
      <c r="H471" s="41">
        <v>30487.444658891101</v>
      </c>
      <c r="I471" s="41">
        <v>0</v>
      </c>
      <c r="J471" s="41">
        <v>0</v>
      </c>
      <c r="K471" s="41">
        <v>0</v>
      </c>
      <c r="L471" s="41">
        <v>8099.525286518282</v>
      </c>
      <c r="M471" s="41">
        <v>0</v>
      </c>
      <c r="N471" s="41">
        <v>1700.4095375070601</v>
      </c>
      <c r="O471" s="41">
        <v>0</v>
      </c>
      <c r="P471" s="41">
        <v>0</v>
      </c>
      <c r="Q471" s="41">
        <v>0</v>
      </c>
      <c r="R471" s="41">
        <v>222.73913621879163</v>
      </c>
      <c r="S471" s="41">
        <v>0</v>
      </c>
      <c r="T471" s="41">
        <v>0</v>
      </c>
    </row>
    <row r="472" spans="1:20">
      <c r="A472">
        <v>4</v>
      </c>
      <c r="B472" s="197">
        <v>43575.374999998872</v>
      </c>
      <c r="C472" s="41">
        <v>354308.63160216791</v>
      </c>
      <c r="D472" s="41">
        <v>256970.3127165763</v>
      </c>
      <c r="E472" s="41">
        <v>55176.664445108509</v>
      </c>
      <c r="F472" s="41">
        <v>0</v>
      </c>
      <c r="G472" s="41">
        <v>0</v>
      </c>
      <c r="H472" s="41">
        <v>31806.66173042019</v>
      </c>
      <c r="I472" s="41">
        <v>0</v>
      </c>
      <c r="J472" s="41">
        <v>0</v>
      </c>
      <c r="K472" s="41">
        <v>0</v>
      </c>
      <c r="L472" s="41">
        <v>8449.9984779846691</v>
      </c>
      <c r="M472" s="41">
        <v>0</v>
      </c>
      <c r="N472" s="41">
        <v>1698.9625041648303</v>
      </c>
      <c r="O472" s="41">
        <v>0</v>
      </c>
      <c r="P472" s="41">
        <v>0</v>
      </c>
      <c r="Q472" s="41">
        <v>0</v>
      </c>
      <c r="R472" s="41">
        <v>206.0317279133848</v>
      </c>
      <c r="S472" s="41">
        <v>0</v>
      </c>
      <c r="T472" s="41">
        <v>0</v>
      </c>
    </row>
    <row r="473" spans="1:20">
      <c r="A473">
        <v>4</v>
      </c>
      <c r="B473" s="197">
        <v>43575.416666665536</v>
      </c>
      <c r="C473" s="41">
        <v>350727.07433409686</v>
      </c>
      <c r="D473" s="41">
        <v>254776.67549971177</v>
      </c>
      <c r="E473" s="41">
        <v>53327.585189413956</v>
      </c>
      <c r="F473" s="41">
        <v>0</v>
      </c>
      <c r="G473" s="41">
        <v>0</v>
      </c>
      <c r="H473" s="41">
        <v>32162.816542758701</v>
      </c>
      <c r="I473" s="41">
        <v>0</v>
      </c>
      <c r="J473" s="41">
        <v>0</v>
      </c>
      <c r="K473" s="41">
        <v>0</v>
      </c>
      <c r="L473" s="41">
        <v>8544.617260920606</v>
      </c>
      <c r="M473" s="41">
        <v>0</v>
      </c>
      <c r="N473" s="41">
        <v>1708.2656225742055</v>
      </c>
      <c r="O473" s="41">
        <v>0</v>
      </c>
      <c r="P473" s="41">
        <v>0</v>
      </c>
      <c r="Q473" s="41">
        <v>0</v>
      </c>
      <c r="R473" s="41">
        <v>207.11421871761203</v>
      </c>
      <c r="S473" s="41">
        <v>0</v>
      </c>
      <c r="T473" s="41">
        <v>0</v>
      </c>
    </row>
    <row r="474" spans="1:20">
      <c r="A474">
        <v>4</v>
      </c>
      <c r="B474" s="197">
        <v>43575.458333332201</v>
      </c>
      <c r="C474" s="41">
        <v>348251.00468956499</v>
      </c>
      <c r="D474" s="41">
        <v>251105.72370158418</v>
      </c>
      <c r="E474" s="41">
        <v>55106.697742886543</v>
      </c>
      <c r="F474" s="41">
        <v>0</v>
      </c>
      <c r="G474" s="41">
        <v>0</v>
      </c>
      <c r="H474" s="41">
        <v>31688.174148055798</v>
      </c>
      <c r="I474" s="41">
        <v>0</v>
      </c>
      <c r="J474" s="41">
        <v>0</v>
      </c>
      <c r="K474" s="41">
        <v>0</v>
      </c>
      <c r="L474" s="41">
        <v>8418.5201701029728</v>
      </c>
      <c r="M474" s="41">
        <v>0</v>
      </c>
      <c r="N474" s="41">
        <v>1714.1227128762503</v>
      </c>
      <c r="O474" s="41">
        <v>0</v>
      </c>
      <c r="P474" s="41">
        <v>0</v>
      </c>
      <c r="Q474" s="41">
        <v>0</v>
      </c>
      <c r="R474" s="41">
        <v>217.76621405930933</v>
      </c>
      <c r="S474" s="41">
        <v>0</v>
      </c>
      <c r="T474" s="41">
        <v>0</v>
      </c>
    </row>
    <row r="475" spans="1:20">
      <c r="A475">
        <v>4</v>
      </c>
      <c r="B475" s="197">
        <v>43575.499999998865</v>
      </c>
      <c r="C475" s="41">
        <v>361697.35173761786</v>
      </c>
      <c r="D475" s="41">
        <v>261716.89124910033</v>
      </c>
      <c r="E475" s="41">
        <v>57341.679383794675</v>
      </c>
      <c r="F475" s="41">
        <v>0</v>
      </c>
      <c r="G475" s="41">
        <v>0</v>
      </c>
      <c r="H475" s="41">
        <v>32110.322832018279</v>
      </c>
      <c r="I475" s="41">
        <v>0</v>
      </c>
      <c r="J475" s="41">
        <v>0</v>
      </c>
      <c r="K475" s="41">
        <v>0</v>
      </c>
      <c r="L475" s="41">
        <v>8530.6713844366204</v>
      </c>
      <c r="M475" s="41">
        <v>0</v>
      </c>
      <c r="N475" s="41">
        <v>1758.4868564404212</v>
      </c>
      <c r="O475" s="41">
        <v>0</v>
      </c>
      <c r="P475" s="41">
        <v>0</v>
      </c>
      <c r="Q475" s="41">
        <v>0</v>
      </c>
      <c r="R475" s="41">
        <v>239.30003182757119</v>
      </c>
      <c r="S475" s="41">
        <v>0</v>
      </c>
      <c r="T475" s="41">
        <v>0</v>
      </c>
    </row>
    <row r="476" spans="1:20">
      <c r="A476">
        <v>4</v>
      </c>
      <c r="B476" s="197">
        <v>43575.541666665529</v>
      </c>
      <c r="C476" s="41">
        <v>342124.78893459949</v>
      </c>
      <c r="D476" s="41">
        <v>242684.52224839173</v>
      </c>
      <c r="E476" s="41">
        <v>55708.712076020434</v>
      </c>
      <c r="F476" s="41">
        <v>0</v>
      </c>
      <c r="G476" s="41">
        <v>0</v>
      </c>
      <c r="H476" s="41">
        <v>32974.403085721096</v>
      </c>
      <c r="I476" s="41">
        <v>0</v>
      </c>
      <c r="J476" s="41">
        <v>0</v>
      </c>
      <c r="K476" s="41">
        <v>0</v>
      </c>
      <c r="L476" s="41">
        <v>8760.2294842626761</v>
      </c>
      <c r="M476" s="41">
        <v>0</v>
      </c>
      <c r="N476" s="41">
        <v>1761.4222148734191</v>
      </c>
      <c r="O476" s="41">
        <v>0</v>
      </c>
      <c r="P476" s="41">
        <v>0</v>
      </c>
      <c r="Q476" s="41">
        <v>0</v>
      </c>
      <c r="R476" s="41">
        <v>235.49982533011928</v>
      </c>
      <c r="S476" s="41">
        <v>0</v>
      </c>
      <c r="T476" s="41">
        <v>0</v>
      </c>
    </row>
    <row r="477" spans="1:20">
      <c r="A477">
        <v>4</v>
      </c>
      <c r="B477" s="197">
        <v>43575.583333332193</v>
      </c>
      <c r="C477" s="41">
        <v>331603.71493291436</v>
      </c>
      <c r="D477" s="41">
        <v>235733.15998225505</v>
      </c>
      <c r="E477" s="41">
        <v>54826.688262775038</v>
      </c>
      <c r="F477" s="41">
        <v>0</v>
      </c>
      <c r="G477" s="41">
        <v>0</v>
      </c>
      <c r="H477" s="41">
        <v>30840.488619456773</v>
      </c>
      <c r="I477" s="41">
        <v>0</v>
      </c>
      <c r="J477" s="41">
        <v>0</v>
      </c>
      <c r="K477" s="41">
        <v>0</v>
      </c>
      <c r="L477" s="41">
        <v>8193.3176170283532</v>
      </c>
      <c r="M477" s="41">
        <v>0</v>
      </c>
      <c r="N477" s="41">
        <v>1783.4145673053561</v>
      </c>
      <c r="O477" s="41">
        <v>0</v>
      </c>
      <c r="P477" s="41">
        <v>0</v>
      </c>
      <c r="Q477" s="41">
        <v>0</v>
      </c>
      <c r="R477" s="41">
        <v>226.64588409375551</v>
      </c>
      <c r="S477" s="41">
        <v>0</v>
      </c>
      <c r="T477" s="41">
        <v>0</v>
      </c>
    </row>
    <row r="478" spans="1:20">
      <c r="A478">
        <v>4</v>
      </c>
      <c r="B478" s="197">
        <v>43575.624999998858</v>
      </c>
      <c r="C478" s="41">
        <v>316743.61675573408</v>
      </c>
      <c r="D478" s="41">
        <v>219381.26056453065</v>
      </c>
      <c r="E478" s="41">
        <v>56713.951246524317</v>
      </c>
      <c r="F478" s="41">
        <v>0</v>
      </c>
      <c r="G478" s="41">
        <v>0</v>
      </c>
      <c r="H478" s="41">
        <v>30594.327003326325</v>
      </c>
      <c r="I478" s="41">
        <v>0</v>
      </c>
      <c r="J478" s="41">
        <v>0</v>
      </c>
      <c r="K478" s="41">
        <v>0</v>
      </c>
      <c r="L478" s="41">
        <v>8127.9204590596773</v>
      </c>
      <c r="M478" s="41">
        <v>0</v>
      </c>
      <c r="N478" s="41">
        <v>1708.1903450822849</v>
      </c>
      <c r="O478" s="41">
        <v>0</v>
      </c>
      <c r="P478" s="41">
        <v>0</v>
      </c>
      <c r="Q478" s="41">
        <v>0</v>
      </c>
      <c r="R478" s="41">
        <v>217.96713721088949</v>
      </c>
      <c r="S478" s="41">
        <v>0</v>
      </c>
      <c r="T478" s="41">
        <v>0</v>
      </c>
    </row>
    <row r="479" spans="1:20">
      <c r="A479">
        <v>4</v>
      </c>
      <c r="B479" s="197">
        <v>43575.666666665522</v>
      </c>
      <c r="C479" s="41">
        <v>305683.55943233165</v>
      </c>
      <c r="D479" s="41">
        <v>213231.61379477338</v>
      </c>
      <c r="E479" s="41">
        <v>52962.386458449844</v>
      </c>
      <c r="F479" s="41">
        <v>0</v>
      </c>
      <c r="G479" s="41">
        <v>0</v>
      </c>
      <c r="H479" s="41">
        <v>29700.761067168914</v>
      </c>
      <c r="I479" s="41">
        <v>0</v>
      </c>
      <c r="J479" s="41">
        <v>0</v>
      </c>
      <c r="K479" s="41">
        <v>0</v>
      </c>
      <c r="L479" s="41">
        <v>7890.5289696759428</v>
      </c>
      <c r="M479" s="41">
        <v>0</v>
      </c>
      <c r="N479" s="41">
        <v>1694.1494765738032</v>
      </c>
      <c r="O479" s="41">
        <v>0</v>
      </c>
      <c r="P479" s="41">
        <v>0</v>
      </c>
      <c r="Q479" s="41">
        <v>0</v>
      </c>
      <c r="R479" s="41">
        <v>204.11966568979301</v>
      </c>
      <c r="S479" s="41">
        <v>0</v>
      </c>
      <c r="T479" s="41">
        <v>0</v>
      </c>
    </row>
    <row r="480" spans="1:20">
      <c r="A480">
        <v>4</v>
      </c>
      <c r="B480" s="197">
        <v>43575.708333332186</v>
      </c>
      <c r="C480" s="41">
        <v>315729.93372715934</v>
      </c>
      <c r="D480" s="41">
        <v>227598.56915440425</v>
      </c>
      <c r="E480" s="41">
        <v>48719.819088522338</v>
      </c>
      <c r="F480" s="41">
        <v>0</v>
      </c>
      <c r="G480" s="41">
        <v>0</v>
      </c>
      <c r="H480" s="41">
        <v>29667.858662412713</v>
      </c>
      <c r="I480" s="41">
        <v>0</v>
      </c>
      <c r="J480" s="41">
        <v>0</v>
      </c>
      <c r="K480" s="41">
        <v>0</v>
      </c>
      <c r="L480" s="41">
        <v>7881.7878678128063</v>
      </c>
      <c r="M480" s="41">
        <v>0</v>
      </c>
      <c r="N480" s="41">
        <v>1750.674754654925</v>
      </c>
      <c r="O480" s="41">
        <v>0</v>
      </c>
      <c r="P480" s="41">
        <v>0</v>
      </c>
      <c r="Q480" s="41">
        <v>0</v>
      </c>
      <c r="R480" s="41">
        <v>111.22419935232827</v>
      </c>
      <c r="S480" s="41">
        <v>0</v>
      </c>
      <c r="T480" s="41">
        <v>0</v>
      </c>
    </row>
    <row r="481" spans="1:20">
      <c r="A481">
        <v>4</v>
      </c>
      <c r="B481" s="197">
        <v>43575.74999999885</v>
      </c>
      <c r="C481" s="41">
        <v>305924.36123155127</v>
      </c>
      <c r="D481" s="41">
        <v>220241.64805785689</v>
      </c>
      <c r="E481" s="41">
        <v>47490.894825846692</v>
      </c>
      <c r="F481" s="41">
        <v>0</v>
      </c>
      <c r="G481" s="41">
        <v>0</v>
      </c>
      <c r="H481" s="41">
        <v>28673.589341958632</v>
      </c>
      <c r="I481" s="41">
        <v>0</v>
      </c>
      <c r="J481" s="41">
        <v>0</v>
      </c>
      <c r="K481" s="41">
        <v>0</v>
      </c>
      <c r="L481" s="41">
        <v>7617.6427552023724</v>
      </c>
      <c r="M481" s="41">
        <v>0</v>
      </c>
      <c r="N481" s="41">
        <v>1764.1571875702086</v>
      </c>
      <c r="O481" s="41">
        <v>0</v>
      </c>
      <c r="P481" s="41">
        <v>0</v>
      </c>
      <c r="Q481" s="41">
        <v>0</v>
      </c>
      <c r="R481" s="41">
        <v>136.4290631164429</v>
      </c>
      <c r="S481" s="41">
        <v>0</v>
      </c>
      <c r="T481" s="41">
        <v>0</v>
      </c>
    </row>
    <row r="482" spans="1:20">
      <c r="A482">
        <v>4</v>
      </c>
      <c r="B482" s="197">
        <v>43575.791666665515</v>
      </c>
      <c r="C482" s="41">
        <v>343147.4607218944</v>
      </c>
      <c r="D482" s="41">
        <v>252883.88184501496</v>
      </c>
      <c r="E482" s="41">
        <v>53551.026224905443</v>
      </c>
      <c r="F482" s="41">
        <v>0</v>
      </c>
      <c r="G482" s="41">
        <v>0</v>
      </c>
      <c r="H482" s="41">
        <v>27583.171459343768</v>
      </c>
      <c r="I482" s="41">
        <v>0</v>
      </c>
      <c r="J482" s="41">
        <v>0</v>
      </c>
      <c r="K482" s="41">
        <v>0</v>
      </c>
      <c r="L482" s="41">
        <v>7327.9540878861635</v>
      </c>
      <c r="M482" s="41">
        <v>0</v>
      </c>
      <c r="N482" s="41">
        <v>1623.6345350881313</v>
      </c>
      <c r="O482" s="41">
        <v>0</v>
      </c>
      <c r="P482" s="41">
        <v>0</v>
      </c>
      <c r="Q482" s="41">
        <v>0</v>
      </c>
      <c r="R482" s="41">
        <v>177.79256965596156</v>
      </c>
      <c r="S482" s="41">
        <v>0</v>
      </c>
      <c r="T482" s="41">
        <v>0</v>
      </c>
    </row>
    <row r="483" spans="1:20">
      <c r="A483">
        <v>4</v>
      </c>
      <c r="B483" s="197">
        <v>43575.833333332179</v>
      </c>
      <c r="C483" s="41">
        <v>378061.33272512438</v>
      </c>
      <c r="D483" s="41">
        <v>280654.29377097281</v>
      </c>
      <c r="E483" s="41">
        <v>55992.493974397592</v>
      </c>
      <c r="F483" s="41">
        <v>0</v>
      </c>
      <c r="G483" s="41">
        <v>0</v>
      </c>
      <c r="H483" s="41">
        <v>28100.926838181702</v>
      </c>
      <c r="I483" s="41">
        <v>0</v>
      </c>
      <c r="J483" s="41">
        <v>0</v>
      </c>
      <c r="K483" s="41">
        <v>0</v>
      </c>
      <c r="L483" s="41">
        <v>7465.504900361545</v>
      </c>
      <c r="M483" s="41">
        <v>0</v>
      </c>
      <c r="N483" s="41">
        <v>1581.3033257127101</v>
      </c>
      <c r="O483" s="41">
        <v>0</v>
      </c>
      <c r="P483" s="41">
        <v>0</v>
      </c>
      <c r="Q483" s="41">
        <v>0</v>
      </c>
      <c r="R483" s="41">
        <v>208.47685106582952</v>
      </c>
      <c r="S483" s="41">
        <v>3369.5161701476031</v>
      </c>
      <c r="T483" s="41">
        <v>688.81689428457241</v>
      </c>
    </row>
    <row r="484" spans="1:20">
      <c r="A484">
        <v>4</v>
      </c>
      <c r="B484" s="197">
        <v>43575.874999998843</v>
      </c>
      <c r="C484" s="41">
        <v>376546.49376660638</v>
      </c>
      <c r="D484" s="41">
        <v>274408.58014260529</v>
      </c>
      <c r="E484" s="41">
        <v>53410.78479604156</v>
      </c>
      <c r="F484" s="41">
        <v>0</v>
      </c>
      <c r="G484" s="41">
        <v>0</v>
      </c>
      <c r="H484" s="41">
        <v>26989.713221888112</v>
      </c>
      <c r="I484" s="41">
        <v>0</v>
      </c>
      <c r="J484" s="41">
        <v>0</v>
      </c>
      <c r="K484" s="41">
        <v>0</v>
      </c>
      <c r="L484" s="41">
        <v>7170.2914810476841</v>
      </c>
      <c r="M484" s="41">
        <v>0</v>
      </c>
      <c r="N484" s="41">
        <v>1559.9101384945318</v>
      </c>
      <c r="O484" s="41">
        <v>0</v>
      </c>
      <c r="P484" s="41">
        <v>0</v>
      </c>
      <c r="Q484" s="41">
        <v>0</v>
      </c>
      <c r="R484" s="41">
        <v>190.91945683411785</v>
      </c>
      <c r="S484" s="41">
        <v>10640.997431709562</v>
      </c>
      <c r="T484" s="41">
        <v>2175.2970979855618</v>
      </c>
    </row>
    <row r="485" spans="1:20">
      <c r="A485">
        <v>4</v>
      </c>
      <c r="B485" s="197">
        <v>43575.916666665507</v>
      </c>
      <c r="C485" s="41">
        <v>383939.20384502225</v>
      </c>
      <c r="D485" s="41">
        <v>284425.69401896844</v>
      </c>
      <c r="E485" s="41">
        <v>51796.188079253981</v>
      </c>
      <c r="F485" s="41">
        <v>0</v>
      </c>
      <c r="G485" s="41">
        <v>0</v>
      </c>
      <c r="H485" s="41">
        <v>26198.467635749799</v>
      </c>
      <c r="I485" s="41">
        <v>0</v>
      </c>
      <c r="J485" s="41">
        <v>0</v>
      </c>
      <c r="K485" s="41">
        <v>0</v>
      </c>
      <c r="L485" s="41">
        <v>6960.0831902421687</v>
      </c>
      <c r="M485" s="41">
        <v>0</v>
      </c>
      <c r="N485" s="41">
        <v>1555.3432702193597</v>
      </c>
      <c r="O485" s="41">
        <v>0</v>
      </c>
      <c r="P485" s="41">
        <v>0</v>
      </c>
      <c r="Q485" s="41">
        <v>0</v>
      </c>
      <c r="R485" s="41">
        <v>189.41170828159198</v>
      </c>
      <c r="S485" s="41">
        <v>10639.105586723481</v>
      </c>
      <c r="T485" s="41">
        <v>2174.9103555834072</v>
      </c>
    </row>
    <row r="486" spans="1:20">
      <c r="A486">
        <v>4</v>
      </c>
      <c r="B486" s="197">
        <v>43575.958333332172</v>
      </c>
      <c r="C486" s="41">
        <v>325379.91964286001</v>
      </c>
      <c r="D486" s="41">
        <v>229820.06001503216</v>
      </c>
      <c r="E486" s="41">
        <v>48751.179700638677</v>
      </c>
      <c r="F486" s="41">
        <v>0</v>
      </c>
      <c r="G486" s="41">
        <v>0</v>
      </c>
      <c r="H486" s="41">
        <v>25431.205951993281</v>
      </c>
      <c r="I486" s="41">
        <v>0</v>
      </c>
      <c r="J486" s="41">
        <v>0</v>
      </c>
      <c r="K486" s="41">
        <v>0</v>
      </c>
      <c r="L486" s="41">
        <v>6756.2466444610127</v>
      </c>
      <c r="M486" s="41">
        <v>0</v>
      </c>
      <c r="N486" s="41">
        <v>1594.2592139190674</v>
      </c>
      <c r="O486" s="41">
        <v>0</v>
      </c>
      <c r="P486" s="41">
        <v>0</v>
      </c>
      <c r="Q486" s="41">
        <v>0</v>
      </c>
      <c r="R486" s="41">
        <v>191.1790061324524</v>
      </c>
      <c r="S486" s="41">
        <v>10657.183216590478</v>
      </c>
      <c r="T486" s="41">
        <v>2178.6058940928847</v>
      </c>
    </row>
    <row r="487" spans="1:20">
      <c r="A487">
        <v>4</v>
      </c>
      <c r="B487" s="197">
        <v>43575.999999998836</v>
      </c>
      <c r="C487" s="41">
        <v>330814.85048468539</v>
      </c>
      <c r="D487" s="41">
        <v>239771.80599779324</v>
      </c>
      <c r="E487" s="41">
        <v>44892.946378100278</v>
      </c>
      <c r="F487" s="41">
        <v>0</v>
      </c>
      <c r="G487" s="41">
        <v>0</v>
      </c>
      <c r="H487" s="41">
        <v>24891.967200789768</v>
      </c>
      <c r="I487" s="41">
        <v>0</v>
      </c>
      <c r="J487" s="41">
        <v>0</v>
      </c>
      <c r="K487" s="41">
        <v>0</v>
      </c>
      <c r="L487" s="41">
        <v>6612.9883966901652</v>
      </c>
      <c r="M487" s="41">
        <v>0</v>
      </c>
      <c r="N487" s="41">
        <v>1613.814054031877</v>
      </c>
      <c r="O487" s="41">
        <v>0</v>
      </c>
      <c r="P487" s="41">
        <v>0</v>
      </c>
      <c r="Q487" s="41">
        <v>0</v>
      </c>
      <c r="R487" s="41">
        <v>197.94452217314</v>
      </c>
      <c r="S487" s="41">
        <v>10655.186269105168</v>
      </c>
      <c r="T487" s="41">
        <v>2178.1976660017212</v>
      </c>
    </row>
    <row r="488" spans="1:20">
      <c r="A488">
        <v>4</v>
      </c>
      <c r="B488" s="197">
        <v>43576.0416666655</v>
      </c>
      <c r="C488" s="41">
        <v>321707.32994137134</v>
      </c>
      <c r="D488" s="41">
        <v>232602.71554836535</v>
      </c>
      <c r="E488" s="41">
        <v>43335.503277520402</v>
      </c>
      <c r="F488" s="41">
        <v>0</v>
      </c>
      <c r="G488" s="41">
        <v>0</v>
      </c>
      <c r="H488" s="41">
        <v>24571.553749474017</v>
      </c>
      <c r="I488" s="41">
        <v>0</v>
      </c>
      <c r="J488" s="41">
        <v>0</v>
      </c>
      <c r="K488" s="41">
        <v>0</v>
      </c>
      <c r="L488" s="41">
        <v>6527.8649342252438</v>
      </c>
      <c r="M488" s="41">
        <v>0</v>
      </c>
      <c r="N488" s="41">
        <v>1619.7893037257322</v>
      </c>
      <c r="O488" s="41">
        <v>0</v>
      </c>
      <c r="P488" s="41">
        <v>0</v>
      </c>
      <c r="Q488" s="41">
        <v>0</v>
      </c>
      <c r="R488" s="41">
        <v>212.46837093014727</v>
      </c>
      <c r="S488" s="41">
        <v>10658.549549080424</v>
      </c>
      <c r="T488" s="41">
        <v>2178.8852080499964</v>
      </c>
    </row>
    <row r="489" spans="1:20">
      <c r="A489">
        <v>4</v>
      </c>
      <c r="B489" s="197">
        <v>43576.083333332164</v>
      </c>
      <c r="C489" s="41">
        <v>303511.75598556199</v>
      </c>
      <c r="D489" s="41">
        <v>212474.56974941905</v>
      </c>
      <c r="E489" s="41">
        <v>45773.61450043902</v>
      </c>
      <c r="F489" s="41">
        <v>0</v>
      </c>
      <c r="G489" s="41">
        <v>0</v>
      </c>
      <c r="H489" s="41">
        <v>24178.78570856509</v>
      </c>
      <c r="I489" s="41">
        <v>0</v>
      </c>
      <c r="J489" s="41">
        <v>0</v>
      </c>
      <c r="K489" s="41">
        <v>0</v>
      </c>
      <c r="L489" s="41">
        <v>6423.5192038870218</v>
      </c>
      <c r="M489" s="41">
        <v>0</v>
      </c>
      <c r="N489" s="41">
        <v>1611.6266888848731</v>
      </c>
      <c r="O489" s="41">
        <v>0</v>
      </c>
      <c r="P489" s="41">
        <v>0</v>
      </c>
      <c r="Q489" s="41">
        <v>0</v>
      </c>
      <c r="R489" s="41">
        <v>203.21761587180359</v>
      </c>
      <c r="S489" s="41">
        <v>10666.011826525521</v>
      </c>
      <c r="T489" s="41">
        <v>2180.410691969606</v>
      </c>
    </row>
    <row r="490" spans="1:20">
      <c r="A490">
        <v>4</v>
      </c>
      <c r="B490" s="197">
        <v>43576.124999998829</v>
      </c>
      <c r="C490" s="41">
        <v>288248.23029265687</v>
      </c>
      <c r="D490" s="41">
        <v>196715.40500846761</v>
      </c>
      <c r="E490" s="41">
        <v>45824.949862159556</v>
      </c>
      <c r="F490" s="41">
        <v>0</v>
      </c>
      <c r="G490" s="41">
        <v>0</v>
      </c>
      <c r="H490" s="41">
        <v>24524.211401895111</v>
      </c>
      <c r="I490" s="41">
        <v>0</v>
      </c>
      <c r="J490" s="41">
        <v>0</v>
      </c>
      <c r="K490" s="41">
        <v>0</v>
      </c>
      <c r="L490" s="41">
        <v>6515.287607865861</v>
      </c>
      <c r="M490" s="41">
        <v>0</v>
      </c>
      <c r="N490" s="41">
        <v>1623.1388284274803</v>
      </c>
      <c r="O490" s="41">
        <v>0</v>
      </c>
      <c r="P490" s="41">
        <v>0</v>
      </c>
      <c r="Q490" s="41">
        <v>0</v>
      </c>
      <c r="R490" s="41">
        <v>190.33365673437052</v>
      </c>
      <c r="S490" s="41">
        <v>10673.05369397371</v>
      </c>
      <c r="T490" s="41">
        <v>2181.8502331331815</v>
      </c>
    </row>
    <row r="491" spans="1:20">
      <c r="A491">
        <v>4</v>
      </c>
      <c r="B491" s="197">
        <v>43576.166666665493</v>
      </c>
      <c r="C491" s="41">
        <v>310977.44452951814</v>
      </c>
      <c r="D491" s="41">
        <v>218349.02564087909</v>
      </c>
      <c r="E491" s="41">
        <v>46026.590203114021</v>
      </c>
      <c r="F491" s="41">
        <v>0</v>
      </c>
      <c r="G491" s="41">
        <v>0</v>
      </c>
      <c r="H491" s="41">
        <v>25242.167523774689</v>
      </c>
      <c r="I491" s="41">
        <v>0</v>
      </c>
      <c r="J491" s="41">
        <v>0</v>
      </c>
      <c r="K491" s="41">
        <v>0</v>
      </c>
      <c r="L491" s="41">
        <v>6706.0252649190033</v>
      </c>
      <c r="M491" s="41">
        <v>0</v>
      </c>
      <c r="N491" s="41">
        <v>1623.6771789950005</v>
      </c>
      <c r="O491" s="41">
        <v>0</v>
      </c>
      <c r="P491" s="41">
        <v>0</v>
      </c>
      <c r="Q491" s="41">
        <v>0</v>
      </c>
      <c r="R491" s="41">
        <v>187.3338449883214</v>
      </c>
      <c r="S491" s="41">
        <v>10662.85875154872</v>
      </c>
      <c r="T491" s="41">
        <v>2179.7661212993485</v>
      </c>
    </row>
    <row r="492" spans="1:20">
      <c r="A492">
        <v>4</v>
      </c>
      <c r="B492" s="197">
        <v>43576.208333332157</v>
      </c>
      <c r="C492" s="41">
        <v>327157.88057066052</v>
      </c>
      <c r="D492" s="41">
        <v>230789.94596786582</v>
      </c>
      <c r="E492" s="41">
        <v>46206.218759401141</v>
      </c>
      <c r="F492" s="41">
        <v>0</v>
      </c>
      <c r="G492" s="41">
        <v>0</v>
      </c>
      <c r="H492" s="41">
        <v>28010.312100705174</v>
      </c>
      <c r="I492" s="41">
        <v>0</v>
      </c>
      <c r="J492" s="41">
        <v>0</v>
      </c>
      <c r="K492" s="41">
        <v>0</v>
      </c>
      <c r="L492" s="41">
        <v>7441.4315034030924</v>
      </c>
      <c r="M492" s="41">
        <v>0</v>
      </c>
      <c r="N492" s="41">
        <v>1685.7466408029397</v>
      </c>
      <c r="O492" s="41">
        <v>0</v>
      </c>
      <c r="P492" s="41">
        <v>0</v>
      </c>
      <c r="Q492" s="41">
        <v>0</v>
      </c>
      <c r="R492" s="41">
        <v>189.19601692840976</v>
      </c>
      <c r="S492" s="41">
        <v>10656.552601595115</v>
      </c>
      <c r="T492" s="41">
        <v>2178.476979958833</v>
      </c>
    </row>
    <row r="493" spans="1:20">
      <c r="A493">
        <v>4</v>
      </c>
      <c r="B493" s="197">
        <v>43576.249999998821</v>
      </c>
      <c r="C493" s="41">
        <v>327202.10014195408</v>
      </c>
      <c r="D493" s="41">
        <v>237367.83603389614</v>
      </c>
      <c r="E493" s="41">
        <v>49412.226597614012</v>
      </c>
      <c r="F493" s="41">
        <v>0</v>
      </c>
      <c r="G493" s="41">
        <v>0</v>
      </c>
      <c r="H493" s="41">
        <v>27715.276489354823</v>
      </c>
      <c r="I493" s="41">
        <v>0</v>
      </c>
      <c r="J493" s="41">
        <v>0</v>
      </c>
      <c r="K493" s="41">
        <v>0</v>
      </c>
      <c r="L493" s="41">
        <v>7363.0501099707408</v>
      </c>
      <c r="M493" s="41">
        <v>0</v>
      </c>
      <c r="N493" s="41">
        <v>1723.3134056990154</v>
      </c>
      <c r="O493" s="41">
        <v>0</v>
      </c>
      <c r="P493" s="41">
        <v>0</v>
      </c>
      <c r="Q493" s="41">
        <v>0</v>
      </c>
      <c r="R493" s="41">
        <v>197.72282977015035</v>
      </c>
      <c r="S493" s="41">
        <v>2841.7474738673577</v>
      </c>
      <c r="T493" s="41">
        <v>580.92720178184402</v>
      </c>
    </row>
    <row r="494" spans="1:20">
      <c r="A494">
        <v>4</v>
      </c>
      <c r="B494" s="197">
        <v>43576.291666665486</v>
      </c>
      <c r="C494" s="41">
        <v>351834.37365889148</v>
      </c>
      <c r="D494" s="41">
        <v>260749.33241941934</v>
      </c>
      <c r="E494" s="41">
        <v>53396.762961807603</v>
      </c>
      <c r="F494" s="41">
        <v>0</v>
      </c>
      <c r="G494" s="41">
        <v>0</v>
      </c>
      <c r="H494" s="41">
        <v>28309.218316330855</v>
      </c>
      <c r="I494" s="41">
        <v>0</v>
      </c>
      <c r="J494" s="41">
        <v>0</v>
      </c>
      <c r="K494" s="41">
        <v>0</v>
      </c>
      <c r="L494" s="41">
        <v>7520.8411908611606</v>
      </c>
      <c r="M494" s="41">
        <v>0</v>
      </c>
      <c r="N494" s="41">
        <v>1658.6717276380684</v>
      </c>
      <c r="O494" s="41">
        <v>0</v>
      </c>
      <c r="P494" s="41">
        <v>0</v>
      </c>
      <c r="Q494" s="41">
        <v>0</v>
      </c>
      <c r="R494" s="41">
        <v>199.54704283439062</v>
      </c>
      <c r="S494" s="41">
        <v>0</v>
      </c>
      <c r="T494" s="41">
        <v>0</v>
      </c>
    </row>
    <row r="495" spans="1:20">
      <c r="A495">
        <v>4</v>
      </c>
      <c r="B495" s="197">
        <v>43576.33333333215</v>
      </c>
      <c r="C495" s="41">
        <v>376270.21076734894</v>
      </c>
      <c r="D495" s="41">
        <v>278096.92858234653</v>
      </c>
      <c r="E495" s="41">
        <v>60564.403191921017</v>
      </c>
      <c r="F495" s="41">
        <v>0</v>
      </c>
      <c r="G495" s="41">
        <v>0</v>
      </c>
      <c r="H495" s="41">
        <v>28219.154271230829</v>
      </c>
      <c r="I495" s="41">
        <v>0</v>
      </c>
      <c r="J495" s="41">
        <v>0</v>
      </c>
      <c r="K495" s="41">
        <v>0</v>
      </c>
      <c r="L495" s="41">
        <v>7496.9140950072588</v>
      </c>
      <c r="M495" s="41">
        <v>0</v>
      </c>
      <c r="N495" s="41">
        <v>1662.6251018012085</v>
      </c>
      <c r="O495" s="41">
        <v>0</v>
      </c>
      <c r="P495" s="41">
        <v>0</v>
      </c>
      <c r="Q495" s="41">
        <v>0</v>
      </c>
      <c r="R495" s="41">
        <v>230.18552504213747</v>
      </c>
      <c r="S495" s="41">
        <v>0</v>
      </c>
      <c r="T495" s="41">
        <v>0</v>
      </c>
    </row>
    <row r="496" spans="1:20">
      <c r="A496">
        <v>4</v>
      </c>
      <c r="B496" s="197">
        <v>43576.374999998814</v>
      </c>
      <c r="C496" s="41">
        <v>410513.9526285546</v>
      </c>
      <c r="D496" s="41">
        <v>314470.01167212409</v>
      </c>
      <c r="E496" s="41">
        <v>58816.950061004689</v>
      </c>
      <c r="F496" s="41">
        <v>0</v>
      </c>
      <c r="G496" s="41">
        <v>0</v>
      </c>
      <c r="H496" s="41">
        <v>27950.337054111602</v>
      </c>
      <c r="I496" s="41">
        <v>0</v>
      </c>
      <c r="J496" s="41">
        <v>0</v>
      </c>
      <c r="K496" s="41">
        <v>0</v>
      </c>
      <c r="L496" s="41">
        <v>7425.4980786152901</v>
      </c>
      <c r="M496" s="41">
        <v>0</v>
      </c>
      <c r="N496" s="41">
        <v>1615.6748448671799</v>
      </c>
      <c r="O496" s="41">
        <v>0</v>
      </c>
      <c r="P496" s="41">
        <v>0</v>
      </c>
      <c r="Q496" s="41">
        <v>0</v>
      </c>
      <c r="R496" s="41">
        <v>235.48091783176341</v>
      </c>
      <c r="S496" s="41">
        <v>0</v>
      </c>
      <c r="T496" s="41">
        <v>0</v>
      </c>
    </row>
    <row r="497" spans="1:20">
      <c r="A497">
        <v>4</v>
      </c>
      <c r="B497" s="197">
        <v>43576.416666665478</v>
      </c>
      <c r="C497" s="41">
        <v>374907.31204006402</v>
      </c>
      <c r="D497" s="41">
        <v>280716.48066078057</v>
      </c>
      <c r="E497" s="41">
        <v>54470.16242028986</v>
      </c>
      <c r="F497" s="41">
        <v>0</v>
      </c>
      <c r="G497" s="41">
        <v>0</v>
      </c>
      <c r="H497" s="41">
        <v>29915.216210136925</v>
      </c>
      <c r="I497" s="41">
        <v>0</v>
      </c>
      <c r="J497" s="41">
        <v>0</v>
      </c>
      <c r="K497" s="41">
        <v>0</v>
      </c>
      <c r="L497" s="41">
        <v>7947.5027460198635</v>
      </c>
      <c r="M497" s="41">
        <v>0</v>
      </c>
      <c r="N497" s="41">
        <v>1623.9716332110058</v>
      </c>
      <c r="O497" s="41">
        <v>0</v>
      </c>
      <c r="P497" s="41">
        <v>0</v>
      </c>
      <c r="Q497" s="41">
        <v>0</v>
      </c>
      <c r="R497" s="41">
        <v>233.97836962572873</v>
      </c>
      <c r="S497" s="41">
        <v>0</v>
      </c>
      <c r="T497" s="41">
        <v>0</v>
      </c>
    </row>
    <row r="498" spans="1:20">
      <c r="A498">
        <v>4</v>
      </c>
      <c r="B498" s="197">
        <v>43576.458333332143</v>
      </c>
      <c r="C498" s="41">
        <v>356525.97420005553</v>
      </c>
      <c r="D498" s="41">
        <v>266369.80776696844</v>
      </c>
      <c r="E498" s="41">
        <v>50925.772618286741</v>
      </c>
      <c r="F498" s="41">
        <v>0</v>
      </c>
      <c r="G498" s="41">
        <v>0</v>
      </c>
      <c r="H498" s="41">
        <v>29615.3097664944</v>
      </c>
      <c r="I498" s="41">
        <v>0</v>
      </c>
      <c r="J498" s="41">
        <v>0</v>
      </c>
      <c r="K498" s="41">
        <v>0</v>
      </c>
      <c r="L498" s="41">
        <v>7867.8273304168042</v>
      </c>
      <c r="M498" s="41">
        <v>0</v>
      </c>
      <c r="N498" s="41">
        <v>1534.3741653208062</v>
      </c>
      <c r="O498" s="41">
        <v>0</v>
      </c>
      <c r="P498" s="41">
        <v>0</v>
      </c>
      <c r="Q498" s="41">
        <v>0</v>
      </c>
      <c r="R498" s="41">
        <v>212.88255256832636</v>
      </c>
      <c r="S498" s="41">
        <v>0</v>
      </c>
      <c r="T498" s="41">
        <v>0</v>
      </c>
    </row>
    <row r="499" spans="1:20">
      <c r="A499">
        <v>4</v>
      </c>
      <c r="B499" s="197">
        <v>43576.499999998807</v>
      </c>
      <c r="C499" s="41">
        <v>336334.62966731458</v>
      </c>
      <c r="D499" s="41">
        <v>250380.33220696813</v>
      </c>
      <c r="E499" s="41">
        <v>47224.195103287078</v>
      </c>
      <c r="F499" s="41">
        <v>0</v>
      </c>
      <c r="G499" s="41">
        <v>0</v>
      </c>
      <c r="H499" s="41">
        <v>29237.434436071282</v>
      </c>
      <c r="I499" s="41">
        <v>0</v>
      </c>
      <c r="J499" s="41">
        <v>0</v>
      </c>
      <c r="K499" s="41">
        <v>0</v>
      </c>
      <c r="L499" s="41">
        <v>7767.4381102588959</v>
      </c>
      <c r="M499" s="41">
        <v>0</v>
      </c>
      <c r="N499" s="41">
        <v>1509.3861755218859</v>
      </c>
      <c r="O499" s="41">
        <v>0</v>
      </c>
      <c r="P499" s="41">
        <v>0</v>
      </c>
      <c r="Q499" s="41">
        <v>0</v>
      </c>
      <c r="R499" s="41">
        <v>215.84363520735974</v>
      </c>
      <c r="S499" s="41">
        <v>0</v>
      </c>
      <c r="T499" s="41">
        <v>0</v>
      </c>
    </row>
    <row r="500" spans="1:20">
      <c r="A500">
        <v>4</v>
      </c>
      <c r="B500" s="197">
        <v>43576.541666665471</v>
      </c>
      <c r="C500" s="41">
        <v>318962.41190932493</v>
      </c>
      <c r="D500" s="41">
        <v>230472.25846932939</v>
      </c>
      <c r="E500" s="41">
        <v>50623.02093012516</v>
      </c>
      <c r="F500" s="41">
        <v>0</v>
      </c>
      <c r="G500" s="41">
        <v>0</v>
      </c>
      <c r="H500" s="41">
        <v>28574.607057060155</v>
      </c>
      <c r="I500" s="41">
        <v>0</v>
      </c>
      <c r="J500" s="41">
        <v>0</v>
      </c>
      <c r="K500" s="41">
        <v>0</v>
      </c>
      <c r="L500" s="41">
        <v>7591.3463722676097</v>
      </c>
      <c r="M500" s="41">
        <v>0</v>
      </c>
      <c r="N500" s="41">
        <v>1486.1900308223562</v>
      </c>
      <c r="O500" s="41">
        <v>0</v>
      </c>
      <c r="P500" s="41">
        <v>0</v>
      </c>
      <c r="Q500" s="41">
        <v>0</v>
      </c>
      <c r="R500" s="41">
        <v>214.98904972026298</v>
      </c>
      <c r="S500" s="41">
        <v>0</v>
      </c>
      <c r="T500" s="41">
        <v>0</v>
      </c>
    </row>
    <row r="501" spans="1:20">
      <c r="A501">
        <v>4</v>
      </c>
      <c r="B501" s="197">
        <v>43576.583333332135</v>
      </c>
      <c r="C501" s="41">
        <v>299750.21581883967</v>
      </c>
      <c r="D501" s="41">
        <v>215817.55739074157</v>
      </c>
      <c r="E501" s="41">
        <v>47313.609769182345</v>
      </c>
      <c r="F501" s="41">
        <v>0</v>
      </c>
      <c r="G501" s="41">
        <v>0</v>
      </c>
      <c r="H501" s="41">
        <v>27550.25396947117</v>
      </c>
      <c r="I501" s="41">
        <v>0</v>
      </c>
      <c r="J501" s="41">
        <v>0</v>
      </c>
      <c r="K501" s="41">
        <v>0</v>
      </c>
      <c r="L501" s="41">
        <v>7319.2089783968358</v>
      </c>
      <c r="M501" s="41">
        <v>0</v>
      </c>
      <c r="N501" s="41">
        <v>1520.8539918631943</v>
      </c>
      <c r="O501" s="41">
        <v>0</v>
      </c>
      <c r="P501" s="41">
        <v>0</v>
      </c>
      <c r="Q501" s="41">
        <v>0</v>
      </c>
      <c r="R501" s="41">
        <v>228.73171918455074</v>
      </c>
      <c r="S501" s="41">
        <v>0</v>
      </c>
      <c r="T501" s="41">
        <v>0</v>
      </c>
    </row>
    <row r="502" spans="1:20">
      <c r="A502">
        <v>4</v>
      </c>
      <c r="B502" s="197">
        <v>43576.624999998799</v>
      </c>
      <c r="C502" s="41">
        <v>304029.09631357383</v>
      </c>
      <c r="D502" s="41">
        <v>218569.73478114631</v>
      </c>
      <c r="E502" s="41">
        <v>46972.014182249593</v>
      </c>
      <c r="F502" s="41">
        <v>0</v>
      </c>
      <c r="G502" s="41">
        <v>0</v>
      </c>
      <c r="H502" s="41">
        <v>29005.643702472174</v>
      </c>
      <c r="I502" s="41">
        <v>0</v>
      </c>
      <c r="J502" s="41">
        <v>0</v>
      </c>
      <c r="K502" s="41">
        <v>0</v>
      </c>
      <c r="L502" s="41">
        <v>7705.8588297067909</v>
      </c>
      <c r="M502" s="41">
        <v>0</v>
      </c>
      <c r="N502" s="41">
        <v>1537.7712043794181</v>
      </c>
      <c r="O502" s="41">
        <v>0</v>
      </c>
      <c r="P502" s="41">
        <v>0</v>
      </c>
      <c r="Q502" s="41">
        <v>0</v>
      </c>
      <c r="R502" s="41">
        <v>238.07361361953758</v>
      </c>
      <c r="S502" s="41">
        <v>0</v>
      </c>
      <c r="T502" s="41">
        <v>0</v>
      </c>
    </row>
    <row r="503" spans="1:20">
      <c r="A503">
        <v>4</v>
      </c>
      <c r="B503" s="197">
        <v>43576.666666665464</v>
      </c>
      <c r="C503" s="41">
        <v>263219.46845468628</v>
      </c>
      <c r="D503" s="41">
        <v>179444.82354514257</v>
      </c>
      <c r="E503" s="41">
        <v>46572.989865852331</v>
      </c>
      <c r="F503" s="41">
        <v>0</v>
      </c>
      <c r="G503" s="41">
        <v>0</v>
      </c>
      <c r="H503" s="41">
        <v>27995.964255478117</v>
      </c>
      <c r="I503" s="41">
        <v>0</v>
      </c>
      <c r="J503" s="41">
        <v>0</v>
      </c>
      <c r="K503" s="41">
        <v>0</v>
      </c>
      <c r="L503" s="41">
        <v>7437.61974625113</v>
      </c>
      <c r="M503" s="41">
        <v>0</v>
      </c>
      <c r="N503" s="41">
        <v>1553.9554613281673</v>
      </c>
      <c r="O503" s="41">
        <v>0</v>
      </c>
      <c r="P503" s="41">
        <v>0</v>
      </c>
      <c r="Q503" s="41">
        <v>0</v>
      </c>
      <c r="R503" s="41">
        <v>214.11558063399718</v>
      </c>
      <c r="S503" s="41">
        <v>0</v>
      </c>
      <c r="T503" s="41">
        <v>0</v>
      </c>
    </row>
    <row r="504" spans="1:20">
      <c r="A504">
        <v>4</v>
      </c>
      <c r="B504" s="197">
        <v>43576.708333332128</v>
      </c>
      <c r="C504" s="41">
        <v>298978.07461964909</v>
      </c>
      <c r="D504" s="41">
        <v>212100.25227100437</v>
      </c>
      <c r="E504" s="41">
        <v>48303.558985234842</v>
      </c>
      <c r="F504" s="41">
        <v>0</v>
      </c>
      <c r="G504" s="41">
        <v>0</v>
      </c>
      <c r="H504" s="41">
        <v>29163.921783647234</v>
      </c>
      <c r="I504" s="41">
        <v>0</v>
      </c>
      <c r="J504" s="41">
        <v>0</v>
      </c>
      <c r="K504" s="41">
        <v>0</v>
      </c>
      <c r="L504" s="41">
        <v>7747.9081826493684</v>
      </c>
      <c r="M504" s="41">
        <v>0</v>
      </c>
      <c r="N504" s="41">
        <v>1538.3590935915779</v>
      </c>
      <c r="O504" s="41">
        <v>0</v>
      </c>
      <c r="P504" s="41">
        <v>0</v>
      </c>
      <c r="Q504" s="41">
        <v>0</v>
      </c>
      <c r="R504" s="41">
        <v>124.0743035217012</v>
      </c>
      <c r="S504" s="41">
        <v>0</v>
      </c>
      <c r="T504" s="41">
        <v>0</v>
      </c>
    </row>
    <row r="505" spans="1:20">
      <c r="A505">
        <v>4</v>
      </c>
      <c r="B505" s="197">
        <v>43576.749999998792</v>
      </c>
      <c r="C505" s="41">
        <v>287131.81528124999</v>
      </c>
      <c r="D505" s="41">
        <v>198405.083791846</v>
      </c>
      <c r="E505" s="41">
        <v>49414.836723940061</v>
      </c>
      <c r="F505" s="41">
        <v>0</v>
      </c>
      <c r="G505" s="41">
        <v>0</v>
      </c>
      <c r="H505" s="41">
        <v>29755.569591461728</v>
      </c>
      <c r="I505" s="41">
        <v>0</v>
      </c>
      <c r="J505" s="41">
        <v>0</v>
      </c>
      <c r="K505" s="41">
        <v>0</v>
      </c>
      <c r="L505" s="41">
        <v>7905.0898170474829</v>
      </c>
      <c r="M505" s="41">
        <v>0</v>
      </c>
      <c r="N505" s="41">
        <v>1539.452868532419</v>
      </c>
      <c r="O505" s="41">
        <v>0</v>
      </c>
      <c r="P505" s="41">
        <v>0</v>
      </c>
      <c r="Q505" s="41">
        <v>0</v>
      </c>
      <c r="R505" s="41">
        <v>111.78248842228611</v>
      </c>
      <c r="S505" s="41">
        <v>0</v>
      </c>
      <c r="T505" s="41">
        <v>0</v>
      </c>
    </row>
    <row r="506" spans="1:20">
      <c r="A506">
        <v>4</v>
      </c>
      <c r="B506" s="197">
        <v>43576.791666665456</v>
      </c>
      <c r="C506" s="41">
        <v>296181.46347850584</v>
      </c>
      <c r="D506" s="41">
        <v>207016.19163935329</v>
      </c>
      <c r="E506" s="41">
        <v>49024.191662468227</v>
      </c>
      <c r="F506" s="41">
        <v>0</v>
      </c>
      <c r="G506" s="41">
        <v>0</v>
      </c>
      <c r="H506" s="41">
        <v>30442.494139135175</v>
      </c>
      <c r="I506" s="41">
        <v>0</v>
      </c>
      <c r="J506" s="41">
        <v>0</v>
      </c>
      <c r="K506" s="41">
        <v>0</v>
      </c>
      <c r="L506" s="41">
        <v>8087.5833912404469</v>
      </c>
      <c r="M506" s="41">
        <v>0</v>
      </c>
      <c r="N506" s="41">
        <v>1500.049968665485</v>
      </c>
      <c r="O506" s="41">
        <v>0</v>
      </c>
      <c r="P506" s="41">
        <v>0</v>
      </c>
      <c r="Q506" s="41">
        <v>0</v>
      </c>
      <c r="R506" s="41">
        <v>110.95267764330289</v>
      </c>
      <c r="S506" s="41">
        <v>0</v>
      </c>
      <c r="T506" s="41">
        <v>0</v>
      </c>
    </row>
    <row r="507" spans="1:20">
      <c r="A507">
        <v>4</v>
      </c>
      <c r="B507" s="197">
        <v>43576.833333332121</v>
      </c>
      <c r="C507" s="41">
        <v>336579.86547471769</v>
      </c>
      <c r="D507" s="41">
        <v>242225.8032403379</v>
      </c>
      <c r="E507" s="41">
        <v>51322.514043740855</v>
      </c>
      <c r="F507" s="41">
        <v>0</v>
      </c>
      <c r="G507" s="41">
        <v>0</v>
      </c>
      <c r="H507" s="41">
        <v>29666.233834204308</v>
      </c>
      <c r="I507" s="41">
        <v>0</v>
      </c>
      <c r="J507" s="41">
        <v>0</v>
      </c>
      <c r="K507" s="41">
        <v>0</v>
      </c>
      <c r="L507" s="41">
        <v>7881.3562036537569</v>
      </c>
      <c r="M507" s="41">
        <v>0</v>
      </c>
      <c r="N507" s="41">
        <v>1454.7463787123281</v>
      </c>
      <c r="O507" s="41">
        <v>0</v>
      </c>
      <c r="P507" s="41">
        <v>0</v>
      </c>
      <c r="Q507" s="41">
        <v>0</v>
      </c>
      <c r="R507" s="41">
        <v>179.91812483772406</v>
      </c>
      <c r="S507" s="41">
        <v>3195.9567964859584</v>
      </c>
      <c r="T507" s="41">
        <v>653.33685274488585</v>
      </c>
    </row>
    <row r="508" spans="1:20">
      <c r="A508">
        <v>4</v>
      </c>
      <c r="B508" s="197">
        <v>43576.874999998785</v>
      </c>
      <c r="C508" s="41">
        <v>356972.73093912692</v>
      </c>
      <c r="D508" s="41">
        <v>253322.25238998246</v>
      </c>
      <c r="E508" s="41">
        <v>51876.241600881258</v>
      </c>
      <c r="F508" s="41">
        <v>0</v>
      </c>
      <c r="G508" s="41">
        <v>0</v>
      </c>
      <c r="H508" s="41">
        <v>29445.327327948442</v>
      </c>
      <c r="I508" s="41">
        <v>0</v>
      </c>
      <c r="J508" s="41">
        <v>0</v>
      </c>
      <c r="K508" s="41">
        <v>0</v>
      </c>
      <c r="L508" s="41">
        <v>7822.6685093128681</v>
      </c>
      <c r="M508" s="41">
        <v>0</v>
      </c>
      <c r="N508" s="41">
        <v>1466.7527371009887</v>
      </c>
      <c r="O508" s="41">
        <v>0</v>
      </c>
      <c r="P508" s="41">
        <v>0</v>
      </c>
      <c r="Q508" s="41">
        <v>0</v>
      </c>
      <c r="R508" s="41">
        <v>216.48467022934344</v>
      </c>
      <c r="S508" s="41">
        <v>10646.567864168577</v>
      </c>
      <c r="T508" s="41">
        <v>2176.4358395030167</v>
      </c>
    </row>
    <row r="509" spans="1:20">
      <c r="A509">
        <v>4</v>
      </c>
      <c r="B509" s="197">
        <v>43576.916666665449</v>
      </c>
      <c r="C509" s="41">
        <v>315886.22034360579</v>
      </c>
      <c r="D509" s="41">
        <v>218846.45699205768</v>
      </c>
      <c r="E509" s="41">
        <v>46784.23813912287</v>
      </c>
      <c r="F509" s="41">
        <v>0</v>
      </c>
      <c r="G509" s="41">
        <v>0</v>
      </c>
      <c r="H509" s="41">
        <v>28215.548930299836</v>
      </c>
      <c r="I509" s="41">
        <v>0</v>
      </c>
      <c r="J509" s="41">
        <v>0</v>
      </c>
      <c r="K509" s="41">
        <v>0</v>
      </c>
      <c r="L509" s="41">
        <v>7495.9562728491928</v>
      </c>
      <c r="M509" s="41">
        <v>0</v>
      </c>
      <c r="N509" s="41">
        <v>1491.8535837417437</v>
      </c>
      <c r="O509" s="41">
        <v>0</v>
      </c>
      <c r="P509" s="41">
        <v>0</v>
      </c>
      <c r="Q509" s="41">
        <v>0</v>
      </c>
      <c r="R509" s="41">
        <v>211.94672826285367</v>
      </c>
      <c r="S509" s="41">
        <v>10660.86180406341</v>
      </c>
      <c r="T509" s="41">
        <v>2179.357893208185</v>
      </c>
    </row>
    <row r="510" spans="1:20">
      <c r="A510">
        <v>4</v>
      </c>
      <c r="B510" s="197">
        <v>43576.958333332113</v>
      </c>
      <c r="C510" s="41">
        <v>329234.02526376303</v>
      </c>
      <c r="D510" s="41">
        <v>234796.3227554957</v>
      </c>
      <c r="E510" s="41">
        <v>46714.141956090883</v>
      </c>
      <c r="F510" s="41">
        <v>0</v>
      </c>
      <c r="G510" s="41">
        <v>0</v>
      </c>
      <c r="H510" s="41">
        <v>26240.314810454634</v>
      </c>
      <c r="I510" s="41">
        <v>0</v>
      </c>
      <c r="J510" s="41">
        <v>0</v>
      </c>
      <c r="K510" s="41">
        <v>0</v>
      </c>
      <c r="L510" s="41">
        <v>6971.2006273866527</v>
      </c>
      <c r="M510" s="41">
        <v>0</v>
      </c>
      <c r="N510" s="41">
        <v>1484.5455770309734</v>
      </c>
      <c r="O510" s="41">
        <v>0</v>
      </c>
      <c r="P510" s="41">
        <v>0</v>
      </c>
      <c r="Q510" s="41">
        <v>0</v>
      </c>
      <c r="R510" s="41">
        <v>193.48266125614356</v>
      </c>
      <c r="S510" s="41">
        <v>10655.711781601303</v>
      </c>
      <c r="T510" s="41">
        <v>2178.3050944467645</v>
      </c>
    </row>
    <row r="511" spans="1:20">
      <c r="A511">
        <v>4</v>
      </c>
      <c r="B511" s="197">
        <v>43576.999999998778</v>
      </c>
      <c r="C511" s="41">
        <v>282701.06336083263</v>
      </c>
      <c r="D511" s="41">
        <v>190371.6545932689</v>
      </c>
      <c r="E511" s="41">
        <v>45525.150515267131</v>
      </c>
      <c r="F511" s="41">
        <v>0</v>
      </c>
      <c r="G511" s="41">
        <v>0</v>
      </c>
      <c r="H511" s="41">
        <v>25437.397700190071</v>
      </c>
      <c r="I511" s="41">
        <v>0</v>
      </c>
      <c r="J511" s="41">
        <v>0</v>
      </c>
      <c r="K511" s="41">
        <v>0</v>
      </c>
      <c r="L511" s="41">
        <v>6757.8915911480435</v>
      </c>
      <c r="M511" s="41">
        <v>0</v>
      </c>
      <c r="N511" s="41">
        <v>1558.9572156296545</v>
      </c>
      <c r="O511" s="41">
        <v>0</v>
      </c>
      <c r="P511" s="41">
        <v>0</v>
      </c>
      <c r="Q511" s="41">
        <v>0</v>
      </c>
      <c r="R511" s="41">
        <v>191.68993713961797</v>
      </c>
      <c r="S511" s="41">
        <v>10675.891461452831</v>
      </c>
      <c r="T511" s="41">
        <v>2182.4303467364134</v>
      </c>
    </row>
    <row r="512" spans="1:20">
      <c r="A512">
        <v>4</v>
      </c>
      <c r="B512" s="197">
        <v>43577.041666665442</v>
      </c>
      <c r="C512" s="41">
        <v>282988.13387516321</v>
      </c>
      <c r="D512" s="41">
        <v>190759.79057744617</v>
      </c>
      <c r="E512" s="41">
        <v>44986.791578656994</v>
      </c>
      <c r="F512" s="41">
        <v>0</v>
      </c>
      <c r="G512" s="41">
        <v>0</v>
      </c>
      <c r="H512" s="41">
        <v>25786.641210684233</v>
      </c>
      <c r="I512" s="41">
        <v>0</v>
      </c>
      <c r="J512" s="41">
        <v>0</v>
      </c>
      <c r="K512" s="41">
        <v>0</v>
      </c>
      <c r="L512" s="41">
        <v>6850.6742653291321</v>
      </c>
      <c r="M512" s="41">
        <v>0</v>
      </c>
      <c r="N512" s="41">
        <v>1555.741113686207</v>
      </c>
      <c r="O512" s="41">
        <v>0</v>
      </c>
      <c r="P512" s="41">
        <v>0</v>
      </c>
      <c r="Q512" s="41">
        <v>0</v>
      </c>
      <c r="R512" s="41">
        <v>190.42649754770315</v>
      </c>
      <c r="S512" s="41">
        <v>10675.68125645438</v>
      </c>
      <c r="T512" s="41">
        <v>2182.3873753583962</v>
      </c>
    </row>
    <row r="513" spans="1:20">
      <c r="A513">
        <v>4</v>
      </c>
      <c r="B513" s="197">
        <v>43577.083333332106</v>
      </c>
      <c r="C513" s="41">
        <v>287153.39798455371</v>
      </c>
      <c r="D513" s="41">
        <v>196613.01223785296</v>
      </c>
      <c r="E513" s="41">
        <v>43137.667902224559</v>
      </c>
      <c r="F513" s="41">
        <v>0</v>
      </c>
      <c r="G513" s="41">
        <v>0</v>
      </c>
      <c r="H513" s="41">
        <v>25875.781612000526</v>
      </c>
      <c r="I513" s="41">
        <v>0</v>
      </c>
      <c r="J513" s="41">
        <v>0</v>
      </c>
      <c r="K513" s="41">
        <v>0</v>
      </c>
      <c r="L513" s="41">
        <v>6874.3559789850233</v>
      </c>
      <c r="M513" s="41">
        <v>0</v>
      </c>
      <c r="N513" s="41">
        <v>1602.7686290632848</v>
      </c>
      <c r="O513" s="41">
        <v>0</v>
      </c>
      <c r="P513" s="41">
        <v>0</v>
      </c>
      <c r="Q513" s="41">
        <v>0</v>
      </c>
      <c r="R513" s="41">
        <v>194.27475637934253</v>
      </c>
      <c r="S513" s="41">
        <v>10673.579206469845</v>
      </c>
      <c r="T513" s="41">
        <v>2181.9576615782248</v>
      </c>
    </row>
    <row r="514" spans="1:20">
      <c r="A514">
        <v>4</v>
      </c>
      <c r="B514" s="197">
        <v>43577.12499999877</v>
      </c>
      <c r="C514" s="41">
        <v>301684.01440467295</v>
      </c>
      <c r="D514" s="41">
        <v>207449.73967824774</v>
      </c>
      <c r="E514" s="41">
        <v>44460.723917385774</v>
      </c>
      <c r="F514" s="41">
        <v>0</v>
      </c>
      <c r="G514" s="41">
        <v>0</v>
      </c>
      <c r="H514" s="41">
        <v>27747.170699671886</v>
      </c>
      <c r="I514" s="41">
        <v>0</v>
      </c>
      <c r="J514" s="41">
        <v>0</v>
      </c>
      <c r="K514" s="41">
        <v>0</v>
      </c>
      <c r="L514" s="41">
        <v>7371.5233672688482</v>
      </c>
      <c r="M514" s="41">
        <v>0</v>
      </c>
      <c r="N514" s="41">
        <v>1616.6433414310877</v>
      </c>
      <c r="O514" s="41">
        <v>0</v>
      </c>
      <c r="P514" s="41">
        <v>0</v>
      </c>
      <c r="Q514" s="41">
        <v>0</v>
      </c>
      <c r="R514" s="41">
        <v>190.77817666659988</v>
      </c>
      <c r="S514" s="41">
        <v>10666.852646519334</v>
      </c>
      <c r="T514" s="41">
        <v>2180.5825774816744</v>
      </c>
    </row>
    <row r="515" spans="1:20">
      <c r="A515">
        <v>4</v>
      </c>
      <c r="B515" s="197">
        <v>43577.166666665435</v>
      </c>
      <c r="C515" s="41">
        <v>300830.47693694552</v>
      </c>
      <c r="D515" s="41">
        <v>206350.29874640479</v>
      </c>
      <c r="E515" s="41">
        <v>40922.811856103559</v>
      </c>
      <c r="F515" s="41">
        <v>0</v>
      </c>
      <c r="G515" s="41">
        <v>0</v>
      </c>
      <c r="H515" s="41">
        <v>30720.055251659349</v>
      </c>
      <c r="I515" s="41">
        <v>0</v>
      </c>
      <c r="J515" s="41">
        <v>0</v>
      </c>
      <c r="K515" s="41">
        <v>0</v>
      </c>
      <c r="L515" s="41">
        <v>8161.322377062208</v>
      </c>
      <c r="M515" s="41">
        <v>0</v>
      </c>
      <c r="N515" s="41">
        <v>1636.472258305361</v>
      </c>
      <c r="O515" s="41">
        <v>0</v>
      </c>
      <c r="P515" s="41">
        <v>0</v>
      </c>
      <c r="Q515" s="41">
        <v>0</v>
      </c>
      <c r="R515" s="41">
        <v>191.70145884455772</v>
      </c>
      <c r="S515" s="41">
        <v>10667.167954017015</v>
      </c>
      <c r="T515" s="41">
        <v>2180.6470345487005</v>
      </c>
    </row>
    <row r="516" spans="1:20">
      <c r="A516">
        <v>4</v>
      </c>
      <c r="B516" s="197">
        <v>43577.208333332099</v>
      </c>
      <c r="C516" s="41">
        <v>347821.13014005806</v>
      </c>
      <c r="D516" s="41">
        <v>239767.46327665675</v>
      </c>
      <c r="E516" s="41">
        <v>47338.835298312137</v>
      </c>
      <c r="F516" s="41">
        <v>0</v>
      </c>
      <c r="G516" s="41">
        <v>0</v>
      </c>
      <c r="H516" s="41">
        <v>36255.453618249412</v>
      </c>
      <c r="I516" s="41">
        <v>0</v>
      </c>
      <c r="J516" s="41">
        <v>0</v>
      </c>
      <c r="K516" s="41">
        <v>0</v>
      </c>
      <c r="L516" s="41">
        <v>9631.8982007422437</v>
      </c>
      <c r="M516" s="41">
        <v>0</v>
      </c>
      <c r="N516" s="41">
        <v>1812.8002196347102</v>
      </c>
      <c r="O516" s="41">
        <v>0</v>
      </c>
      <c r="P516" s="41">
        <v>0</v>
      </c>
      <c r="Q516" s="41">
        <v>0</v>
      </c>
      <c r="R516" s="41">
        <v>188.2579417088794</v>
      </c>
      <c r="S516" s="41">
        <v>10649.405631647698</v>
      </c>
      <c r="T516" s="41">
        <v>2177.0159531062486</v>
      </c>
    </row>
    <row r="517" spans="1:20">
      <c r="A517">
        <v>4</v>
      </c>
      <c r="B517" s="197">
        <v>43577.249999998763</v>
      </c>
      <c r="C517" s="41">
        <v>424120.62769238721</v>
      </c>
      <c r="D517" s="41">
        <v>303224.36448768881</v>
      </c>
      <c r="E517" s="41">
        <v>57646.313448680252</v>
      </c>
      <c r="F517" s="41">
        <v>0</v>
      </c>
      <c r="G517" s="41">
        <v>0</v>
      </c>
      <c r="H517" s="41">
        <v>45808.717885960628</v>
      </c>
      <c r="I517" s="41">
        <v>0</v>
      </c>
      <c r="J517" s="41">
        <v>0</v>
      </c>
      <c r="K517" s="41">
        <v>0</v>
      </c>
      <c r="L517" s="41">
        <v>12169.890688169455</v>
      </c>
      <c r="M517" s="41">
        <v>0</v>
      </c>
      <c r="N517" s="41">
        <v>1882.1264618428804</v>
      </c>
      <c r="O517" s="41">
        <v>0</v>
      </c>
      <c r="P517" s="41">
        <v>0</v>
      </c>
      <c r="Q517" s="41">
        <v>0</v>
      </c>
      <c r="R517" s="41">
        <v>188.46402756257515</v>
      </c>
      <c r="S517" s="41">
        <v>2657.4904173226892</v>
      </c>
      <c r="T517" s="41">
        <v>543.26027515991507</v>
      </c>
    </row>
    <row r="518" spans="1:20">
      <c r="A518">
        <v>4</v>
      </c>
      <c r="B518" s="197">
        <v>43577.291666665427</v>
      </c>
      <c r="C518" s="41">
        <v>429111.07598754764</v>
      </c>
      <c r="D518" s="41">
        <v>290961.40266591363</v>
      </c>
      <c r="E518" s="41">
        <v>66940.135555371322</v>
      </c>
      <c r="F518" s="41">
        <v>0</v>
      </c>
      <c r="G518" s="41">
        <v>0</v>
      </c>
      <c r="H518" s="41">
        <v>54418.334794604125</v>
      </c>
      <c r="I518" s="41">
        <v>0</v>
      </c>
      <c r="J518" s="41">
        <v>0</v>
      </c>
      <c r="K518" s="41">
        <v>0</v>
      </c>
      <c r="L518" s="41">
        <v>14457.18667637084</v>
      </c>
      <c r="M518" s="41">
        <v>0</v>
      </c>
      <c r="N518" s="41">
        <v>2124.0380673511713</v>
      </c>
      <c r="O518" s="41">
        <v>0</v>
      </c>
      <c r="P518" s="41">
        <v>0</v>
      </c>
      <c r="Q518" s="41">
        <v>0</v>
      </c>
      <c r="R518" s="41">
        <v>209.97822793653012</v>
      </c>
      <c r="S518" s="41">
        <v>0</v>
      </c>
      <c r="T518" s="41">
        <v>0</v>
      </c>
    </row>
    <row r="519" spans="1:20">
      <c r="A519">
        <v>4</v>
      </c>
      <c r="B519" s="197">
        <v>43577.333333332092</v>
      </c>
      <c r="C519" s="41">
        <v>433999.81154098018</v>
      </c>
      <c r="D519" s="41">
        <v>273770.66040929209</v>
      </c>
      <c r="E519" s="41">
        <v>77900.72760975438</v>
      </c>
      <c r="F519" s="41">
        <v>0</v>
      </c>
      <c r="G519" s="41">
        <v>0</v>
      </c>
      <c r="H519" s="41">
        <v>63148.56270788535</v>
      </c>
      <c r="I519" s="41">
        <v>0</v>
      </c>
      <c r="J519" s="41">
        <v>0</v>
      </c>
      <c r="K519" s="41">
        <v>0</v>
      </c>
      <c r="L519" s="41">
        <v>16776.525096885776</v>
      </c>
      <c r="M519" s="41">
        <v>0</v>
      </c>
      <c r="N519" s="41">
        <v>2189.3966143573866</v>
      </c>
      <c r="O519" s="41">
        <v>0</v>
      </c>
      <c r="P519" s="41">
        <v>0</v>
      </c>
      <c r="Q519" s="41">
        <v>0</v>
      </c>
      <c r="R519" s="41">
        <v>213.93910280524841</v>
      </c>
      <c r="S519" s="41">
        <v>0</v>
      </c>
      <c r="T519" s="41">
        <v>0</v>
      </c>
    </row>
    <row r="520" spans="1:20">
      <c r="A520">
        <v>4</v>
      </c>
      <c r="B520" s="197">
        <v>43577.374999998756</v>
      </c>
      <c r="C520" s="41">
        <v>403166.73310146411</v>
      </c>
      <c r="D520" s="41">
        <v>242379.70647873814</v>
      </c>
      <c r="E520" s="41">
        <v>77341.411309881791</v>
      </c>
      <c r="F520" s="41">
        <v>0</v>
      </c>
      <c r="G520" s="41">
        <v>0</v>
      </c>
      <c r="H520" s="41">
        <v>64105.775887179821</v>
      </c>
      <c r="I520" s="41">
        <v>0</v>
      </c>
      <c r="J520" s="41">
        <v>0</v>
      </c>
      <c r="K520" s="41">
        <v>0</v>
      </c>
      <c r="L520" s="41">
        <v>17030.825594583377</v>
      </c>
      <c r="M520" s="41">
        <v>0</v>
      </c>
      <c r="N520" s="41">
        <v>2109.7838000213783</v>
      </c>
      <c r="O520" s="41">
        <v>0</v>
      </c>
      <c r="P520" s="41">
        <v>0</v>
      </c>
      <c r="Q520" s="41">
        <v>0</v>
      </c>
      <c r="R520" s="41">
        <v>199.23003105959341</v>
      </c>
      <c r="S520" s="41">
        <v>0</v>
      </c>
      <c r="T520" s="41">
        <v>0</v>
      </c>
    </row>
    <row r="521" spans="1:20">
      <c r="A521">
        <v>4</v>
      </c>
      <c r="B521" s="197">
        <v>43577.41666666542</v>
      </c>
      <c r="C521" s="41">
        <v>370006.90438372974</v>
      </c>
      <c r="D521" s="41">
        <v>206204.79747232565</v>
      </c>
      <c r="E521" s="41">
        <v>80435.346160210145</v>
      </c>
      <c r="F521" s="41">
        <v>0</v>
      </c>
      <c r="G521" s="41">
        <v>0</v>
      </c>
      <c r="H521" s="41">
        <v>64046.440216762625</v>
      </c>
      <c r="I521" s="41">
        <v>0</v>
      </c>
      <c r="J521" s="41">
        <v>0</v>
      </c>
      <c r="K521" s="41">
        <v>0</v>
      </c>
      <c r="L521" s="41">
        <v>17015.06203130959</v>
      </c>
      <c r="M521" s="41">
        <v>0</v>
      </c>
      <c r="N521" s="41">
        <v>2103.5846472650123</v>
      </c>
      <c r="O521" s="41">
        <v>0</v>
      </c>
      <c r="P521" s="41">
        <v>0</v>
      </c>
      <c r="Q521" s="41">
        <v>0</v>
      </c>
      <c r="R521" s="41">
        <v>201.6738558567009</v>
      </c>
      <c r="S521" s="41">
        <v>0</v>
      </c>
      <c r="T521" s="41">
        <v>0</v>
      </c>
    </row>
    <row r="522" spans="1:20">
      <c r="A522">
        <v>4</v>
      </c>
      <c r="B522" s="197">
        <v>43577.458333332084</v>
      </c>
      <c r="C522" s="41">
        <v>332910.6407767855</v>
      </c>
      <c r="D522" s="41">
        <v>178463.55938269038</v>
      </c>
      <c r="E522" s="41">
        <v>74399.945743853124</v>
      </c>
      <c r="F522" s="41">
        <v>0</v>
      </c>
      <c r="G522" s="41">
        <v>0</v>
      </c>
      <c r="H522" s="41">
        <v>61248.092694296931</v>
      </c>
      <c r="I522" s="41">
        <v>0</v>
      </c>
      <c r="J522" s="41">
        <v>0</v>
      </c>
      <c r="K522" s="41">
        <v>0</v>
      </c>
      <c r="L522" s="41">
        <v>16271.631849729358</v>
      </c>
      <c r="M522" s="41">
        <v>0</v>
      </c>
      <c r="N522" s="41">
        <v>2326.7500083641298</v>
      </c>
      <c r="O522" s="41">
        <v>0</v>
      </c>
      <c r="P522" s="41">
        <v>0</v>
      </c>
      <c r="Q522" s="41">
        <v>0</v>
      </c>
      <c r="R522" s="41">
        <v>200.66109785155987</v>
      </c>
      <c r="S522" s="41">
        <v>0</v>
      </c>
      <c r="T522" s="41">
        <v>0</v>
      </c>
    </row>
    <row r="523" spans="1:20">
      <c r="A523">
        <v>4</v>
      </c>
      <c r="B523" s="197">
        <v>43577.499999998749</v>
      </c>
      <c r="C523" s="41">
        <v>356260.76455281075</v>
      </c>
      <c r="D523" s="41">
        <v>197235.92365541411</v>
      </c>
      <c r="E523" s="41">
        <v>75866.158241513534</v>
      </c>
      <c r="F523" s="41">
        <v>0</v>
      </c>
      <c r="G523" s="41">
        <v>0</v>
      </c>
      <c r="H523" s="41">
        <v>63733.363019622695</v>
      </c>
      <c r="I523" s="41">
        <v>0</v>
      </c>
      <c r="J523" s="41">
        <v>0</v>
      </c>
      <c r="K523" s="41">
        <v>0</v>
      </c>
      <c r="L523" s="41">
        <v>16931.887573652064</v>
      </c>
      <c r="M523" s="41">
        <v>0</v>
      </c>
      <c r="N523" s="41">
        <v>2293.538149210242</v>
      </c>
      <c r="O523" s="41">
        <v>0</v>
      </c>
      <c r="P523" s="41">
        <v>0</v>
      </c>
      <c r="Q523" s="41">
        <v>0</v>
      </c>
      <c r="R523" s="41">
        <v>199.89391339806815</v>
      </c>
      <c r="S523" s="41">
        <v>0</v>
      </c>
      <c r="T523" s="41">
        <v>0</v>
      </c>
    </row>
    <row r="524" spans="1:20">
      <c r="A524">
        <v>4</v>
      </c>
      <c r="B524" s="197">
        <v>43577.541666665413</v>
      </c>
      <c r="C524" s="41">
        <v>316355.09541554766</v>
      </c>
      <c r="D524" s="41">
        <v>159978.55694784928</v>
      </c>
      <c r="E524" s="41">
        <v>75626.409376791999</v>
      </c>
      <c r="F524" s="41">
        <v>0</v>
      </c>
      <c r="G524" s="41">
        <v>0</v>
      </c>
      <c r="H524" s="41">
        <v>61880.872351235019</v>
      </c>
      <c r="I524" s="41">
        <v>0</v>
      </c>
      <c r="J524" s="41">
        <v>0</v>
      </c>
      <c r="K524" s="41">
        <v>0</v>
      </c>
      <c r="L524" s="41">
        <v>16439.740882464241</v>
      </c>
      <c r="M524" s="41">
        <v>0</v>
      </c>
      <c r="N524" s="41">
        <v>2232.1169199175938</v>
      </c>
      <c r="O524" s="41">
        <v>0</v>
      </c>
      <c r="P524" s="41">
        <v>0</v>
      </c>
      <c r="Q524" s="41">
        <v>0</v>
      </c>
      <c r="R524" s="41">
        <v>197.39893728951634</v>
      </c>
      <c r="S524" s="41">
        <v>0</v>
      </c>
      <c r="T524" s="41">
        <v>0</v>
      </c>
    </row>
    <row r="525" spans="1:20">
      <c r="A525">
        <v>4</v>
      </c>
      <c r="B525" s="197">
        <v>43577.583333332077</v>
      </c>
      <c r="C525" s="41">
        <v>338976.62088834017</v>
      </c>
      <c r="D525" s="41">
        <v>177325.43262585404</v>
      </c>
      <c r="E525" s="41">
        <v>80744.884759716602</v>
      </c>
      <c r="F525" s="41">
        <v>0</v>
      </c>
      <c r="G525" s="41">
        <v>0</v>
      </c>
      <c r="H525" s="41">
        <v>61945.049568403054</v>
      </c>
      <c r="I525" s="41">
        <v>0</v>
      </c>
      <c r="J525" s="41">
        <v>0</v>
      </c>
      <c r="K525" s="41">
        <v>0</v>
      </c>
      <c r="L525" s="41">
        <v>16456.790687690183</v>
      </c>
      <c r="M525" s="41">
        <v>0</v>
      </c>
      <c r="N525" s="41">
        <v>2292.0428114421052</v>
      </c>
      <c r="O525" s="41">
        <v>0</v>
      </c>
      <c r="P525" s="41">
        <v>0</v>
      </c>
      <c r="Q525" s="41">
        <v>0</v>
      </c>
      <c r="R525" s="41">
        <v>212.42043523417288</v>
      </c>
      <c r="S525" s="41">
        <v>0</v>
      </c>
      <c r="T525" s="41">
        <v>0</v>
      </c>
    </row>
    <row r="526" spans="1:20">
      <c r="A526">
        <v>4</v>
      </c>
      <c r="B526" s="197">
        <v>43577.624999998741</v>
      </c>
      <c r="C526" s="41">
        <v>354272.8597664556</v>
      </c>
      <c r="D526" s="41">
        <v>197053.49923679969</v>
      </c>
      <c r="E526" s="41">
        <v>81064.290510138948</v>
      </c>
      <c r="F526" s="41">
        <v>0</v>
      </c>
      <c r="G526" s="41">
        <v>0</v>
      </c>
      <c r="H526" s="41">
        <v>58171.022232887342</v>
      </c>
      <c r="I526" s="41">
        <v>0</v>
      </c>
      <c r="J526" s="41">
        <v>0</v>
      </c>
      <c r="K526" s="41">
        <v>0</v>
      </c>
      <c r="L526" s="41">
        <v>15454.154022727638</v>
      </c>
      <c r="M526" s="41">
        <v>0</v>
      </c>
      <c r="N526" s="41">
        <v>2290.4003426489435</v>
      </c>
      <c r="O526" s="41">
        <v>0</v>
      </c>
      <c r="P526" s="41">
        <v>0</v>
      </c>
      <c r="Q526" s="41">
        <v>0</v>
      </c>
      <c r="R526" s="41">
        <v>239.49342125305512</v>
      </c>
      <c r="S526" s="41">
        <v>0</v>
      </c>
      <c r="T526" s="41">
        <v>0</v>
      </c>
    </row>
    <row r="527" spans="1:20">
      <c r="A527">
        <v>4</v>
      </c>
      <c r="B527" s="197">
        <v>43577.666666665406</v>
      </c>
      <c r="C527" s="41">
        <v>366450.97030505241</v>
      </c>
      <c r="D527" s="41">
        <v>220299.59734931032</v>
      </c>
      <c r="E527" s="41">
        <v>80813.828025183204</v>
      </c>
      <c r="F527" s="41">
        <v>0</v>
      </c>
      <c r="G527" s="41">
        <v>0</v>
      </c>
      <c r="H527" s="41">
        <v>49660.594783968256</v>
      </c>
      <c r="I527" s="41">
        <v>0</v>
      </c>
      <c r="J527" s="41">
        <v>0</v>
      </c>
      <c r="K527" s="41">
        <v>0</v>
      </c>
      <c r="L527" s="41">
        <v>13193.209457093237</v>
      </c>
      <c r="M527" s="41">
        <v>0</v>
      </c>
      <c r="N527" s="41">
        <v>2264.250892850288</v>
      </c>
      <c r="O527" s="41">
        <v>0</v>
      </c>
      <c r="P527" s="41">
        <v>0</v>
      </c>
      <c r="Q527" s="41">
        <v>0</v>
      </c>
      <c r="R527" s="41">
        <v>219.48979664714676</v>
      </c>
      <c r="S527" s="41">
        <v>0</v>
      </c>
      <c r="T527" s="41">
        <v>0</v>
      </c>
    </row>
    <row r="528" spans="1:20">
      <c r="A528">
        <v>4</v>
      </c>
      <c r="B528" s="197">
        <v>43577.70833333207</v>
      </c>
      <c r="C528" s="41">
        <v>357591.3209126626</v>
      </c>
      <c r="D528" s="41">
        <v>227711.81715221857</v>
      </c>
      <c r="E528" s="41">
        <v>73183.131215074871</v>
      </c>
      <c r="F528" s="41">
        <v>0</v>
      </c>
      <c r="G528" s="41">
        <v>0</v>
      </c>
      <c r="H528" s="41">
        <v>42858.049886257439</v>
      </c>
      <c r="I528" s="41">
        <v>0</v>
      </c>
      <c r="J528" s="41">
        <v>0</v>
      </c>
      <c r="K528" s="41">
        <v>0</v>
      </c>
      <c r="L528" s="41">
        <v>11385.993895797696</v>
      </c>
      <c r="M528" s="41">
        <v>0</v>
      </c>
      <c r="N528" s="41">
        <v>2256.8987841534754</v>
      </c>
      <c r="O528" s="41">
        <v>0</v>
      </c>
      <c r="P528" s="41">
        <v>0</v>
      </c>
      <c r="Q528" s="41">
        <v>0</v>
      </c>
      <c r="R528" s="41">
        <v>195.42997916052477</v>
      </c>
      <c r="S528" s="41">
        <v>0</v>
      </c>
      <c r="T528" s="41">
        <v>0</v>
      </c>
    </row>
    <row r="529" spans="1:20">
      <c r="A529">
        <v>4</v>
      </c>
      <c r="B529" s="197">
        <v>43577.749999998734</v>
      </c>
      <c r="C529" s="41">
        <v>359702.36382464267</v>
      </c>
      <c r="D529" s="41">
        <v>240460.48986317593</v>
      </c>
      <c r="E529" s="41">
        <v>68498.178047237205</v>
      </c>
      <c r="F529" s="41">
        <v>0</v>
      </c>
      <c r="G529" s="41">
        <v>0</v>
      </c>
      <c r="H529" s="41">
        <v>38188.141286666578</v>
      </c>
      <c r="I529" s="41">
        <v>0</v>
      </c>
      <c r="J529" s="41">
        <v>0</v>
      </c>
      <c r="K529" s="41">
        <v>0</v>
      </c>
      <c r="L529" s="41">
        <v>10145.350633913667</v>
      </c>
      <c r="M529" s="41">
        <v>0</v>
      </c>
      <c r="N529" s="41">
        <v>2215.9057528197704</v>
      </c>
      <c r="O529" s="41">
        <v>0</v>
      </c>
      <c r="P529" s="41">
        <v>0</v>
      </c>
      <c r="Q529" s="41">
        <v>0</v>
      </c>
      <c r="R529" s="41">
        <v>194.29824082955966</v>
      </c>
      <c r="S529" s="41">
        <v>0</v>
      </c>
      <c r="T529" s="41">
        <v>0</v>
      </c>
    </row>
    <row r="530" spans="1:20">
      <c r="A530">
        <v>4</v>
      </c>
      <c r="B530" s="197">
        <v>43577.791666665398</v>
      </c>
      <c r="C530" s="41">
        <v>349264.66407573107</v>
      </c>
      <c r="D530" s="41">
        <v>235977.23740349719</v>
      </c>
      <c r="E530" s="41">
        <v>65673.854815371145</v>
      </c>
      <c r="F530" s="41">
        <v>0</v>
      </c>
      <c r="G530" s="41">
        <v>0</v>
      </c>
      <c r="H530" s="41">
        <v>35743.117163649658</v>
      </c>
      <c r="I530" s="41">
        <v>0</v>
      </c>
      <c r="J530" s="41">
        <v>0</v>
      </c>
      <c r="K530" s="41">
        <v>0</v>
      </c>
      <c r="L530" s="41">
        <v>9495.7870206920743</v>
      </c>
      <c r="M530" s="41">
        <v>0</v>
      </c>
      <c r="N530" s="41">
        <v>2180.924497229546</v>
      </c>
      <c r="O530" s="41">
        <v>0</v>
      </c>
      <c r="P530" s="41">
        <v>0</v>
      </c>
      <c r="Q530" s="41">
        <v>0</v>
      </c>
      <c r="R530" s="41">
        <v>193.74317529142994</v>
      </c>
      <c r="S530" s="41">
        <v>0</v>
      </c>
      <c r="T530" s="41">
        <v>0</v>
      </c>
    </row>
    <row r="531" spans="1:20">
      <c r="A531">
        <v>4</v>
      </c>
      <c r="B531" s="197">
        <v>43577.833333332062</v>
      </c>
      <c r="C531" s="41">
        <v>351051.25636230182</v>
      </c>
      <c r="D531" s="41">
        <v>241685.164875102</v>
      </c>
      <c r="E531" s="41">
        <v>61101.539833297655</v>
      </c>
      <c r="F531" s="41">
        <v>0</v>
      </c>
      <c r="G531" s="41">
        <v>0</v>
      </c>
      <c r="H531" s="41">
        <v>33414.488864434425</v>
      </c>
      <c r="I531" s="41">
        <v>0</v>
      </c>
      <c r="J531" s="41">
        <v>0</v>
      </c>
      <c r="K531" s="41">
        <v>0</v>
      </c>
      <c r="L531" s="41">
        <v>8877.146002941332</v>
      </c>
      <c r="M531" s="41">
        <v>0</v>
      </c>
      <c r="N531" s="41">
        <v>2133.7973274024162</v>
      </c>
      <c r="O531" s="41">
        <v>0</v>
      </c>
      <c r="P531" s="41">
        <v>0</v>
      </c>
      <c r="Q531" s="41">
        <v>0</v>
      </c>
      <c r="R531" s="41">
        <v>205.32544242375187</v>
      </c>
      <c r="S531" s="41">
        <v>3017.0336918643147</v>
      </c>
      <c r="T531" s="41">
        <v>616.76032483592564</v>
      </c>
    </row>
    <row r="532" spans="1:20">
      <c r="A532">
        <v>4</v>
      </c>
      <c r="B532" s="197">
        <v>43577.874999998727</v>
      </c>
      <c r="C532" s="41">
        <v>370191.99795576773</v>
      </c>
      <c r="D532" s="41">
        <v>253638.38289727</v>
      </c>
      <c r="E532" s="41">
        <v>61224.68483773827</v>
      </c>
      <c r="F532" s="41">
        <v>0</v>
      </c>
      <c r="G532" s="41">
        <v>0</v>
      </c>
      <c r="H532" s="41">
        <v>31944.224933843772</v>
      </c>
      <c r="I532" s="41">
        <v>0</v>
      </c>
      <c r="J532" s="41">
        <v>0</v>
      </c>
      <c r="K532" s="41">
        <v>0</v>
      </c>
      <c r="L532" s="41">
        <v>8486.5445597271701</v>
      </c>
      <c r="M532" s="41">
        <v>0</v>
      </c>
      <c r="N532" s="41">
        <v>1862.7876227118472</v>
      </c>
      <c r="O532" s="41">
        <v>0</v>
      </c>
      <c r="P532" s="41">
        <v>0</v>
      </c>
      <c r="Q532" s="41">
        <v>0</v>
      </c>
      <c r="R532" s="41">
        <v>217.05316376976799</v>
      </c>
      <c r="S532" s="41">
        <v>10642.679071697188</v>
      </c>
      <c r="T532" s="41">
        <v>2175.6408690096991</v>
      </c>
    </row>
    <row r="533" spans="1:20">
      <c r="A533">
        <v>4</v>
      </c>
      <c r="B533" s="197">
        <v>43577.916666665391</v>
      </c>
      <c r="C533" s="41">
        <v>320930.98966349597</v>
      </c>
      <c r="D533" s="41">
        <v>212074.83199154469</v>
      </c>
      <c r="E533" s="41">
        <v>55209.605424463727</v>
      </c>
      <c r="F533" s="41">
        <v>0</v>
      </c>
      <c r="G533" s="41">
        <v>0</v>
      </c>
      <c r="H533" s="41">
        <v>30722.451931667372</v>
      </c>
      <c r="I533" s="41">
        <v>0</v>
      </c>
      <c r="J533" s="41">
        <v>0</v>
      </c>
      <c r="K533" s="41">
        <v>0</v>
      </c>
      <c r="L533" s="41">
        <v>8161.9590972119559</v>
      </c>
      <c r="M533" s="41">
        <v>0</v>
      </c>
      <c r="N533" s="41">
        <v>1710.2989858553462</v>
      </c>
      <c r="O533" s="41">
        <v>0</v>
      </c>
      <c r="P533" s="41">
        <v>0</v>
      </c>
      <c r="Q533" s="41">
        <v>0</v>
      </c>
      <c r="R533" s="41">
        <v>214.02771105766129</v>
      </c>
      <c r="S533" s="41">
        <v>10658.864856578104</v>
      </c>
      <c r="T533" s="41">
        <v>2178.9496651170221</v>
      </c>
    </row>
    <row r="534" spans="1:20">
      <c r="A534">
        <v>4</v>
      </c>
      <c r="B534" s="197">
        <v>43577.958333332055</v>
      </c>
      <c r="C534" s="41">
        <v>267128.27697509585</v>
      </c>
      <c r="D534" s="41">
        <v>166012.144318582</v>
      </c>
      <c r="E534" s="41">
        <v>47720.412224829466</v>
      </c>
      <c r="F534" s="41">
        <v>0</v>
      </c>
      <c r="G534" s="41">
        <v>0</v>
      </c>
      <c r="H534" s="41">
        <v>30536.877294457056</v>
      </c>
      <c r="I534" s="41">
        <v>0</v>
      </c>
      <c r="J534" s="41">
        <v>0</v>
      </c>
      <c r="K534" s="41">
        <v>0</v>
      </c>
      <c r="L534" s="41">
        <v>8112.6579346042517</v>
      </c>
      <c r="M534" s="41">
        <v>0</v>
      </c>
      <c r="N534" s="41">
        <v>1703.4509268098702</v>
      </c>
      <c r="O534" s="41">
        <v>0</v>
      </c>
      <c r="P534" s="41">
        <v>0</v>
      </c>
      <c r="Q534" s="41">
        <v>0</v>
      </c>
      <c r="R534" s="41">
        <v>174.2854125651854</v>
      </c>
      <c r="S534" s="41">
        <v>10684.299661390967</v>
      </c>
      <c r="T534" s="41">
        <v>2184.1492018571003</v>
      </c>
    </row>
    <row r="535" spans="1:20">
      <c r="A535">
        <v>4</v>
      </c>
      <c r="B535" s="197">
        <v>43577.999999998719</v>
      </c>
      <c r="C535" s="41">
        <v>235870.51243292235</v>
      </c>
      <c r="D535" s="41">
        <v>137047.93542172748</v>
      </c>
      <c r="E535" s="41">
        <v>47579.957761605481</v>
      </c>
      <c r="F535" s="41">
        <v>0</v>
      </c>
      <c r="G535" s="41">
        <v>0</v>
      </c>
      <c r="H535" s="41">
        <v>28818.185017733253</v>
      </c>
      <c r="I535" s="41">
        <v>0</v>
      </c>
      <c r="J535" s="41">
        <v>0</v>
      </c>
      <c r="K535" s="41">
        <v>0</v>
      </c>
      <c r="L535" s="41">
        <v>7656.0571367735802</v>
      </c>
      <c r="M535" s="41">
        <v>0</v>
      </c>
      <c r="N535" s="41">
        <v>1698.5269356076033</v>
      </c>
      <c r="O535" s="41">
        <v>0</v>
      </c>
      <c r="P535" s="41">
        <v>0</v>
      </c>
      <c r="Q535" s="41">
        <v>0</v>
      </c>
      <c r="R535" s="41">
        <v>176.46342314457226</v>
      </c>
      <c r="S535" s="41">
        <v>10705.00485373863</v>
      </c>
      <c r="T535" s="41">
        <v>2188.3818825917924</v>
      </c>
    </row>
    <row r="536" spans="1:20">
      <c r="A536">
        <v>4</v>
      </c>
      <c r="B536" s="197">
        <v>43578.041666665384</v>
      </c>
      <c r="C536" s="41">
        <v>222294.89831025081</v>
      </c>
      <c r="D536" s="41">
        <v>126177.2310298973</v>
      </c>
      <c r="E536" s="41">
        <v>46939.71344944743</v>
      </c>
      <c r="F536" s="41">
        <v>0</v>
      </c>
      <c r="G536" s="41">
        <v>0</v>
      </c>
      <c r="H536" s="41">
        <v>27171.586227792974</v>
      </c>
      <c r="I536" s="41">
        <v>0</v>
      </c>
      <c r="J536" s="41">
        <v>0</v>
      </c>
      <c r="K536" s="41">
        <v>0</v>
      </c>
      <c r="L536" s="41">
        <v>7218.6092402676886</v>
      </c>
      <c r="M536" s="41">
        <v>0</v>
      </c>
      <c r="N536" s="41">
        <v>1707.1443403666322</v>
      </c>
      <c r="O536" s="41">
        <v>0</v>
      </c>
      <c r="P536" s="41">
        <v>0</v>
      </c>
      <c r="Q536" s="41">
        <v>0</v>
      </c>
      <c r="R536" s="41">
        <v>174.06211457187712</v>
      </c>
      <c r="S536" s="41">
        <v>10715.935513658211</v>
      </c>
      <c r="T536" s="41">
        <v>2190.616394248686</v>
      </c>
    </row>
    <row r="537" spans="1:20">
      <c r="A537">
        <v>4</v>
      </c>
      <c r="B537" s="197">
        <v>43578.083333332048</v>
      </c>
      <c r="C537" s="41">
        <v>216589.8778067955</v>
      </c>
      <c r="D537" s="41">
        <v>123461.12704769468</v>
      </c>
      <c r="E537" s="41">
        <v>43337.371927337161</v>
      </c>
      <c r="F537" s="41">
        <v>0</v>
      </c>
      <c r="G537" s="41">
        <v>0</v>
      </c>
      <c r="H537" s="41">
        <v>27640.121865354784</v>
      </c>
      <c r="I537" s="41">
        <v>0</v>
      </c>
      <c r="J537" s="41">
        <v>0</v>
      </c>
      <c r="K537" s="41">
        <v>0</v>
      </c>
      <c r="L537" s="41">
        <v>7343.0839637653862</v>
      </c>
      <c r="M537" s="41">
        <v>0</v>
      </c>
      <c r="N537" s="41">
        <v>1722.4613318883619</v>
      </c>
      <c r="O537" s="41">
        <v>0</v>
      </c>
      <c r="P537" s="41">
        <v>0</v>
      </c>
      <c r="Q537" s="41">
        <v>0</v>
      </c>
      <c r="R537" s="41">
        <v>173.08352981294237</v>
      </c>
      <c r="S537" s="41">
        <v>10720.980433621091</v>
      </c>
      <c r="T537" s="41">
        <v>2191.6477073210976</v>
      </c>
    </row>
    <row r="538" spans="1:20">
      <c r="A538">
        <v>4</v>
      </c>
      <c r="B538" s="197">
        <v>43578.124999998712</v>
      </c>
      <c r="C538" s="41">
        <v>213041.8033681862</v>
      </c>
      <c r="D538" s="41">
        <v>117305.03060977545</v>
      </c>
      <c r="E538" s="41">
        <v>43843.948995999381</v>
      </c>
      <c r="F538" s="41">
        <v>0</v>
      </c>
      <c r="G538" s="41">
        <v>0</v>
      </c>
      <c r="H538" s="41">
        <v>29317.262112910903</v>
      </c>
      <c r="I538" s="41">
        <v>0</v>
      </c>
      <c r="J538" s="41">
        <v>0</v>
      </c>
      <c r="K538" s="41">
        <v>0</v>
      </c>
      <c r="L538" s="41">
        <v>7788.6457350487253</v>
      </c>
      <c r="M538" s="41">
        <v>0</v>
      </c>
      <c r="N538" s="41">
        <v>1693.1958763922896</v>
      </c>
      <c r="O538" s="41">
        <v>0</v>
      </c>
      <c r="P538" s="41">
        <v>0</v>
      </c>
      <c r="Q538" s="41">
        <v>0</v>
      </c>
      <c r="R538" s="41">
        <v>177.16766328195845</v>
      </c>
      <c r="S538" s="41">
        <v>10724.23861109712</v>
      </c>
      <c r="T538" s="41">
        <v>2192.313763680364</v>
      </c>
    </row>
    <row r="539" spans="1:20">
      <c r="A539">
        <v>4</v>
      </c>
      <c r="B539" s="197">
        <v>43578.166666665376</v>
      </c>
      <c r="C539" s="41">
        <v>234372.84493439016</v>
      </c>
      <c r="D539" s="41">
        <v>136910.9591934222</v>
      </c>
      <c r="E539" s="41">
        <v>43571.840550907858</v>
      </c>
      <c r="F539" s="41">
        <v>0</v>
      </c>
      <c r="G539" s="41">
        <v>0</v>
      </c>
      <c r="H539" s="41">
        <v>30920.463063625899</v>
      </c>
      <c r="I539" s="41">
        <v>0</v>
      </c>
      <c r="J539" s="41">
        <v>0</v>
      </c>
      <c r="K539" s="41">
        <v>0</v>
      </c>
      <c r="L539" s="41">
        <v>8214.5642331377221</v>
      </c>
      <c r="M539" s="41">
        <v>0</v>
      </c>
      <c r="N539" s="41">
        <v>1687.2256201617245</v>
      </c>
      <c r="O539" s="41">
        <v>0</v>
      </c>
      <c r="P539" s="41">
        <v>0</v>
      </c>
      <c r="Q539" s="41">
        <v>0</v>
      </c>
      <c r="R539" s="41">
        <v>173.01306673375251</v>
      </c>
      <c r="S539" s="41">
        <v>10706.160981230125</v>
      </c>
      <c r="T539" s="41">
        <v>2188.6182251708869</v>
      </c>
    </row>
    <row r="540" spans="1:20">
      <c r="A540">
        <v>4</v>
      </c>
      <c r="B540" s="197">
        <v>43578.208333332041</v>
      </c>
      <c r="C540" s="41">
        <v>258434.96996429461</v>
      </c>
      <c r="D540" s="41">
        <v>156586.83334319337</v>
      </c>
      <c r="E540" s="41">
        <v>41149.412660786409</v>
      </c>
      <c r="F540" s="41">
        <v>0</v>
      </c>
      <c r="G540" s="41">
        <v>0</v>
      </c>
      <c r="H540" s="41">
        <v>36314.561981321553</v>
      </c>
      <c r="I540" s="41">
        <v>0</v>
      </c>
      <c r="J540" s="41">
        <v>0</v>
      </c>
      <c r="K540" s="41">
        <v>0</v>
      </c>
      <c r="L540" s="41">
        <v>9647.6013758264125</v>
      </c>
      <c r="M540" s="41">
        <v>0</v>
      </c>
      <c r="N540" s="41">
        <v>1718.91443892148</v>
      </c>
      <c r="O540" s="41">
        <v>0</v>
      </c>
      <c r="P540" s="41">
        <v>0</v>
      </c>
      <c r="Q540" s="41">
        <v>0</v>
      </c>
      <c r="R540" s="41">
        <v>142.86789158554592</v>
      </c>
      <c r="S540" s="41">
        <v>10689.554786352304</v>
      </c>
      <c r="T540" s="41">
        <v>2185.22348630753</v>
      </c>
    </row>
    <row r="541" spans="1:20">
      <c r="A541">
        <v>4</v>
      </c>
      <c r="B541" s="197">
        <v>43578.249999998705</v>
      </c>
      <c r="C541" s="41">
        <v>301301.77126177226</v>
      </c>
      <c r="D541" s="41">
        <v>188200.96464645956</v>
      </c>
      <c r="E541" s="41">
        <v>49618.746390348955</v>
      </c>
      <c r="F541" s="41">
        <v>0</v>
      </c>
      <c r="G541" s="41">
        <v>0</v>
      </c>
      <c r="H541" s="41">
        <v>46392.23917086549</v>
      </c>
      <c r="I541" s="41">
        <v>0</v>
      </c>
      <c r="J541" s="41">
        <v>0</v>
      </c>
      <c r="K541" s="41">
        <v>0</v>
      </c>
      <c r="L541" s="41">
        <v>12324.913368987352</v>
      </c>
      <c r="M541" s="41">
        <v>0</v>
      </c>
      <c r="N541" s="41">
        <v>1862.724050420961</v>
      </c>
      <c r="O541" s="41">
        <v>0</v>
      </c>
      <c r="P541" s="41">
        <v>0</v>
      </c>
      <c r="Q541" s="41">
        <v>0</v>
      </c>
      <c r="R541" s="41">
        <v>118.54508926404641</v>
      </c>
      <c r="S541" s="41">
        <v>2311.1742925067811</v>
      </c>
      <c r="T541" s="41">
        <v>472.46425291910424</v>
      </c>
    </row>
    <row r="542" spans="1:20">
      <c r="A542">
        <v>4</v>
      </c>
      <c r="B542" s="197">
        <v>43578.291666665369</v>
      </c>
      <c r="C542" s="41">
        <v>338842.93109308172</v>
      </c>
      <c r="D542" s="41">
        <v>212931.59447964522</v>
      </c>
      <c r="E542" s="41">
        <v>55765.215736627804</v>
      </c>
      <c r="F542" s="41">
        <v>0</v>
      </c>
      <c r="G542" s="41">
        <v>0</v>
      </c>
      <c r="H542" s="41">
        <v>53683.742834080687</v>
      </c>
      <c r="I542" s="41">
        <v>0</v>
      </c>
      <c r="J542" s="41">
        <v>0</v>
      </c>
      <c r="K542" s="41">
        <v>0</v>
      </c>
      <c r="L542" s="41">
        <v>14262.029416518382</v>
      </c>
      <c r="M542" s="41">
        <v>0</v>
      </c>
      <c r="N542" s="41">
        <v>2069.74867995762</v>
      </c>
      <c r="O542" s="41">
        <v>0</v>
      </c>
      <c r="P542" s="41">
        <v>0</v>
      </c>
      <c r="Q542" s="41">
        <v>0</v>
      </c>
      <c r="R542" s="41">
        <v>130.59994625196879</v>
      </c>
      <c r="S542" s="41">
        <v>0</v>
      </c>
      <c r="T542" s="41">
        <v>0</v>
      </c>
    </row>
    <row r="543" spans="1:20">
      <c r="A543">
        <v>4</v>
      </c>
      <c r="B543" s="197">
        <v>43578.333333332033</v>
      </c>
      <c r="C543" s="41">
        <v>329933.18092782813</v>
      </c>
      <c r="D543" s="41">
        <v>179074.77796206746</v>
      </c>
      <c r="E543" s="41">
        <v>72634.20357235556</v>
      </c>
      <c r="F543" s="41">
        <v>0</v>
      </c>
      <c r="G543" s="41">
        <v>0</v>
      </c>
      <c r="H543" s="41">
        <v>59985.02994346348</v>
      </c>
      <c r="I543" s="41">
        <v>0</v>
      </c>
      <c r="J543" s="41">
        <v>0</v>
      </c>
      <c r="K543" s="41">
        <v>0</v>
      </c>
      <c r="L543" s="41">
        <v>15936.077040092288</v>
      </c>
      <c r="M543" s="41">
        <v>0</v>
      </c>
      <c r="N543" s="41">
        <v>2168.369052402546</v>
      </c>
      <c r="O543" s="41">
        <v>0</v>
      </c>
      <c r="P543" s="41">
        <v>0</v>
      </c>
      <c r="Q543" s="41">
        <v>0</v>
      </c>
      <c r="R543" s="41">
        <v>134.723357446834</v>
      </c>
      <c r="S543" s="41">
        <v>0</v>
      </c>
      <c r="T543" s="41">
        <v>0</v>
      </c>
    </row>
    <row r="544" spans="1:20">
      <c r="A544">
        <v>4</v>
      </c>
      <c r="B544" s="197">
        <v>43578.374999998698</v>
      </c>
      <c r="C544" s="41">
        <v>351915.04168987478</v>
      </c>
      <c r="D544" s="41">
        <v>198021.02663243777</v>
      </c>
      <c r="E544" s="41">
        <v>73897.562465334937</v>
      </c>
      <c r="F544" s="41">
        <v>0</v>
      </c>
      <c r="G544" s="41">
        <v>0</v>
      </c>
      <c r="H544" s="41">
        <v>61318.565728348432</v>
      </c>
      <c r="I544" s="41">
        <v>0</v>
      </c>
      <c r="J544" s="41">
        <v>0</v>
      </c>
      <c r="K544" s="41">
        <v>0</v>
      </c>
      <c r="L544" s="41">
        <v>16290.354249317259</v>
      </c>
      <c r="M544" s="41">
        <v>0</v>
      </c>
      <c r="N544" s="41">
        <v>2266.7231463184553</v>
      </c>
      <c r="O544" s="41">
        <v>0</v>
      </c>
      <c r="P544" s="41">
        <v>0</v>
      </c>
      <c r="Q544" s="41">
        <v>0</v>
      </c>
      <c r="R544" s="41">
        <v>120.80946811791136</v>
      </c>
      <c r="S544" s="41">
        <v>0</v>
      </c>
      <c r="T544" s="41">
        <v>0</v>
      </c>
    </row>
    <row r="545" spans="1:20">
      <c r="A545">
        <v>4</v>
      </c>
      <c r="B545" s="197">
        <v>43578.416666665362</v>
      </c>
      <c r="C545" s="41">
        <v>300940.79124907055</v>
      </c>
      <c r="D545" s="41">
        <v>143658.08596967399</v>
      </c>
      <c r="E545" s="41">
        <v>76787.255083495242</v>
      </c>
      <c r="F545" s="41">
        <v>0</v>
      </c>
      <c r="G545" s="41">
        <v>0</v>
      </c>
      <c r="H545" s="41">
        <v>61693.539968521502</v>
      </c>
      <c r="I545" s="41">
        <v>0</v>
      </c>
      <c r="J545" s="41">
        <v>0</v>
      </c>
      <c r="K545" s="41">
        <v>0</v>
      </c>
      <c r="L545" s="41">
        <v>16389.97274388299</v>
      </c>
      <c r="M545" s="41">
        <v>0</v>
      </c>
      <c r="N545" s="41">
        <v>2250.1247303658611</v>
      </c>
      <c r="O545" s="41">
        <v>0</v>
      </c>
      <c r="P545" s="41">
        <v>0</v>
      </c>
      <c r="Q545" s="41">
        <v>0</v>
      </c>
      <c r="R545" s="41">
        <v>161.81275313095648</v>
      </c>
      <c r="S545" s="41">
        <v>0</v>
      </c>
      <c r="T545" s="41">
        <v>0</v>
      </c>
    </row>
    <row r="546" spans="1:20">
      <c r="A546">
        <v>4</v>
      </c>
      <c r="B546" s="197">
        <v>43578.458333332026</v>
      </c>
      <c r="C546" s="41">
        <v>319292.04708861961</v>
      </c>
      <c r="D546" s="41">
        <v>157924.56007357579</v>
      </c>
      <c r="E546" s="41">
        <v>79550.079440117712</v>
      </c>
      <c r="F546" s="41">
        <v>0</v>
      </c>
      <c r="G546" s="41">
        <v>0</v>
      </c>
      <c r="H546" s="41">
        <v>62723.190856609472</v>
      </c>
      <c r="I546" s="41">
        <v>0</v>
      </c>
      <c r="J546" s="41">
        <v>0</v>
      </c>
      <c r="K546" s="41">
        <v>0</v>
      </c>
      <c r="L546" s="41">
        <v>16663.517591529719</v>
      </c>
      <c r="M546" s="41">
        <v>0</v>
      </c>
      <c r="N546" s="41">
        <v>2217.3255030484706</v>
      </c>
      <c r="O546" s="41">
        <v>0</v>
      </c>
      <c r="P546" s="41">
        <v>0</v>
      </c>
      <c r="Q546" s="41">
        <v>0</v>
      </c>
      <c r="R546" s="41">
        <v>213.37362373842265</v>
      </c>
      <c r="S546" s="41">
        <v>0</v>
      </c>
      <c r="T546" s="41">
        <v>0</v>
      </c>
    </row>
    <row r="547" spans="1:20">
      <c r="A547">
        <v>4</v>
      </c>
      <c r="B547" s="197">
        <v>43578.49999999869</v>
      </c>
      <c r="C547" s="41">
        <v>325292.29466082063</v>
      </c>
      <c r="D547" s="41">
        <v>160353.03114954047</v>
      </c>
      <c r="E547" s="41">
        <v>81829.014257823495</v>
      </c>
      <c r="F547" s="41">
        <v>0</v>
      </c>
      <c r="G547" s="41">
        <v>0</v>
      </c>
      <c r="H547" s="41">
        <v>63729.166371349042</v>
      </c>
      <c r="I547" s="41">
        <v>0</v>
      </c>
      <c r="J547" s="41">
        <v>0</v>
      </c>
      <c r="K547" s="41">
        <v>0</v>
      </c>
      <c r="L547" s="41">
        <v>16930.772660310147</v>
      </c>
      <c r="M547" s="41">
        <v>0</v>
      </c>
      <c r="N547" s="41">
        <v>2236.6276667782417</v>
      </c>
      <c r="O547" s="41">
        <v>0</v>
      </c>
      <c r="P547" s="41">
        <v>0</v>
      </c>
      <c r="Q547" s="41">
        <v>0</v>
      </c>
      <c r="R547" s="41">
        <v>213.68255501922573</v>
      </c>
      <c r="S547" s="41">
        <v>0</v>
      </c>
      <c r="T547" s="41">
        <v>0</v>
      </c>
    </row>
    <row r="548" spans="1:20">
      <c r="A548">
        <v>4</v>
      </c>
      <c r="B548" s="197">
        <v>43578.541666665355</v>
      </c>
      <c r="C548" s="41">
        <v>353442.37198137277</v>
      </c>
      <c r="D548" s="41">
        <v>182490.11384119329</v>
      </c>
      <c r="E548" s="41">
        <v>87086.666062416465</v>
      </c>
      <c r="F548" s="41">
        <v>0</v>
      </c>
      <c r="G548" s="41">
        <v>0</v>
      </c>
      <c r="H548" s="41">
        <v>64257.579906730745</v>
      </c>
      <c r="I548" s="41">
        <v>0</v>
      </c>
      <c r="J548" s="41">
        <v>0</v>
      </c>
      <c r="K548" s="41">
        <v>0</v>
      </c>
      <c r="L548" s="41">
        <v>17071.154999317183</v>
      </c>
      <c r="M548" s="41">
        <v>0</v>
      </c>
      <c r="N548" s="41">
        <v>2323.9261818673799</v>
      </c>
      <c r="O548" s="41">
        <v>0</v>
      </c>
      <c r="P548" s="41">
        <v>0</v>
      </c>
      <c r="Q548" s="41">
        <v>0</v>
      </c>
      <c r="R548" s="41">
        <v>212.93098984767681</v>
      </c>
      <c r="S548" s="41">
        <v>0</v>
      </c>
      <c r="T548" s="41">
        <v>0</v>
      </c>
    </row>
    <row r="549" spans="1:20">
      <c r="A549">
        <v>4</v>
      </c>
      <c r="B549" s="197">
        <v>43578.583333332019</v>
      </c>
      <c r="C549" s="41">
        <v>376858.48210683512</v>
      </c>
      <c r="D549" s="41">
        <v>203585.71740058827</v>
      </c>
      <c r="E549" s="41">
        <v>92149.718851684564</v>
      </c>
      <c r="F549" s="41">
        <v>0</v>
      </c>
      <c r="G549" s="41">
        <v>0</v>
      </c>
      <c r="H549" s="41">
        <v>62068.804363265866</v>
      </c>
      <c r="I549" s="41">
        <v>0</v>
      </c>
      <c r="J549" s="41">
        <v>0</v>
      </c>
      <c r="K549" s="41">
        <v>0</v>
      </c>
      <c r="L549" s="41">
        <v>16489.668323108112</v>
      </c>
      <c r="M549" s="41">
        <v>0</v>
      </c>
      <c r="N549" s="41">
        <v>2330.0365458777642</v>
      </c>
      <c r="O549" s="41">
        <v>0</v>
      </c>
      <c r="P549" s="41">
        <v>0</v>
      </c>
      <c r="Q549" s="41">
        <v>0</v>
      </c>
      <c r="R549" s="41">
        <v>234.53662231059695</v>
      </c>
      <c r="S549" s="41">
        <v>0</v>
      </c>
      <c r="T549" s="41">
        <v>0</v>
      </c>
    </row>
    <row r="550" spans="1:20">
      <c r="A550">
        <v>4</v>
      </c>
      <c r="B550" s="197">
        <v>43578.624999998683</v>
      </c>
      <c r="C550" s="41">
        <v>414261.36227451818</v>
      </c>
      <c r="D550" s="41">
        <v>244973.82278303459</v>
      </c>
      <c r="E550" s="41">
        <v>90714.751138072403</v>
      </c>
      <c r="F550" s="41">
        <v>0</v>
      </c>
      <c r="G550" s="41">
        <v>0</v>
      </c>
      <c r="H550" s="41">
        <v>60051.524397887959</v>
      </c>
      <c r="I550" s="41">
        <v>0</v>
      </c>
      <c r="J550" s="41">
        <v>0</v>
      </c>
      <c r="K550" s="41">
        <v>0</v>
      </c>
      <c r="L550" s="41">
        <v>15953.742460105352</v>
      </c>
      <c r="M550" s="41">
        <v>0</v>
      </c>
      <c r="N550" s="41">
        <v>2338.2807823993016</v>
      </c>
      <c r="O550" s="41">
        <v>0</v>
      </c>
      <c r="P550" s="41">
        <v>0</v>
      </c>
      <c r="Q550" s="41">
        <v>0</v>
      </c>
      <c r="R550" s="41">
        <v>229.24071301858439</v>
      </c>
      <c r="S550" s="41">
        <v>0</v>
      </c>
      <c r="T550" s="41">
        <v>0</v>
      </c>
    </row>
    <row r="551" spans="1:20">
      <c r="A551">
        <v>4</v>
      </c>
      <c r="B551" s="197">
        <v>43578.666666665347</v>
      </c>
      <c r="C551" s="41">
        <v>412813.63242253044</v>
      </c>
      <c r="D551" s="41">
        <v>253789.57742548065</v>
      </c>
      <c r="E551" s="41">
        <v>88857.019151445726</v>
      </c>
      <c r="F551" s="41">
        <v>0</v>
      </c>
      <c r="G551" s="41">
        <v>0</v>
      </c>
      <c r="H551" s="41">
        <v>53487.069118745851</v>
      </c>
      <c r="I551" s="41">
        <v>0</v>
      </c>
      <c r="J551" s="41">
        <v>0</v>
      </c>
      <c r="K551" s="41">
        <v>0</v>
      </c>
      <c r="L551" s="41">
        <v>14209.77958881485</v>
      </c>
      <c r="M551" s="41">
        <v>0</v>
      </c>
      <c r="N551" s="41">
        <v>2262.1318907881523</v>
      </c>
      <c r="O551" s="41">
        <v>0</v>
      </c>
      <c r="P551" s="41">
        <v>0</v>
      </c>
      <c r="Q551" s="41">
        <v>0</v>
      </c>
      <c r="R551" s="41">
        <v>208.05524725523722</v>
      </c>
      <c r="S551" s="41">
        <v>0</v>
      </c>
      <c r="T551" s="41">
        <v>0</v>
      </c>
    </row>
    <row r="552" spans="1:20">
      <c r="A552">
        <v>4</v>
      </c>
      <c r="B552" s="197">
        <v>43578.708333332012</v>
      </c>
      <c r="C552" s="41">
        <v>441123.40552981594</v>
      </c>
      <c r="D552" s="41">
        <v>299620.39709394029</v>
      </c>
      <c r="E552" s="41">
        <v>78520.23854461938</v>
      </c>
      <c r="F552" s="41">
        <v>0</v>
      </c>
      <c r="G552" s="41">
        <v>0</v>
      </c>
      <c r="H552" s="41">
        <v>47840.292821100848</v>
      </c>
      <c r="I552" s="41">
        <v>0</v>
      </c>
      <c r="J552" s="41">
        <v>0</v>
      </c>
      <c r="K552" s="41">
        <v>0</v>
      </c>
      <c r="L552" s="41">
        <v>12709.614261028035</v>
      </c>
      <c r="M552" s="41">
        <v>0</v>
      </c>
      <c r="N552" s="41">
        <v>2232.3863763220902</v>
      </c>
      <c r="O552" s="41">
        <v>0</v>
      </c>
      <c r="P552" s="41">
        <v>0</v>
      </c>
      <c r="Q552" s="41">
        <v>0</v>
      </c>
      <c r="R552" s="41">
        <v>200.47643280530204</v>
      </c>
      <c r="S552" s="41">
        <v>0</v>
      </c>
      <c r="T552" s="41">
        <v>0</v>
      </c>
    </row>
    <row r="553" spans="1:20">
      <c r="A553">
        <v>4</v>
      </c>
      <c r="B553" s="197">
        <v>43578.749999998676</v>
      </c>
      <c r="C553" s="41">
        <v>390105.93954085436</v>
      </c>
      <c r="D553" s="41">
        <v>268106.79327760154</v>
      </c>
      <c r="E553" s="41">
        <v>68609.355565522346</v>
      </c>
      <c r="F553" s="41">
        <v>0</v>
      </c>
      <c r="G553" s="41">
        <v>0</v>
      </c>
      <c r="H553" s="41">
        <v>40270.754993338982</v>
      </c>
      <c r="I553" s="41">
        <v>0</v>
      </c>
      <c r="J553" s="41">
        <v>0</v>
      </c>
      <c r="K553" s="41">
        <v>0</v>
      </c>
      <c r="L553" s="41">
        <v>10698.633553094744</v>
      </c>
      <c r="M553" s="41">
        <v>0</v>
      </c>
      <c r="N553" s="41">
        <v>2223.4895847971316</v>
      </c>
      <c r="O553" s="41">
        <v>0</v>
      </c>
      <c r="P553" s="41">
        <v>0</v>
      </c>
      <c r="Q553" s="41">
        <v>0</v>
      </c>
      <c r="R553" s="41">
        <v>196.91256649958621</v>
      </c>
      <c r="S553" s="41">
        <v>0</v>
      </c>
      <c r="T553" s="41">
        <v>0</v>
      </c>
    </row>
    <row r="554" spans="1:20">
      <c r="A554">
        <v>4</v>
      </c>
      <c r="B554" s="197">
        <v>43578.79166666534</v>
      </c>
      <c r="C554" s="41">
        <v>380369.30433058139</v>
      </c>
      <c r="D554" s="41">
        <v>266961.1567204984</v>
      </c>
      <c r="E554" s="41">
        <v>63034.97870839102</v>
      </c>
      <c r="F554" s="41">
        <v>0</v>
      </c>
      <c r="G554" s="41">
        <v>0</v>
      </c>
      <c r="H554" s="41">
        <v>37938.79384642918</v>
      </c>
      <c r="I554" s="41">
        <v>0</v>
      </c>
      <c r="J554" s="41">
        <v>0</v>
      </c>
      <c r="K554" s="41">
        <v>0</v>
      </c>
      <c r="L554" s="41">
        <v>10079.107105801437</v>
      </c>
      <c r="M554" s="41">
        <v>0</v>
      </c>
      <c r="N554" s="41">
        <v>2160.5952985353447</v>
      </c>
      <c r="O554" s="41">
        <v>0</v>
      </c>
      <c r="P554" s="41">
        <v>0</v>
      </c>
      <c r="Q554" s="41">
        <v>0</v>
      </c>
      <c r="R554" s="41">
        <v>194.67265092594377</v>
      </c>
      <c r="S554" s="41">
        <v>0</v>
      </c>
      <c r="T554" s="41">
        <v>0</v>
      </c>
    </row>
    <row r="555" spans="1:20">
      <c r="A555">
        <v>4</v>
      </c>
      <c r="B555" s="197">
        <v>43578.833333332004</v>
      </c>
      <c r="C555" s="41">
        <v>376942.57347989344</v>
      </c>
      <c r="D555" s="41">
        <v>265361.90072895394</v>
      </c>
      <c r="E555" s="41">
        <v>62225.028957744871</v>
      </c>
      <c r="F555" s="41">
        <v>0</v>
      </c>
      <c r="G555" s="41">
        <v>0</v>
      </c>
      <c r="H555" s="41">
        <v>34470.586173216179</v>
      </c>
      <c r="I555" s="41">
        <v>0</v>
      </c>
      <c r="J555" s="41">
        <v>0</v>
      </c>
      <c r="K555" s="41">
        <v>0</v>
      </c>
      <c r="L555" s="41">
        <v>9157.7168068642877</v>
      </c>
      <c r="M555" s="41">
        <v>0</v>
      </c>
      <c r="N555" s="41">
        <v>2089.3725332978629</v>
      </c>
      <c r="O555" s="41">
        <v>0</v>
      </c>
      <c r="P555" s="41">
        <v>0</v>
      </c>
      <c r="Q555" s="41">
        <v>0</v>
      </c>
      <c r="R555" s="41">
        <v>220.32337502349361</v>
      </c>
      <c r="S555" s="41">
        <v>2837.5714010647084</v>
      </c>
      <c r="T555" s="41">
        <v>580.07350372809719</v>
      </c>
    </row>
    <row r="556" spans="1:20">
      <c r="A556">
        <v>4</v>
      </c>
      <c r="B556" s="197">
        <v>43578.874999998668</v>
      </c>
      <c r="C556" s="41">
        <v>387430.96819695161</v>
      </c>
      <c r="D556" s="41">
        <v>273022.73907901125</v>
      </c>
      <c r="E556" s="41">
        <v>58592.610556071588</v>
      </c>
      <c r="F556" s="41">
        <v>0</v>
      </c>
      <c r="G556" s="41">
        <v>0</v>
      </c>
      <c r="H556" s="41">
        <v>32327.45912808584</v>
      </c>
      <c r="I556" s="41">
        <v>0</v>
      </c>
      <c r="J556" s="41">
        <v>0</v>
      </c>
      <c r="K556" s="41">
        <v>0</v>
      </c>
      <c r="L556" s="41">
        <v>8588.3574562047634</v>
      </c>
      <c r="M556" s="41">
        <v>0</v>
      </c>
      <c r="N556" s="41">
        <v>1859.725717023668</v>
      </c>
      <c r="O556" s="41">
        <v>0</v>
      </c>
      <c r="P556" s="41">
        <v>0</v>
      </c>
      <c r="Q556" s="41">
        <v>0</v>
      </c>
      <c r="R556" s="41">
        <v>227.19961194184199</v>
      </c>
      <c r="S556" s="41">
        <v>10638.159664230441</v>
      </c>
      <c r="T556" s="41">
        <v>2174.7169843823299</v>
      </c>
    </row>
    <row r="557" spans="1:20">
      <c r="A557">
        <v>4</v>
      </c>
      <c r="B557" s="197">
        <v>43578.916666665333</v>
      </c>
      <c r="C557" s="41">
        <v>358305.00217382784</v>
      </c>
      <c r="D557" s="41">
        <v>251508.20037420158</v>
      </c>
      <c r="E557" s="41">
        <v>53170.145304692705</v>
      </c>
      <c r="F557" s="41">
        <v>0</v>
      </c>
      <c r="G557" s="41">
        <v>0</v>
      </c>
      <c r="H557" s="41">
        <v>30736.557297947802</v>
      </c>
      <c r="I557" s="41">
        <v>0</v>
      </c>
      <c r="J557" s="41">
        <v>0</v>
      </c>
      <c r="K557" s="41">
        <v>0</v>
      </c>
      <c r="L557" s="41">
        <v>8165.706435571803</v>
      </c>
      <c r="M557" s="41">
        <v>0</v>
      </c>
      <c r="N557" s="41">
        <v>1686.7430790086</v>
      </c>
      <c r="O557" s="41">
        <v>0</v>
      </c>
      <c r="P557" s="41">
        <v>0</v>
      </c>
      <c r="Q557" s="41">
        <v>0</v>
      </c>
      <c r="R557" s="41">
        <v>215.15233148668551</v>
      </c>
      <c r="S557" s="41">
        <v>10646.147454171673</v>
      </c>
      <c r="T557" s="41">
        <v>2176.3498967469832</v>
      </c>
    </row>
    <row r="558" spans="1:20">
      <c r="A558">
        <v>4</v>
      </c>
      <c r="B558" s="197">
        <v>43578.958333331997</v>
      </c>
      <c r="C558" s="41">
        <v>290844.69433499227</v>
      </c>
      <c r="D558" s="41">
        <v>188022.58304236556</v>
      </c>
      <c r="E558" s="41">
        <v>50192.823943685151</v>
      </c>
      <c r="F558" s="41">
        <v>0</v>
      </c>
      <c r="G558" s="41">
        <v>0</v>
      </c>
      <c r="H558" s="41">
        <v>29956.854755716344</v>
      </c>
      <c r="I558" s="41">
        <v>0</v>
      </c>
      <c r="J558" s="41">
        <v>0</v>
      </c>
      <c r="K558" s="41">
        <v>0</v>
      </c>
      <c r="L558" s="41">
        <v>7958.5647571719192</v>
      </c>
      <c r="M558" s="41">
        <v>0</v>
      </c>
      <c r="N558" s="41">
        <v>1669.389272313206</v>
      </c>
      <c r="O558" s="41">
        <v>0</v>
      </c>
      <c r="P558" s="41">
        <v>0</v>
      </c>
      <c r="Q558" s="41">
        <v>0</v>
      </c>
      <c r="R558" s="41">
        <v>191.0936948919923</v>
      </c>
      <c r="S558" s="41">
        <v>10671.792463982991</v>
      </c>
      <c r="T558" s="41">
        <v>2181.5924048650786</v>
      </c>
    </row>
    <row r="559" spans="1:20">
      <c r="A559">
        <v>4</v>
      </c>
      <c r="B559" s="197">
        <v>43578.999999998661</v>
      </c>
      <c r="C559" s="41">
        <v>238941.1251770159</v>
      </c>
      <c r="D559" s="41">
        <v>141212.5798443759</v>
      </c>
      <c r="E559" s="41">
        <v>47507.500466694713</v>
      </c>
      <c r="F559" s="41">
        <v>0</v>
      </c>
      <c r="G559" s="41">
        <v>0</v>
      </c>
      <c r="H559" s="41">
        <v>28021.369900335292</v>
      </c>
      <c r="I559" s="41">
        <v>0</v>
      </c>
      <c r="J559" s="41">
        <v>0</v>
      </c>
      <c r="K559" s="41">
        <v>0</v>
      </c>
      <c r="L559" s="41">
        <v>7444.3692021416873</v>
      </c>
      <c r="M559" s="41">
        <v>0</v>
      </c>
      <c r="N559" s="41">
        <v>1674.6382540766251</v>
      </c>
      <c r="O559" s="41">
        <v>0</v>
      </c>
      <c r="P559" s="41">
        <v>0</v>
      </c>
      <c r="Q559" s="41">
        <v>0</v>
      </c>
      <c r="R559" s="41">
        <v>190.06571320246999</v>
      </c>
      <c r="S559" s="41">
        <v>10702.692598755644</v>
      </c>
      <c r="T559" s="41">
        <v>2187.9091974336034</v>
      </c>
    </row>
    <row r="560" spans="1:20">
      <c r="A560">
        <v>4</v>
      </c>
      <c r="B560" s="197">
        <v>43579.041666665325</v>
      </c>
      <c r="C560" s="41">
        <v>211141.93885115709</v>
      </c>
      <c r="D560" s="41">
        <v>115883.09593141799</v>
      </c>
      <c r="E560" s="41">
        <v>45359.668389208302</v>
      </c>
      <c r="F560" s="41">
        <v>0</v>
      </c>
      <c r="G560" s="41">
        <v>0</v>
      </c>
      <c r="H560" s="41">
        <v>27731.251866617768</v>
      </c>
      <c r="I560" s="41">
        <v>0</v>
      </c>
      <c r="J560" s="41">
        <v>0</v>
      </c>
      <c r="K560" s="41">
        <v>0</v>
      </c>
      <c r="L560" s="41">
        <v>7367.2942496010255</v>
      </c>
      <c r="M560" s="41">
        <v>0</v>
      </c>
      <c r="N560" s="41">
        <v>1693.3703124506601</v>
      </c>
      <c r="O560" s="41">
        <v>0</v>
      </c>
      <c r="P560" s="41">
        <v>0</v>
      </c>
      <c r="Q560" s="41">
        <v>0</v>
      </c>
      <c r="R560" s="41">
        <v>188.55372788384523</v>
      </c>
      <c r="S560" s="41">
        <v>10726.025353583975</v>
      </c>
      <c r="T560" s="41">
        <v>2192.6790203935102</v>
      </c>
    </row>
    <row r="561" spans="1:20">
      <c r="A561">
        <v>4</v>
      </c>
      <c r="B561" s="197">
        <v>43579.08333333199</v>
      </c>
      <c r="C561" s="41">
        <v>206005.89898159867</v>
      </c>
      <c r="D561" s="41">
        <v>109870.39686849114</v>
      </c>
      <c r="E561" s="41">
        <v>45155.289003445934</v>
      </c>
      <c r="F561" s="41">
        <v>0</v>
      </c>
      <c r="G561" s="41">
        <v>0</v>
      </c>
      <c r="H561" s="41">
        <v>28566.858993161848</v>
      </c>
      <c r="I561" s="41">
        <v>0</v>
      </c>
      <c r="J561" s="41">
        <v>0</v>
      </c>
      <c r="K561" s="41">
        <v>0</v>
      </c>
      <c r="L561" s="41">
        <v>7589.2879629726358</v>
      </c>
      <c r="M561" s="41">
        <v>0</v>
      </c>
      <c r="N561" s="41">
        <v>1708.2402220163874</v>
      </c>
      <c r="O561" s="41">
        <v>0</v>
      </c>
      <c r="P561" s="41">
        <v>0</v>
      </c>
      <c r="Q561" s="41">
        <v>0</v>
      </c>
      <c r="R561" s="41">
        <v>191.04532449797324</v>
      </c>
      <c r="S561" s="41">
        <v>10731.070273546857</v>
      </c>
      <c r="T561" s="41">
        <v>2193.7103334659223</v>
      </c>
    </row>
    <row r="562" spans="1:20">
      <c r="A562">
        <v>4</v>
      </c>
      <c r="B562" s="197">
        <v>43579.124999998654</v>
      </c>
      <c r="C562" s="41">
        <v>213462.82548537993</v>
      </c>
      <c r="D562" s="41">
        <v>116310.01874259593</v>
      </c>
      <c r="E562" s="41">
        <v>43908.206406224228</v>
      </c>
      <c r="F562" s="41">
        <v>0</v>
      </c>
      <c r="G562" s="41">
        <v>0</v>
      </c>
      <c r="H562" s="41">
        <v>30358.935577095806</v>
      </c>
      <c r="I562" s="41">
        <v>0</v>
      </c>
      <c r="J562" s="41">
        <v>0</v>
      </c>
      <c r="K562" s="41">
        <v>0</v>
      </c>
      <c r="L562" s="41">
        <v>8065.3845912519537</v>
      </c>
      <c r="M562" s="41">
        <v>0</v>
      </c>
      <c r="N562" s="41">
        <v>1719.1875681048812</v>
      </c>
      <c r="O562" s="41">
        <v>0</v>
      </c>
      <c r="P562" s="41">
        <v>0</v>
      </c>
      <c r="Q562" s="41">
        <v>0</v>
      </c>
      <c r="R562" s="41">
        <v>185.04657808257656</v>
      </c>
      <c r="S562" s="41">
        <v>10723.818201100212</v>
      </c>
      <c r="T562" s="41">
        <v>2192.2278209243295</v>
      </c>
    </row>
    <row r="563" spans="1:20">
      <c r="A563">
        <v>4</v>
      </c>
      <c r="B563" s="197">
        <v>43579.166666665318</v>
      </c>
      <c r="C563" s="41">
        <v>207275.70558750079</v>
      </c>
      <c r="D563" s="41">
        <v>111575.19953165078</v>
      </c>
      <c r="E563" s="41">
        <v>41598.492388702951</v>
      </c>
      <c r="F563" s="41">
        <v>0</v>
      </c>
      <c r="G563" s="41">
        <v>0</v>
      </c>
      <c r="H563" s="41">
        <v>31007.441938046017</v>
      </c>
      <c r="I563" s="41">
        <v>0</v>
      </c>
      <c r="J563" s="41">
        <v>0</v>
      </c>
      <c r="K563" s="41">
        <v>0</v>
      </c>
      <c r="L563" s="41">
        <v>8237.6716991992689</v>
      </c>
      <c r="M563" s="41">
        <v>0</v>
      </c>
      <c r="N563" s="41">
        <v>1756.4075072556002</v>
      </c>
      <c r="O563" s="41">
        <v>0</v>
      </c>
      <c r="P563" s="41">
        <v>0</v>
      </c>
      <c r="Q563" s="41">
        <v>0</v>
      </c>
      <c r="R563" s="41">
        <v>177.23097389222158</v>
      </c>
      <c r="S563" s="41">
        <v>10729.809043556137</v>
      </c>
      <c r="T563" s="41">
        <v>2193.4525051978194</v>
      </c>
    </row>
    <row r="564" spans="1:20">
      <c r="A564">
        <v>4</v>
      </c>
      <c r="B564" s="197">
        <v>43579.208333331982</v>
      </c>
      <c r="C564" s="41">
        <v>249344.9083897619</v>
      </c>
      <c r="D564" s="41">
        <v>143247.73718539739</v>
      </c>
      <c r="E564" s="41">
        <v>43909.177313191227</v>
      </c>
      <c r="F564" s="41">
        <v>0</v>
      </c>
      <c r="G564" s="41">
        <v>0</v>
      </c>
      <c r="H564" s="41">
        <v>37425.556437560073</v>
      </c>
      <c r="I564" s="41">
        <v>0</v>
      </c>
      <c r="J564" s="41">
        <v>0</v>
      </c>
      <c r="K564" s="41">
        <v>0</v>
      </c>
      <c r="L564" s="41">
        <v>9942.7565714213706</v>
      </c>
      <c r="M564" s="41">
        <v>0</v>
      </c>
      <c r="N564" s="41">
        <v>1758.2122057166521</v>
      </c>
      <c r="O564" s="41">
        <v>0</v>
      </c>
      <c r="P564" s="41">
        <v>0</v>
      </c>
      <c r="Q564" s="41">
        <v>0</v>
      </c>
      <c r="R564" s="41">
        <v>179.72805346244309</v>
      </c>
      <c r="S564" s="41">
        <v>10695.335423809773</v>
      </c>
      <c r="T564" s="41">
        <v>2186.4051992030022</v>
      </c>
    </row>
    <row r="565" spans="1:20">
      <c r="A565">
        <v>4</v>
      </c>
      <c r="B565" s="197">
        <v>43579.249999998647</v>
      </c>
      <c r="C565" s="41">
        <v>274334.39377823909</v>
      </c>
      <c r="D565" s="41">
        <v>161322.50560628693</v>
      </c>
      <c r="E565" s="41">
        <v>50498.632249424154</v>
      </c>
      <c r="F565" s="41">
        <v>0</v>
      </c>
      <c r="G565" s="41">
        <v>0</v>
      </c>
      <c r="H565" s="41">
        <v>45726.06851019372</v>
      </c>
      <c r="I565" s="41">
        <v>0</v>
      </c>
      <c r="J565" s="41">
        <v>0</v>
      </c>
      <c r="K565" s="41">
        <v>0</v>
      </c>
      <c r="L565" s="41">
        <v>12147.933429487106</v>
      </c>
      <c r="M565" s="41">
        <v>0</v>
      </c>
      <c r="N565" s="41">
        <v>1870.3258138743111</v>
      </c>
      <c r="O565" s="41">
        <v>0</v>
      </c>
      <c r="P565" s="41">
        <v>0</v>
      </c>
      <c r="Q565" s="41">
        <v>0</v>
      </c>
      <c r="R565" s="41">
        <v>196.20046119731046</v>
      </c>
      <c r="S565" s="41">
        <v>2136.0611532840708</v>
      </c>
      <c r="T565" s="41">
        <v>436.66655449148425</v>
      </c>
    </row>
    <row r="566" spans="1:20">
      <c r="A566">
        <v>4</v>
      </c>
      <c r="B566" s="197">
        <v>43579.291666665311</v>
      </c>
      <c r="C566" s="41">
        <v>300483.58554318856</v>
      </c>
      <c r="D566" s="41">
        <v>169580.96793824539</v>
      </c>
      <c r="E566" s="41">
        <v>56484.329939973082</v>
      </c>
      <c r="F566" s="41">
        <v>0</v>
      </c>
      <c r="G566" s="41">
        <v>0</v>
      </c>
      <c r="H566" s="41">
        <v>57055.260564129341</v>
      </c>
      <c r="I566" s="41">
        <v>0</v>
      </c>
      <c r="J566" s="41">
        <v>0</v>
      </c>
      <c r="K566" s="41">
        <v>0</v>
      </c>
      <c r="L566" s="41">
        <v>15157.732333375012</v>
      </c>
      <c r="M566" s="41">
        <v>0</v>
      </c>
      <c r="N566" s="41">
        <v>1996.1474803429185</v>
      </c>
      <c r="O566" s="41">
        <v>0</v>
      </c>
      <c r="P566" s="41">
        <v>0</v>
      </c>
      <c r="Q566" s="41">
        <v>0</v>
      </c>
      <c r="R566" s="41">
        <v>209.14728712276553</v>
      </c>
      <c r="S566" s="41">
        <v>0</v>
      </c>
      <c r="T566" s="41">
        <v>0</v>
      </c>
    </row>
    <row r="567" spans="1:20">
      <c r="A567">
        <v>4</v>
      </c>
      <c r="B567" s="197">
        <v>43579.333333331975</v>
      </c>
      <c r="C567" s="41">
        <v>311454.05433449586</v>
      </c>
      <c r="D567" s="41">
        <v>163147.37004060522</v>
      </c>
      <c r="E567" s="41">
        <v>65262.3230758137</v>
      </c>
      <c r="F567" s="41">
        <v>0</v>
      </c>
      <c r="G567" s="41">
        <v>0</v>
      </c>
      <c r="H567" s="41">
        <v>63825.181117250599</v>
      </c>
      <c r="I567" s="41">
        <v>0</v>
      </c>
      <c r="J567" s="41">
        <v>0</v>
      </c>
      <c r="K567" s="41">
        <v>0</v>
      </c>
      <c r="L567" s="41">
        <v>16956.280664375732</v>
      </c>
      <c r="M567" s="41">
        <v>0</v>
      </c>
      <c r="N567" s="41">
        <v>2053.9673114665675</v>
      </c>
      <c r="O567" s="41">
        <v>0</v>
      </c>
      <c r="P567" s="41">
        <v>0</v>
      </c>
      <c r="Q567" s="41">
        <v>0</v>
      </c>
      <c r="R567" s="41">
        <v>208.93212498397205</v>
      </c>
      <c r="S567" s="41">
        <v>0</v>
      </c>
      <c r="T567" s="41">
        <v>0</v>
      </c>
    </row>
    <row r="568" spans="1:20">
      <c r="A568">
        <v>4</v>
      </c>
      <c r="B568" s="197">
        <v>43579.374999998639</v>
      </c>
      <c r="C568" s="41">
        <v>311077.08199700952</v>
      </c>
      <c r="D568" s="41">
        <v>160200.83386420651</v>
      </c>
      <c r="E568" s="41">
        <v>69122.86128302959</v>
      </c>
      <c r="F568" s="41">
        <v>0</v>
      </c>
      <c r="G568" s="41">
        <v>0</v>
      </c>
      <c r="H568" s="41">
        <v>62690.090034220892</v>
      </c>
      <c r="I568" s="41">
        <v>0</v>
      </c>
      <c r="J568" s="41">
        <v>0</v>
      </c>
      <c r="K568" s="41">
        <v>0</v>
      </c>
      <c r="L568" s="41">
        <v>16654.723776536681</v>
      </c>
      <c r="M568" s="41">
        <v>0</v>
      </c>
      <c r="N568" s="41">
        <v>2209.2012603401076</v>
      </c>
      <c r="O568" s="41">
        <v>0</v>
      </c>
      <c r="P568" s="41">
        <v>0</v>
      </c>
      <c r="Q568" s="41">
        <v>0</v>
      </c>
      <c r="R568" s="41">
        <v>199.37177867573067</v>
      </c>
      <c r="S568" s="41">
        <v>0</v>
      </c>
      <c r="T568" s="41">
        <v>0</v>
      </c>
    </row>
    <row r="569" spans="1:20">
      <c r="A569">
        <v>4</v>
      </c>
      <c r="B569" s="197">
        <v>43579.416666665304</v>
      </c>
      <c r="C569" s="41">
        <v>315461.05762387469</v>
      </c>
      <c r="D569" s="41">
        <v>153834.17491779607</v>
      </c>
      <c r="E569" s="41">
        <v>78211.030463645526</v>
      </c>
      <c r="F569" s="41">
        <v>0</v>
      </c>
      <c r="G569" s="41">
        <v>0</v>
      </c>
      <c r="H569" s="41">
        <v>63987.968976744742</v>
      </c>
      <c r="I569" s="41">
        <v>0</v>
      </c>
      <c r="J569" s="41">
        <v>0</v>
      </c>
      <c r="K569" s="41">
        <v>0</v>
      </c>
      <c r="L569" s="41">
        <v>16999.528119157956</v>
      </c>
      <c r="M569" s="41">
        <v>0</v>
      </c>
      <c r="N569" s="41">
        <v>2221.5874991799051</v>
      </c>
      <c r="O569" s="41">
        <v>0</v>
      </c>
      <c r="P569" s="41">
        <v>0</v>
      </c>
      <c r="Q569" s="41">
        <v>0</v>
      </c>
      <c r="R569" s="41">
        <v>206.7676473505386</v>
      </c>
      <c r="S569" s="41">
        <v>0</v>
      </c>
      <c r="T569" s="41">
        <v>0</v>
      </c>
    </row>
    <row r="570" spans="1:20">
      <c r="A570">
        <v>4</v>
      </c>
      <c r="B570" s="197">
        <v>43579.458333331968</v>
      </c>
      <c r="C570" s="41">
        <v>328757.75157049135</v>
      </c>
      <c r="D570" s="41">
        <v>164769.67243818377</v>
      </c>
      <c r="E570" s="41">
        <v>82742.233219784262</v>
      </c>
      <c r="F570" s="41">
        <v>0</v>
      </c>
      <c r="G570" s="41">
        <v>0</v>
      </c>
      <c r="H570" s="41">
        <v>62253.983748102262</v>
      </c>
      <c r="I570" s="41">
        <v>0</v>
      </c>
      <c r="J570" s="41">
        <v>0</v>
      </c>
      <c r="K570" s="41">
        <v>0</v>
      </c>
      <c r="L570" s="41">
        <v>16538.864479978769</v>
      </c>
      <c r="M570" s="41">
        <v>0</v>
      </c>
      <c r="N570" s="41">
        <v>2245.7678696278454</v>
      </c>
      <c r="O570" s="41">
        <v>0</v>
      </c>
      <c r="P570" s="41">
        <v>0</v>
      </c>
      <c r="Q570" s="41">
        <v>0</v>
      </c>
      <c r="R570" s="41">
        <v>207.22981481446254</v>
      </c>
      <c r="S570" s="41">
        <v>0</v>
      </c>
      <c r="T570" s="41">
        <v>0</v>
      </c>
    </row>
    <row r="571" spans="1:20">
      <c r="A571">
        <v>4</v>
      </c>
      <c r="B571" s="197">
        <v>43579.499999998632</v>
      </c>
      <c r="C571" s="41">
        <v>332190.20202930487</v>
      </c>
      <c r="D571" s="41">
        <v>162122.93348748519</v>
      </c>
      <c r="E571" s="41">
        <v>83577.888121283802</v>
      </c>
      <c r="F571" s="41">
        <v>0</v>
      </c>
      <c r="G571" s="41">
        <v>0</v>
      </c>
      <c r="H571" s="41">
        <v>66410.567476988581</v>
      </c>
      <c r="I571" s="41">
        <v>0</v>
      </c>
      <c r="J571" s="41">
        <v>0</v>
      </c>
      <c r="K571" s="41">
        <v>0</v>
      </c>
      <c r="L571" s="41">
        <v>17643.133971709591</v>
      </c>
      <c r="M571" s="41">
        <v>0</v>
      </c>
      <c r="N571" s="41">
        <v>2233.4350524179331</v>
      </c>
      <c r="O571" s="41">
        <v>0</v>
      </c>
      <c r="P571" s="41">
        <v>0</v>
      </c>
      <c r="Q571" s="41">
        <v>0</v>
      </c>
      <c r="R571" s="41">
        <v>202.24391941976506</v>
      </c>
      <c r="S571" s="41">
        <v>0</v>
      </c>
      <c r="T571" s="41">
        <v>0</v>
      </c>
    </row>
    <row r="572" spans="1:20">
      <c r="A572">
        <v>4</v>
      </c>
      <c r="B572" s="197">
        <v>43579.541666665296</v>
      </c>
      <c r="C572" s="41">
        <v>339053.67093238939</v>
      </c>
      <c r="D572" s="41">
        <v>170092.1123826312</v>
      </c>
      <c r="E572" s="41">
        <v>84117.03897595602</v>
      </c>
      <c r="F572" s="41">
        <v>0</v>
      </c>
      <c r="G572" s="41">
        <v>0</v>
      </c>
      <c r="H572" s="41">
        <v>65097.631343192283</v>
      </c>
      <c r="I572" s="41">
        <v>0</v>
      </c>
      <c r="J572" s="41">
        <v>0</v>
      </c>
      <c r="K572" s="41">
        <v>0</v>
      </c>
      <c r="L572" s="41">
        <v>17294.329421697381</v>
      </c>
      <c r="M572" s="41">
        <v>0</v>
      </c>
      <c r="N572" s="41">
        <v>2226.7147700564092</v>
      </c>
      <c r="O572" s="41">
        <v>0</v>
      </c>
      <c r="P572" s="41">
        <v>0</v>
      </c>
      <c r="Q572" s="41">
        <v>0</v>
      </c>
      <c r="R572" s="41">
        <v>225.84403885609487</v>
      </c>
      <c r="S572" s="41">
        <v>0</v>
      </c>
      <c r="T572" s="41">
        <v>0</v>
      </c>
    </row>
    <row r="573" spans="1:20">
      <c r="A573">
        <v>4</v>
      </c>
      <c r="B573" s="197">
        <v>43579.583333331961</v>
      </c>
      <c r="C573" s="41">
        <v>363793.31024464872</v>
      </c>
      <c r="D573" s="41">
        <v>195747.21809036619</v>
      </c>
      <c r="E573" s="41">
        <v>85175.772052787361</v>
      </c>
      <c r="F573" s="41">
        <v>0</v>
      </c>
      <c r="G573" s="41">
        <v>0</v>
      </c>
      <c r="H573" s="41">
        <v>63542.078633121186</v>
      </c>
      <c r="I573" s="41">
        <v>0</v>
      </c>
      <c r="J573" s="41">
        <v>0</v>
      </c>
      <c r="K573" s="41">
        <v>0</v>
      </c>
      <c r="L573" s="41">
        <v>16881.069515834504</v>
      </c>
      <c r="M573" s="41">
        <v>0</v>
      </c>
      <c r="N573" s="41">
        <v>2217.2327905535576</v>
      </c>
      <c r="O573" s="41">
        <v>0</v>
      </c>
      <c r="P573" s="41">
        <v>0</v>
      </c>
      <c r="Q573" s="41">
        <v>0</v>
      </c>
      <c r="R573" s="41">
        <v>229.93916198586467</v>
      </c>
      <c r="S573" s="41">
        <v>0</v>
      </c>
      <c r="T573" s="41">
        <v>0</v>
      </c>
    </row>
    <row r="574" spans="1:20">
      <c r="A574">
        <v>4</v>
      </c>
      <c r="B574" s="197">
        <v>43579.624999998625</v>
      </c>
      <c r="C574" s="41">
        <v>396085.5311658163</v>
      </c>
      <c r="D574" s="41">
        <v>228748.60007447586</v>
      </c>
      <c r="E574" s="41">
        <v>87044.785773682888</v>
      </c>
      <c r="F574" s="41">
        <v>0</v>
      </c>
      <c r="G574" s="41">
        <v>0</v>
      </c>
      <c r="H574" s="41">
        <v>61492.507134146152</v>
      </c>
      <c r="I574" s="41">
        <v>0</v>
      </c>
      <c r="J574" s="41">
        <v>0</v>
      </c>
      <c r="K574" s="41">
        <v>0</v>
      </c>
      <c r="L574" s="41">
        <v>16336.564839623992</v>
      </c>
      <c r="M574" s="41">
        <v>0</v>
      </c>
      <c r="N574" s="41">
        <v>2259.5127410108421</v>
      </c>
      <c r="O574" s="41">
        <v>0</v>
      </c>
      <c r="P574" s="41">
        <v>0</v>
      </c>
      <c r="Q574" s="41">
        <v>0</v>
      </c>
      <c r="R574" s="41">
        <v>203.56060287651036</v>
      </c>
      <c r="S574" s="41">
        <v>0</v>
      </c>
      <c r="T574" s="41">
        <v>0</v>
      </c>
    </row>
    <row r="575" spans="1:20">
      <c r="A575">
        <v>4</v>
      </c>
      <c r="B575" s="197">
        <v>43579.666666665289</v>
      </c>
      <c r="C575" s="41">
        <v>411446.41946281889</v>
      </c>
      <c r="D575" s="41">
        <v>252961.6166157533</v>
      </c>
      <c r="E575" s="41">
        <v>87825.051041550803</v>
      </c>
      <c r="F575" s="41">
        <v>0</v>
      </c>
      <c r="G575" s="41">
        <v>0</v>
      </c>
      <c r="H575" s="41">
        <v>53886.955747869775</v>
      </c>
      <c r="I575" s="41">
        <v>0</v>
      </c>
      <c r="J575" s="41">
        <v>0</v>
      </c>
      <c r="K575" s="41">
        <v>0</v>
      </c>
      <c r="L575" s="41">
        <v>14316.016497173952</v>
      </c>
      <c r="M575" s="41">
        <v>0</v>
      </c>
      <c r="N575" s="41">
        <v>2264.536245121973</v>
      </c>
      <c r="O575" s="41">
        <v>0</v>
      </c>
      <c r="P575" s="41">
        <v>0</v>
      </c>
      <c r="Q575" s="41">
        <v>0</v>
      </c>
      <c r="R575" s="41">
        <v>192.24331534908924</v>
      </c>
      <c r="S575" s="41">
        <v>0</v>
      </c>
      <c r="T575" s="41">
        <v>0</v>
      </c>
    </row>
    <row r="576" spans="1:20">
      <c r="A576">
        <v>4</v>
      </c>
      <c r="B576" s="197">
        <v>43579.708333331953</v>
      </c>
      <c r="C576" s="41">
        <v>427178.91270997585</v>
      </c>
      <c r="D576" s="41">
        <v>281124.89561528555</v>
      </c>
      <c r="E576" s="41">
        <v>83707.393627075056</v>
      </c>
      <c r="F576" s="41">
        <v>0</v>
      </c>
      <c r="G576" s="41">
        <v>0</v>
      </c>
      <c r="H576" s="41">
        <v>47342.050500435798</v>
      </c>
      <c r="I576" s="41">
        <v>0</v>
      </c>
      <c r="J576" s="41">
        <v>0</v>
      </c>
      <c r="K576" s="41">
        <v>0</v>
      </c>
      <c r="L576" s="41">
        <v>12577.247435267738</v>
      </c>
      <c r="M576" s="41">
        <v>0</v>
      </c>
      <c r="N576" s="41">
        <v>2237.5277258722904</v>
      </c>
      <c r="O576" s="41">
        <v>0</v>
      </c>
      <c r="P576" s="41">
        <v>0</v>
      </c>
      <c r="Q576" s="41">
        <v>0</v>
      </c>
      <c r="R576" s="41">
        <v>189.79780603941236</v>
      </c>
      <c r="S576" s="41">
        <v>0</v>
      </c>
      <c r="T576" s="41">
        <v>0</v>
      </c>
    </row>
    <row r="577" spans="1:20">
      <c r="A577">
        <v>4</v>
      </c>
      <c r="B577" s="197">
        <v>43579.749999998618</v>
      </c>
      <c r="C577" s="41">
        <v>379889.15350589977</v>
      </c>
      <c r="D577" s="41">
        <v>246943.08944080805</v>
      </c>
      <c r="E577" s="41">
        <v>76222.136474627026</v>
      </c>
      <c r="F577" s="41">
        <v>0</v>
      </c>
      <c r="G577" s="41">
        <v>0</v>
      </c>
      <c r="H577" s="41">
        <v>42929.062112890526</v>
      </c>
      <c r="I577" s="41">
        <v>0</v>
      </c>
      <c r="J577" s="41">
        <v>0</v>
      </c>
      <c r="K577" s="41">
        <v>0</v>
      </c>
      <c r="L577" s="41">
        <v>11404.859541367598</v>
      </c>
      <c r="M577" s="41">
        <v>0</v>
      </c>
      <c r="N577" s="41">
        <v>2201.3575896708358</v>
      </c>
      <c r="O577" s="41">
        <v>0</v>
      </c>
      <c r="P577" s="41">
        <v>0</v>
      </c>
      <c r="Q577" s="41">
        <v>0</v>
      </c>
      <c r="R577" s="41">
        <v>188.64834653568437</v>
      </c>
      <c r="S577" s="41">
        <v>0</v>
      </c>
      <c r="T577" s="41">
        <v>0</v>
      </c>
    </row>
    <row r="578" spans="1:20">
      <c r="A578">
        <v>4</v>
      </c>
      <c r="B578" s="197">
        <v>43579.791666665282</v>
      </c>
      <c r="C578" s="41">
        <v>375540.07014656917</v>
      </c>
      <c r="D578" s="41">
        <v>252917.57235743021</v>
      </c>
      <c r="E578" s="41">
        <v>70809.55888019265</v>
      </c>
      <c r="F578" s="41">
        <v>0</v>
      </c>
      <c r="G578" s="41">
        <v>0</v>
      </c>
      <c r="H578" s="41">
        <v>39126.281903954216</v>
      </c>
      <c r="I578" s="41">
        <v>0</v>
      </c>
      <c r="J578" s="41">
        <v>0</v>
      </c>
      <c r="K578" s="41">
        <v>0</v>
      </c>
      <c r="L578" s="41">
        <v>10394.584170441472</v>
      </c>
      <c r="M578" s="41">
        <v>0</v>
      </c>
      <c r="N578" s="41">
        <v>2089.6604744112351</v>
      </c>
      <c r="O578" s="41">
        <v>0</v>
      </c>
      <c r="P578" s="41">
        <v>0</v>
      </c>
      <c r="Q578" s="41">
        <v>0</v>
      </c>
      <c r="R578" s="41">
        <v>202.41236013938456</v>
      </c>
      <c r="S578" s="41">
        <v>0</v>
      </c>
      <c r="T578" s="41">
        <v>0</v>
      </c>
    </row>
    <row r="579" spans="1:20">
      <c r="A579">
        <v>4</v>
      </c>
      <c r="B579" s="197">
        <v>43579.833333331946</v>
      </c>
      <c r="C579" s="41">
        <v>397844.1251877817</v>
      </c>
      <c r="D579" s="41">
        <v>280913.09093913483</v>
      </c>
      <c r="E579" s="41">
        <v>65936.666028206062</v>
      </c>
      <c r="F579" s="41">
        <v>0</v>
      </c>
      <c r="G579" s="41">
        <v>0</v>
      </c>
      <c r="H579" s="41">
        <v>36038.820079921134</v>
      </c>
      <c r="I579" s="41">
        <v>0</v>
      </c>
      <c r="J579" s="41">
        <v>0</v>
      </c>
      <c r="K579" s="41">
        <v>0</v>
      </c>
      <c r="L579" s="41">
        <v>9574.3456954001413</v>
      </c>
      <c r="M579" s="41">
        <v>0</v>
      </c>
      <c r="N579" s="41">
        <v>1961.1310156782633</v>
      </c>
      <c r="O579" s="41">
        <v>0</v>
      </c>
      <c r="P579" s="41">
        <v>0</v>
      </c>
      <c r="Q579" s="41">
        <v>0</v>
      </c>
      <c r="R579" s="41">
        <v>217.61179641748782</v>
      </c>
      <c r="S579" s="41">
        <v>2658.9093010622501</v>
      </c>
      <c r="T579" s="41">
        <v>543.55033196153101</v>
      </c>
    </row>
    <row r="580" spans="1:20">
      <c r="A580">
        <v>4</v>
      </c>
      <c r="B580" s="197">
        <v>43579.87499999861</v>
      </c>
      <c r="C580" s="41">
        <v>382966.97617823514</v>
      </c>
      <c r="D580" s="41">
        <v>266542.41770791798</v>
      </c>
      <c r="E580" s="41">
        <v>59511.522260138598</v>
      </c>
      <c r="F580" s="41">
        <v>0</v>
      </c>
      <c r="G580" s="41">
        <v>0</v>
      </c>
      <c r="H580" s="41">
        <v>33308.451800536022</v>
      </c>
      <c r="I580" s="41">
        <v>0</v>
      </c>
      <c r="J580" s="41">
        <v>0</v>
      </c>
      <c r="K580" s="41">
        <v>0</v>
      </c>
      <c r="L580" s="41">
        <v>8848.9753940246937</v>
      </c>
      <c r="M580" s="41">
        <v>0</v>
      </c>
      <c r="N580" s="41">
        <v>1724.363874494285</v>
      </c>
      <c r="O580" s="41">
        <v>0</v>
      </c>
      <c r="P580" s="41">
        <v>0</v>
      </c>
      <c r="Q580" s="41">
        <v>0</v>
      </c>
      <c r="R580" s="41">
        <v>216.97602244022326</v>
      </c>
      <c r="S580" s="41">
        <v>10639.315791721936</v>
      </c>
      <c r="T580" s="41">
        <v>2174.9533269614244</v>
      </c>
    </row>
    <row r="581" spans="1:20">
      <c r="A581">
        <v>4</v>
      </c>
      <c r="B581" s="197">
        <v>43579.916666665275</v>
      </c>
      <c r="C581" s="41">
        <v>337976.98374586232</v>
      </c>
      <c r="D581" s="41">
        <v>232065.20661364691</v>
      </c>
      <c r="E581" s="41">
        <v>51409.763627599234</v>
      </c>
      <c r="F581" s="41">
        <v>0</v>
      </c>
      <c r="G581" s="41">
        <v>0</v>
      </c>
      <c r="H581" s="41">
        <v>31454.99120332161</v>
      </c>
      <c r="I581" s="41">
        <v>0</v>
      </c>
      <c r="J581" s="41">
        <v>0</v>
      </c>
      <c r="K581" s="41">
        <v>0</v>
      </c>
      <c r="L581" s="41">
        <v>8356.5710242040368</v>
      </c>
      <c r="M581" s="41">
        <v>0</v>
      </c>
      <c r="N581" s="41">
        <v>1662.8277207521458</v>
      </c>
      <c r="O581" s="41">
        <v>0</v>
      </c>
      <c r="P581" s="41">
        <v>0</v>
      </c>
      <c r="Q581" s="41">
        <v>0</v>
      </c>
      <c r="R581" s="41">
        <v>197.27773774908354</v>
      </c>
      <c r="S581" s="41">
        <v>10652.663809123727</v>
      </c>
      <c r="T581" s="41">
        <v>2177.682009465515</v>
      </c>
    </row>
    <row r="582" spans="1:20">
      <c r="A582">
        <v>4</v>
      </c>
      <c r="B582" s="197">
        <v>43579.958333331939</v>
      </c>
      <c r="C582" s="41">
        <v>258425.79777288347</v>
      </c>
      <c r="D582" s="41">
        <v>158526.02123174423</v>
      </c>
      <c r="E582" s="41">
        <v>47579.464516957793</v>
      </c>
      <c r="F582" s="41">
        <v>0</v>
      </c>
      <c r="G582" s="41">
        <v>0</v>
      </c>
      <c r="H582" s="41">
        <v>29705.38666903344</v>
      </c>
      <c r="I582" s="41">
        <v>0</v>
      </c>
      <c r="J582" s="41">
        <v>0</v>
      </c>
      <c r="K582" s="41">
        <v>0</v>
      </c>
      <c r="L582" s="41">
        <v>7891.7578420752616</v>
      </c>
      <c r="M582" s="41">
        <v>0</v>
      </c>
      <c r="N582" s="41">
        <v>1654.2970097355412</v>
      </c>
      <c r="O582" s="41">
        <v>0</v>
      </c>
      <c r="P582" s="41">
        <v>0</v>
      </c>
      <c r="Q582" s="41">
        <v>0</v>
      </c>
      <c r="R582" s="41">
        <v>194.09223067738193</v>
      </c>
      <c r="S582" s="41">
        <v>10689.554786352304</v>
      </c>
      <c r="T582" s="41">
        <v>2185.22348630753</v>
      </c>
    </row>
    <row r="583" spans="1:20">
      <c r="A583">
        <v>4</v>
      </c>
      <c r="B583" s="197">
        <v>43579.999999998603</v>
      </c>
      <c r="C583" s="41">
        <v>219142.03328841334</v>
      </c>
      <c r="D583" s="41">
        <v>125449.37380120884</v>
      </c>
      <c r="E583" s="41">
        <v>42742.196625056626</v>
      </c>
      <c r="F583" s="41">
        <v>0</v>
      </c>
      <c r="G583" s="41">
        <v>0</v>
      </c>
      <c r="H583" s="41">
        <v>28575.370520663266</v>
      </c>
      <c r="I583" s="41">
        <v>0</v>
      </c>
      <c r="J583" s="41">
        <v>0</v>
      </c>
      <c r="K583" s="41">
        <v>0</v>
      </c>
      <c r="L583" s="41">
        <v>7591.5491997865411</v>
      </c>
      <c r="M583" s="41">
        <v>0</v>
      </c>
      <c r="N583" s="41">
        <v>1682.9614653965873</v>
      </c>
      <c r="O583" s="41">
        <v>0</v>
      </c>
      <c r="P583" s="41">
        <v>0</v>
      </c>
      <c r="Q583" s="41">
        <v>0</v>
      </c>
      <c r="R583" s="41">
        <v>190.73847550046216</v>
      </c>
      <c r="S583" s="41">
        <v>10718.668178638105</v>
      </c>
      <c r="T583" s="41">
        <v>2191.175022162909</v>
      </c>
    </row>
    <row r="584" spans="1:20">
      <c r="A584">
        <v>4</v>
      </c>
      <c r="B584" s="197">
        <v>43580.041666665267</v>
      </c>
      <c r="C584" s="41">
        <v>207138.89643352537</v>
      </c>
      <c r="D584" s="41">
        <v>116764.6618727264</v>
      </c>
      <c r="E584" s="41">
        <v>40187.543299472163</v>
      </c>
      <c r="F584" s="41">
        <v>0</v>
      </c>
      <c r="G584" s="41">
        <v>0</v>
      </c>
      <c r="H584" s="41">
        <v>27978.996336843935</v>
      </c>
      <c r="I584" s="41">
        <v>0</v>
      </c>
      <c r="J584" s="41">
        <v>0</v>
      </c>
      <c r="K584" s="41">
        <v>0</v>
      </c>
      <c r="L584" s="41">
        <v>7433.1119205683008</v>
      </c>
      <c r="M584" s="41">
        <v>0</v>
      </c>
      <c r="N584" s="41">
        <v>1661.6632997639399</v>
      </c>
      <c r="O584" s="41">
        <v>0</v>
      </c>
      <c r="P584" s="41">
        <v>0</v>
      </c>
      <c r="Q584" s="41">
        <v>0</v>
      </c>
      <c r="R584" s="41">
        <v>189.53156720842759</v>
      </c>
      <c r="S584" s="41">
        <v>10729.914146055362</v>
      </c>
      <c r="T584" s="41">
        <v>2193.4739908868278</v>
      </c>
    </row>
    <row r="585" spans="1:20">
      <c r="A585">
        <v>4</v>
      </c>
      <c r="B585" s="197">
        <v>43580.083333331931</v>
      </c>
      <c r="C585" s="41">
        <v>190854.87817935282</v>
      </c>
      <c r="D585" s="41">
        <v>102834.79046916185</v>
      </c>
      <c r="E585" s="41">
        <v>38243.062970014813</v>
      </c>
      <c r="F585" s="41">
        <v>0</v>
      </c>
      <c r="G585" s="41">
        <v>0</v>
      </c>
      <c r="H585" s="41">
        <v>27603.845384547905</v>
      </c>
      <c r="I585" s="41">
        <v>0</v>
      </c>
      <c r="J585" s="41">
        <v>0</v>
      </c>
      <c r="K585" s="41">
        <v>0</v>
      </c>
      <c r="L585" s="41">
        <v>7333.4464793225734</v>
      </c>
      <c r="M585" s="41">
        <v>0</v>
      </c>
      <c r="N585" s="41">
        <v>1701.3893814061169</v>
      </c>
      <c r="O585" s="41">
        <v>0</v>
      </c>
      <c r="P585" s="41">
        <v>0</v>
      </c>
      <c r="Q585" s="41">
        <v>0</v>
      </c>
      <c r="R585" s="41">
        <v>193.56195414561813</v>
      </c>
      <c r="S585" s="41">
        <v>10747.676468424679</v>
      </c>
      <c r="T585" s="41">
        <v>2197.1050723292797</v>
      </c>
    </row>
    <row r="586" spans="1:20">
      <c r="A586">
        <v>4</v>
      </c>
      <c r="B586" s="197">
        <v>43580.124999998596</v>
      </c>
      <c r="C586" s="41">
        <v>196504.82444404013</v>
      </c>
      <c r="D586" s="41">
        <v>106593.53978190916</v>
      </c>
      <c r="E586" s="41">
        <v>38686.581221760556</v>
      </c>
      <c r="F586" s="41">
        <v>0</v>
      </c>
      <c r="G586" s="41">
        <v>0</v>
      </c>
      <c r="H586" s="41">
        <v>28769.076011360488</v>
      </c>
      <c r="I586" s="41">
        <v>0</v>
      </c>
      <c r="J586" s="41">
        <v>0</v>
      </c>
      <c r="K586" s="41">
        <v>0</v>
      </c>
      <c r="L586" s="41">
        <v>7643.0104664683995</v>
      </c>
      <c r="M586" s="41">
        <v>0</v>
      </c>
      <c r="N586" s="41">
        <v>1684.243607434453</v>
      </c>
      <c r="O586" s="41">
        <v>0</v>
      </c>
      <c r="P586" s="41">
        <v>0</v>
      </c>
      <c r="Q586" s="41">
        <v>0</v>
      </c>
      <c r="R586" s="41">
        <v>191.44028202374912</v>
      </c>
      <c r="S586" s="41">
        <v>10741.160113472622</v>
      </c>
      <c r="T586" s="41">
        <v>2195.772959610747</v>
      </c>
    </row>
    <row r="587" spans="1:20">
      <c r="A587">
        <v>4</v>
      </c>
      <c r="B587" s="197">
        <v>43580.16666666526</v>
      </c>
      <c r="C587" s="41">
        <v>219092.68674630634</v>
      </c>
      <c r="D587" s="41">
        <v>122507.3492544297</v>
      </c>
      <c r="E587" s="41">
        <v>41701.987587538373</v>
      </c>
      <c r="F587" s="41">
        <v>0</v>
      </c>
      <c r="G587" s="41">
        <v>0</v>
      </c>
      <c r="H587" s="41">
        <v>31656.242435815584</v>
      </c>
      <c r="I587" s="41">
        <v>0</v>
      </c>
      <c r="J587" s="41">
        <v>0</v>
      </c>
      <c r="K587" s="41">
        <v>0</v>
      </c>
      <c r="L587" s="41">
        <v>8410.036949760135</v>
      </c>
      <c r="M587" s="41">
        <v>0</v>
      </c>
      <c r="N587" s="41">
        <v>1715.9456434214615</v>
      </c>
      <c r="O587" s="41">
        <v>0</v>
      </c>
      <c r="P587" s="41">
        <v>0</v>
      </c>
      <c r="Q587" s="41">
        <v>0</v>
      </c>
      <c r="R587" s="41">
        <v>191.28167454009784</v>
      </c>
      <c r="S587" s="41">
        <v>10718.668178638105</v>
      </c>
      <c r="T587" s="41">
        <v>2191.175022162909</v>
      </c>
    </row>
    <row r="588" spans="1:20">
      <c r="A588">
        <v>4</v>
      </c>
      <c r="B588" s="197">
        <v>43580.208333331924</v>
      </c>
      <c r="C588" s="41">
        <v>226804.04130502645</v>
      </c>
      <c r="D588" s="41">
        <v>121278.97148363115</v>
      </c>
      <c r="E588" s="41">
        <v>44591.852100763484</v>
      </c>
      <c r="F588" s="41">
        <v>0</v>
      </c>
      <c r="G588" s="41">
        <v>0</v>
      </c>
      <c r="H588" s="41">
        <v>36391.415029921358</v>
      </c>
      <c r="I588" s="41">
        <v>0</v>
      </c>
      <c r="J588" s="41">
        <v>0</v>
      </c>
      <c r="K588" s="41">
        <v>0</v>
      </c>
      <c r="L588" s="41">
        <v>9668.0187383651428</v>
      </c>
      <c r="M588" s="41">
        <v>0</v>
      </c>
      <c r="N588" s="41">
        <v>1774.5518199409394</v>
      </c>
      <c r="O588" s="41">
        <v>0</v>
      </c>
      <c r="P588" s="41">
        <v>0</v>
      </c>
      <c r="Q588" s="41">
        <v>0</v>
      </c>
      <c r="R588" s="41">
        <v>197.23739927389113</v>
      </c>
      <c r="S588" s="41">
        <v>10712.151823686048</v>
      </c>
      <c r="T588" s="41">
        <v>2189.8429094443763</v>
      </c>
    </row>
    <row r="589" spans="1:20">
      <c r="A589">
        <v>4</v>
      </c>
      <c r="B589" s="197">
        <v>43580.249999998588</v>
      </c>
      <c r="C589" s="41">
        <v>268524.26455111371</v>
      </c>
      <c r="D589" s="41">
        <v>151505.63425619534</v>
      </c>
      <c r="E589" s="41">
        <v>52415.152628417076</v>
      </c>
      <c r="F589" s="41">
        <v>0</v>
      </c>
      <c r="G589" s="41">
        <v>0</v>
      </c>
      <c r="H589" s="41">
        <v>47637.70559563725</v>
      </c>
      <c r="I589" s="41">
        <v>0</v>
      </c>
      <c r="J589" s="41">
        <v>0</v>
      </c>
      <c r="K589" s="41">
        <v>0</v>
      </c>
      <c r="L589" s="41">
        <v>12655.793405468419</v>
      </c>
      <c r="M589" s="41">
        <v>0</v>
      </c>
      <c r="N589" s="41">
        <v>1733.2524820581384</v>
      </c>
      <c r="O589" s="41">
        <v>0</v>
      </c>
      <c r="P589" s="41">
        <v>0</v>
      </c>
      <c r="Q589" s="41">
        <v>0</v>
      </c>
      <c r="R589" s="41">
        <v>217.69613921607882</v>
      </c>
      <c r="S589" s="41">
        <v>1958.6341777870209</v>
      </c>
      <c r="T589" s="41">
        <v>400.39586633443946</v>
      </c>
    </row>
    <row r="590" spans="1:20">
      <c r="A590">
        <v>4</v>
      </c>
      <c r="B590" s="197">
        <v>43580.291666665253</v>
      </c>
      <c r="C590" s="41">
        <v>313703.70942721504</v>
      </c>
      <c r="D590" s="41">
        <v>183474.48449317453</v>
      </c>
      <c r="E590" s="41">
        <v>56066.763065331768</v>
      </c>
      <c r="F590" s="41">
        <v>0</v>
      </c>
      <c r="G590" s="41">
        <v>0</v>
      </c>
      <c r="H590" s="41">
        <v>56927.28622198783</v>
      </c>
      <c r="I590" s="41">
        <v>0</v>
      </c>
      <c r="J590" s="41">
        <v>0</v>
      </c>
      <c r="K590" s="41">
        <v>0</v>
      </c>
      <c r="L590" s="41">
        <v>15123.733701092184</v>
      </c>
      <c r="M590" s="41">
        <v>0</v>
      </c>
      <c r="N590" s="41">
        <v>1888.9749552478991</v>
      </c>
      <c r="O590" s="41">
        <v>0</v>
      </c>
      <c r="P590" s="41">
        <v>0</v>
      </c>
      <c r="Q590" s="41">
        <v>0</v>
      </c>
      <c r="R590" s="41">
        <v>222.46699038082082</v>
      </c>
      <c r="S590" s="41">
        <v>0</v>
      </c>
      <c r="T590" s="41">
        <v>0</v>
      </c>
    </row>
    <row r="591" spans="1:20">
      <c r="A591">
        <v>4</v>
      </c>
      <c r="B591" s="197">
        <v>43580.333333331917</v>
      </c>
      <c r="C591" s="41">
        <v>311556.3601025315</v>
      </c>
      <c r="D591" s="41">
        <v>158513.8404180299</v>
      </c>
      <c r="E591" s="41">
        <v>69017.581967705482</v>
      </c>
      <c r="F591" s="41">
        <v>0</v>
      </c>
      <c r="G591" s="41">
        <v>0</v>
      </c>
      <c r="H591" s="41">
        <v>64653.357316555936</v>
      </c>
      <c r="I591" s="41">
        <v>0</v>
      </c>
      <c r="J591" s="41">
        <v>0</v>
      </c>
      <c r="K591" s="41">
        <v>0</v>
      </c>
      <c r="L591" s="41">
        <v>17176.300221377536</v>
      </c>
      <c r="M591" s="41">
        <v>0</v>
      </c>
      <c r="N591" s="41">
        <v>1987.0697358226644</v>
      </c>
      <c r="O591" s="41">
        <v>0</v>
      </c>
      <c r="P591" s="41">
        <v>0</v>
      </c>
      <c r="Q591" s="41">
        <v>0</v>
      </c>
      <c r="R591" s="41">
        <v>208.21044304001506</v>
      </c>
      <c r="S591" s="41">
        <v>0</v>
      </c>
      <c r="T591" s="41">
        <v>0</v>
      </c>
    </row>
    <row r="592" spans="1:20">
      <c r="A592">
        <v>4</v>
      </c>
      <c r="B592" s="197">
        <v>43580.374999998581</v>
      </c>
      <c r="C592" s="41">
        <v>339010.03030565486</v>
      </c>
      <c r="D592" s="41">
        <v>179506.89633227006</v>
      </c>
      <c r="E592" s="41">
        <v>75784.706300233753</v>
      </c>
      <c r="F592" s="41">
        <v>0</v>
      </c>
      <c r="G592" s="41">
        <v>0</v>
      </c>
      <c r="H592" s="41">
        <v>64343.974711578339</v>
      </c>
      <c r="I592" s="41">
        <v>0</v>
      </c>
      <c r="J592" s="41">
        <v>0</v>
      </c>
      <c r="K592" s="41">
        <v>0</v>
      </c>
      <c r="L592" s="41">
        <v>17094.107297035673</v>
      </c>
      <c r="M592" s="41">
        <v>0</v>
      </c>
      <c r="N592" s="41">
        <v>2069.477317444831</v>
      </c>
      <c r="O592" s="41">
        <v>0</v>
      </c>
      <c r="P592" s="41">
        <v>0</v>
      </c>
      <c r="Q592" s="41">
        <v>0</v>
      </c>
      <c r="R592" s="41">
        <v>210.86834709218022</v>
      </c>
      <c r="S592" s="41">
        <v>0</v>
      </c>
      <c r="T592" s="41">
        <v>0</v>
      </c>
    </row>
    <row r="593" spans="1:20">
      <c r="A593">
        <v>4</v>
      </c>
      <c r="B593" s="197">
        <v>43580.416666665245</v>
      </c>
      <c r="C593" s="41">
        <v>324537.91243838659</v>
      </c>
      <c r="D593" s="41">
        <v>160141.70657480526</v>
      </c>
      <c r="E593" s="41">
        <v>75559.057436281306</v>
      </c>
      <c r="F593" s="41">
        <v>0</v>
      </c>
      <c r="G593" s="41">
        <v>0</v>
      </c>
      <c r="H593" s="41">
        <v>68281.279888596735</v>
      </c>
      <c r="I593" s="41">
        <v>0</v>
      </c>
      <c r="J593" s="41">
        <v>0</v>
      </c>
      <c r="K593" s="41">
        <v>0</v>
      </c>
      <c r="L593" s="41">
        <v>18140.121589109167</v>
      </c>
      <c r="M593" s="41">
        <v>0</v>
      </c>
      <c r="N593" s="41">
        <v>2200.7546649120191</v>
      </c>
      <c r="O593" s="41">
        <v>0</v>
      </c>
      <c r="P593" s="41">
        <v>0</v>
      </c>
      <c r="Q593" s="41">
        <v>0</v>
      </c>
      <c r="R593" s="41">
        <v>214.99228468212962</v>
      </c>
      <c r="S593" s="41">
        <v>0</v>
      </c>
      <c r="T593" s="41">
        <v>0</v>
      </c>
    </row>
    <row r="594" spans="1:20">
      <c r="A594">
        <v>4</v>
      </c>
      <c r="B594" s="197">
        <v>43580.45833333191</v>
      </c>
      <c r="C594" s="41">
        <v>333752.31339129258</v>
      </c>
      <c r="D594" s="41">
        <v>161956.75108838931</v>
      </c>
      <c r="E594" s="41">
        <v>82473.176077068361</v>
      </c>
      <c r="F594" s="41">
        <v>0</v>
      </c>
      <c r="G594" s="41">
        <v>0</v>
      </c>
      <c r="H594" s="41">
        <v>68619.351096865808</v>
      </c>
      <c r="I594" s="41">
        <v>0</v>
      </c>
      <c r="J594" s="41">
        <v>0</v>
      </c>
      <c r="K594" s="41">
        <v>0</v>
      </c>
      <c r="L594" s="41">
        <v>18229.936144925694</v>
      </c>
      <c r="M594" s="41">
        <v>0</v>
      </c>
      <c r="N594" s="41">
        <v>2239.3560094581148</v>
      </c>
      <c r="O594" s="41">
        <v>0</v>
      </c>
      <c r="P594" s="41">
        <v>0</v>
      </c>
      <c r="Q594" s="41">
        <v>0</v>
      </c>
      <c r="R594" s="41">
        <v>233.74297458524796</v>
      </c>
      <c r="S594" s="41">
        <v>0</v>
      </c>
      <c r="T594" s="41">
        <v>0</v>
      </c>
    </row>
    <row r="595" spans="1:20">
      <c r="A595">
        <v>4</v>
      </c>
      <c r="B595" s="197">
        <v>43580.499999998574</v>
      </c>
      <c r="C595" s="41">
        <v>351548.48623165325</v>
      </c>
      <c r="D595" s="41">
        <v>174950.43498438245</v>
      </c>
      <c r="E595" s="41">
        <v>87844.029088071315</v>
      </c>
      <c r="F595" s="41">
        <v>0</v>
      </c>
      <c r="G595" s="41">
        <v>0</v>
      </c>
      <c r="H595" s="41">
        <v>68093.085420176358</v>
      </c>
      <c r="I595" s="41">
        <v>0</v>
      </c>
      <c r="J595" s="41">
        <v>0</v>
      </c>
      <c r="K595" s="41">
        <v>0</v>
      </c>
      <c r="L595" s="41">
        <v>18090.1244223145</v>
      </c>
      <c r="M595" s="41">
        <v>0</v>
      </c>
      <c r="N595" s="41">
        <v>2340.7271143387197</v>
      </c>
      <c r="O595" s="41">
        <v>0</v>
      </c>
      <c r="P595" s="41">
        <v>0</v>
      </c>
      <c r="Q595" s="41">
        <v>0</v>
      </c>
      <c r="R595" s="41">
        <v>230.08520236985723</v>
      </c>
      <c r="S595" s="41">
        <v>0</v>
      </c>
      <c r="T595" s="41">
        <v>0</v>
      </c>
    </row>
    <row r="596" spans="1:20">
      <c r="A596">
        <v>4</v>
      </c>
      <c r="B596" s="197">
        <v>43580.541666665238</v>
      </c>
      <c r="C596" s="41">
        <v>362636.20383283735</v>
      </c>
      <c r="D596" s="41">
        <v>181248.40435395477</v>
      </c>
      <c r="E596" s="41">
        <v>93473.499716074293</v>
      </c>
      <c r="F596" s="41">
        <v>0</v>
      </c>
      <c r="G596" s="41">
        <v>0</v>
      </c>
      <c r="H596" s="41">
        <v>67500.564890171037</v>
      </c>
      <c r="I596" s="41">
        <v>0</v>
      </c>
      <c r="J596" s="41">
        <v>0</v>
      </c>
      <c r="K596" s="41">
        <v>0</v>
      </c>
      <c r="L596" s="41">
        <v>17932.71093393414</v>
      </c>
      <c r="M596" s="41">
        <v>0</v>
      </c>
      <c r="N596" s="41">
        <v>2326.3664694033769</v>
      </c>
      <c r="O596" s="41">
        <v>0</v>
      </c>
      <c r="P596" s="41">
        <v>0</v>
      </c>
      <c r="Q596" s="41">
        <v>0</v>
      </c>
      <c r="R596" s="41">
        <v>154.65746929970996</v>
      </c>
      <c r="S596" s="41">
        <v>0</v>
      </c>
      <c r="T596" s="41">
        <v>0</v>
      </c>
    </row>
    <row r="597" spans="1:20">
      <c r="A597">
        <v>4</v>
      </c>
      <c r="B597" s="197">
        <v>43580.583333331902</v>
      </c>
      <c r="C597" s="41">
        <v>405940.12361592491</v>
      </c>
      <c r="D597" s="41">
        <v>227260.29016376438</v>
      </c>
      <c r="E597" s="41">
        <v>93006.052898567708</v>
      </c>
      <c r="F597" s="41">
        <v>0</v>
      </c>
      <c r="G597" s="41">
        <v>0</v>
      </c>
      <c r="H597" s="41">
        <v>65776.731541233399</v>
      </c>
      <c r="I597" s="41">
        <v>0</v>
      </c>
      <c r="J597" s="41">
        <v>0</v>
      </c>
      <c r="K597" s="41">
        <v>0</v>
      </c>
      <c r="L597" s="41">
        <v>17474.744319949914</v>
      </c>
      <c r="M597" s="41">
        <v>0</v>
      </c>
      <c r="N597" s="41">
        <v>2285.189158814539</v>
      </c>
      <c r="O597" s="41">
        <v>0</v>
      </c>
      <c r="P597" s="41">
        <v>0</v>
      </c>
      <c r="Q597" s="41">
        <v>0</v>
      </c>
      <c r="R597" s="41">
        <v>137.11553359491688</v>
      </c>
      <c r="S597" s="41">
        <v>0</v>
      </c>
      <c r="T597" s="41">
        <v>0</v>
      </c>
    </row>
    <row r="598" spans="1:20">
      <c r="A598">
        <v>4</v>
      </c>
      <c r="B598" s="197">
        <v>43580.624999998567</v>
      </c>
      <c r="C598" s="41">
        <v>416951.38059840357</v>
      </c>
      <c r="D598" s="41">
        <v>244676.54893344629</v>
      </c>
      <c r="E598" s="41">
        <v>89989.542132046729</v>
      </c>
      <c r="F598" s="41">
        <v>0</v>
      </c>
      <c r="G598" s="41">
        <v>0</v>
      </c>
      <c r="H598" s="41">
        <v>63040.34388772364</v>
      </c>
      <c r="I598" s="41">
        <v>0</v>
      </c>
      <c r="J598" s="41">
        <v>0</v>
      </c>
      <c r="K598" s="41">
        <v>0</v>
      </c>
      <c r="L598" s="41">
        <v>16747.774866088021</v>
      </c>
      <c r="M598" s="41">
        <v>0</v>
      </c>
      <c r="N598" s="41">
        <v>2336.185123267061</v>
      </c>
      <c r="O598" s="41">
        <v>0</v>
      </c>
      <c r="P598" s="41">
        <v>0</v>
      </c>
      <c r="Q598" s="41">
        <v>0</v>
      </c>
      <c r="R598" s="41">
        <v>160.98565583184964</v>
      </c>
      <c r="S598" s="41">
        <v>0</v>
      </c>
      <c r="T598" s="41">
        <v>0</v>
      </c>
    </row>
    <row r="599" spans="1:20">
      <c r="A599">
        <v>4</v>
      </c>
      <c r="B599" s="197">
        <v>43580.666666665231</v>
      </c>
      <c r="C599" s="41">
        <v>406289.02106013213</v>
      </c>
      <c r="D599" s="41">
        <v>244915.87839071197</v>
      </c>
      <c r="E599" s="41">
        <v>87536.994744162468</v>
      </c>
      <c r="F599" s="41">
        <v>0</v>
      </c>
      <c r="G599" s="41">
        <v>0</v>
      </c>
      <c r="H599" s="41">
        <v>56343.699795630033</v>
      </c>
      <c r="I599" s="41">
        <v>0</v>
      </c>
      <c r="J599" s="41">
        <v>0</v>
      </c>
      <c r="K599" s="41">
        <v>0</v>
      </c>
      <c r="L599" s="41">
        <v>14968.69371430289</v>
      </c>
      <c r="M599" s="41">
        <v>0</v>
      </c>
      <c r="N599" s="41">
        <v>2310.5154168915797</v>
      </c>
      <c r="O599" s="41">
        <v>0</v>
      </c>
      <c r="P599" s="41">
        <v>0</v>
      </c>
      <c r="Q599" s="41">
        <v>0</v>
      </c>
      <c r="R599" s="41">
        <v>213.23899843316576</v>
      </c>
      <c r="S599" s="41">
        <v>0</v>
      </c>
      <c r="T599" s="41">
        <v>0</v>
      </c>
    </row>
    <row r="600" spans="1:20">
      <c r="A600">
        <v>4</v>
      </c>
      <c r="B600" s="197">
        <v>43580.708333331895</v>
      </c>
      <c r="C600" s="41">
        <v>389897.72450919711</v>
      </c>
      <c r="D600" s="41">
        <v>253874.79311719432</v>
      </c>
      <c r="E600" s="41">
        <v>71609.387954027989</v>
      </c>
      <c r="F600" s="41">
        <v>0</v>
      </c>
      <c r="G600" s="41">
        <v>0</v>
      </c>
      <c r="H600" s="41">
        <v>49016.688981430125</v>
      </c>
      <c r="I600" s="41">
        <v>0</v>
      </c>
      <c r="J600" s="41">
        <v>0</v>
      </c>
      <c r="K600" s="41">
        <v>0</v>
      </c>
      <c r="L600" s="41">
        <v>13022.144568312129</v>
      </c>
      <c r="M600" s="41">
        <v>0</v>
      </c>
      <c r="N600" s="41">
        <v>2162.5743507110114</v>
      </c>
      <c r="O600" s="41">
        <v>0</v>
      </c>
      <c r="P600" s="41">
        <v>0</v>
      </c>
      <c r="Q600" s="41">
        <v>0</v>
      </c>
      <c r="R600" s="41">
        <v>212.13553752149775</v>
      </c>
      <c r="S600" s="41">
        <v>0</v>
      </c>
      <c r="T600" s="41">
        <v>0</v>
      </c>
    </row>
    <row r="601" spans="1:20">
      <c r="A601">
        <v>4</v>
      </c>
      <c r="B601" s="197">
        <v>43580.749999998559</v>
      </c>
      <c r="C601" s="41">
        <v>378891.57220475655</v>
      </c>
      <c r="D601" s="41">
        <v>261277.56858630013</v>
      </c>
      <c r="E601" s="41">
        <v>63759.168893319737</v>
      </c>
      <c r="F601" s="41">
        <v>0</v>
      </c>
      <c r="G601" s="41">
        <v>0</v>
      </c>
      <c r="H601" s="41">
        <v>40768.503666834084</v>
      </c>
      <c r="I601" s="41">
        <v>0</v>
      </c>
      <c r="J601" s="41">
        <v>0</v>
      </c>
      <c r="K601" s="41">
        <v>0</v>
      </c>
      <c r="L601" s="41">
        <v>10830.869232811796</v>
      </c>
      <c r="M601" s="41">
        <v>0</v>
      </c>
      <c r="N601" s="41">
        <v>2034.6178789306221</v>
      </c>
      <c r="O601" s="41">
        <v>0</v>
      </c>
      <c r="P601" s="41">
        <v>0</v>
      </c>
      <c r="Q601" s="41">
        <v>0</v>
      </c>
      <c r="R601" s="41">
        <v>220.84394656016167</v>
      </c>
      <c r="S601" s="41">
        <v>0</v>
      </c>
      <c r="T601" s="41">
        <v>0</v>
      </c>
    </row>
    <row r="602" spans="1:20">
      <c r="A602">
        <v>4</v>
      </c>
      <c r="B602" s="197">
        <v>43580.791666665224</v>
      </c>
      <c r="C602" s="41">
        <v>328590.44550012716</v>
      </c>
      <c r="D602" s="41">
        <v>223120.27508742097</v>
      </c>
      <c r="E602" s="41">
        <v>55792.72722494194</v>
      </c>
      <c r="F602" s="41">
        <v>0</v>
      </c>
      <c r="G602" s="41">
        <v>0</v>
      </c>
      <c r="H602" s="41">
        <v>37491.54896011141</v>
      </c>
      <c r="I602" s="41">
        <v>0</v>
      </c>
      <c r="J602" s="41">
        <v>0</v>
      </c>
      <c r="K602" s="41">
        <v>0</v>
      </c>
      <c r="L602" s="41">
        <v>9960.2886444142405</v>
      </c>
      <c r="M602" s="41">
        <v>0</v>
      </c>
      <c r="N602" s="41">
        <v>1997.6225447408165</v>
      </c>
      <c r="O602" s="41">
        <v>0</v>
      </c>
      <c r="P602" s="41">
        <v>0</v>
      </c>
      <c r="Q602" s="41">
        <v>0</v>
      </c>
      <c r="R602" s="41">
        <v>227.98303849785751</v>
      </c>
      <c r="S602" s="41">
        <v>0</v>
      </c>
      <c r="T602" s="41">
        <v>0</v>
      </c>
    </row>
    <row r="603" spans="1:20">
      <c r="A603">
        <v>4</v>
      </c>
      <c r="B603" s="197">
        <v>43580.833333331888</v>
      </c>
      <c r="C603" s="41">
        <v>345608.64904177893</v>
      </c>
      <c r="D603" s="41">
        <v>236184.94466990134</v>
      </c>
      <c r="E603" s="41">
        <v>58471.002642097796</v>
      </c>
      <c r="F603" s="41">
        <v>0</v>
      </c>
      <c r="G603" s="41">
        <v>0</v>
      </c>
      <c r="H603" s="41">
        <v>36057.390256517989</v>
      </c>
      <c r="I603" s="41">
        <v>0</v>
      </c>
      <c r="J603" s="41">
        <v>0</v>
      </c>
      <c r="K603" s="41">
        <v>0</v>
      </c>
      <c r="L603" s="41">
        <v>9579.2791890597182</v>
      </c>
      <c r="M603" s="41">
        <v>0</v>
      </c>
      <c r="N603" s="41">
        <v>1885.8701256025697</v>
      </c>
      <c r="O603" s="41">
        <v>0</v>
      </c>
      <c r="P603" s="41">
        <v>0</v>
      </c>
      <c r="Q603" s="41">
        <v>0</v>
      </c>
      <c r="R603" s="41">
        <v>223.33523308158703</v>
      </c>
      <c r="S603" s="41">
        <v>2662.5353372855716</v>
      </c>
      <c r="T603" s="41">
        <v>544.29158823232729</v>
      </c>
    </row>
    <row r="604" spans="1:20">
      <c r="A604">
        <v>4</v>
      </c>
      <c r="B604" s="197">
        <v>43580.874999998552</v>
      </c>
      <c r="C604" s="41">
        <v>365072.37208942877</v>
      </c>
      <c r="D604" s="41">
        <v>249601.52185303034</v>
      </c>
      <c r="E604" s="41">
        <v>57972.617465686868</v>
      </c>
      <c r="F604" s="41">
        <v>0</v>
      </c>
      <c r="G604" s="41">
        <v>0</v>
      </c>
      <c r="H604" s="41">
        <v>33728.906946966781</v>
      </c>
      <c r="I604" s="41">
        <v>0</v>
      </c>
      <c r="J604" s="41">
        <v>0</v>
      </c>
      <c r="K604" s="41">
        <v>0</v>
      </c>
      <c r="L604" s="41">
        <v>8960.6766903604494</v>
      </c>
      <c r="M604" s="41">
        <v>0</v>
      </c>
      <c r="N604" s="41">
        <v>1781.2914210438264</v>
      </c>
      <c r="O604" s="41">
        <v>0</v>
      </c>
      <c r="P604" s="41">
        <v>0</v>
      </c>
      <c r="Q604" s="41">
        <v>0</v>
      </c>
      <c r="R604" s="41">
        <v>207.26553699834912</v>
      </c>
      <c r="S604" s="41">
        <v>10644.150506686363</v>
      </c>
      <c r="T604" s="41">
        <v>2175.9416686558193</v>
      </c>
    </row>
    <row r="605" spans="1:20">
      <c r="A605">
        <v>4</v>
      </c>
      <c r="B605" s="197">
        <v>43580.916666665216</v>
      </c>
      <c r="C605" s="41">
        <v>297983.5519138198</v>
      </c>
      <c r="D605" s="41">
        <v>192066.56150598987</v>
      </c>
      <c r="E605" s="41">
        <v>50980.344981403345</v>
      </c>
      <c r="F605" s="41">
        <v>0</v>
      </c>
      <c r="G605" s="41">
        <v>0</v>
      </c>
      <c r="H605" s="41">
        <v>31733.421261542389</v>
      </c>
      <c r="I605" s="41">
        <v>0</v>
      </c>
      <c r="J605" s="41">
        <v>0</v>
      </c>
      <c r="K605" s="41">
        <v>0</v>
      </c>
      <c r="L605" s="41">
        <v>8430.540860716008</v>
      </c>
      <c r="M605" s="41">
        <v>0</v>
      </c>
      <c r="N605" s="41">
        <v>1716.5201564786753</v>
      </c>
      <c r="O605" s="41">
        <v>0</v>
      </c>
      <c r="P605" s="41">
        <v>0</v>
      </c>
      <c r="Q605" s="41">
        <v>0</v>
      </c>
      <c r="R605" s="41">
        <v>206.82910086495693</v>
      </c>
      <c r="S605" s="41">
        <v>10668.429184007735</v>
      </c>
      <c r="T605" s="41">
        <v>2180.9048628168034</v>
      </c>
    </row>
    <row r="606" spans="1:20">
      <c r="A606">
        <v>4</v>
      </c>
      <c r="B606" s="197">
        <v>43580.958333331881</v>
      </c>
      <c r="C606" s="41">
        <v>248670.52860064167</v>
      </c>
      <c r="D606" s="41">
        <v>146680.61862856054</v>
      </c>
      <c r="E606" s="41">
        <v>48601.475545388937</v>
      </c>
      <c r="F606" s="41">
        <v>0</v>
      </c>
      <c r="G606" s="41">
        <v>0</v>
      </c>
      <c r="H606" s="41">
        <v>30486.010821452473</v>
      </c>
      <c r="I606" s="41">
        <v>0</v>
      </c>
      <c r="J606" s="41">
        <v>0</v>
      </c>
      <c r="K606" s="41">
        <v>0</v>
      </c>
      <c r="L606" s="41">
        <v>8099.1443624126096</v>
      </c>
      <c r="M606" s="41">
        <v>0</v>
      </c>
      <c r="N606" s="41">
        <v>1711.8713009096844</v>
      </c>
      <c r="O606" s="41">
        <v>0</v>
      </c>
      <c r="P606" s="41">
        <v>0</v>
      </c>
      <c r="Q606" s="41">
        <v>0</v>
      </c>
      <c r="R606" s="41">
        <v>209.03437796347472</v>
      </c>
      <c r="S606" s="41">
        <v>10695.860936305908</v>
      </c>
      <c r="T606" s="41">
        <v>2186.5126276480451</v>
      </c>
    </row>
    <row r="607" spans="1:20">
      <c r="A607">
        <v>4</v>
      </c>
      <c r="B607" s="197">
        <v>43580.999999998545</v>
      </c>
      <c r="C607" s="41">
        <v>226102.33776412465</v>
      </c>
      <c r="D607" s="41">
        <v>127361.66656022343</v>
      </c>
      <c r="E607" s="41">
        <v>47778.300508607157</v>
      </c>
      <c r="F607" s="41">
        <v>0</v>
      </c>
      <c r="G607" s="41">
        <v>0</v>
      </c>
      <c r="H607" s="41">
        <v>28554.557841704649</v>
      </c>
      <c r="I607" s="41">
        <v>0</v>
      </c>
      <c r="J607" s="41">
        <v>0</v>
      </c>
      <c r="K607" s="41">
        <v>0</v>
      </c>
      <c r="L607" s="41">
        <v>7586.0199459775849</v>
      </c>
      <c r="M607" s="41">
        <v>0</v>
      </c>
      <c r="N607" s="41">
        <v>1711.684700901136</v>
      </c>
      <c r="O607" s="41">
        <v>0</v>
      </c>
      <c r="P607" s="41">
        <v>0</v>
      </c>
      <c r="Q607" s="41">
        <v>0</v>
      </c>
      <c r="R607" s="41">
        <v>207.48053263909054</v>
      </c>
      <c r="S607" s="41">
        <v>10712.677336182182</v>
      </c>
      <c r="T607" s="41">
        <v>2189.9503378894196</v>
      </c>
    </row>
    <row r="608" spans="1:20">
      <c r="A608">
        <v>4</v>
      </c>
      <c r="B608" s="197">
        <v>43581.041666665209</v>
      </c>
      <c r="C608" s="41">
        <v>218616.80348407556</v>
      </c>
      <c r="D608" s="41">
        <v>122981.15310628113</v>
      </c>
      <c r="E608" s="41">
        <v>46565.004129067551</v>
      </c>
      <c r="F608" s="41">
        <v>0</v>
      </c>
      <c r="G608" s="41">
        <v>0</v>
      </c>
      <c r="H608" s="41">
        <v>27021.258637690535</v>
      </c>
      <c r="I608" s="41">
        <v>0</v>
      </c>
      <c r="J608" s="41">
        <v>0</v>
      </c>
      <c r="K608" s="41">
        <v>0</v>
      </c>
      <c r="L608" s="41">
        <v>7178.672074955246</v>
      </c>
      <c r="M608" s="41">
        <v>0</v>
      </c>
      <c r="N608" s="41">
        <v>1748.4192782017244</v>
      </c>
      <c r="O608" s="41">
        <v>0</v>
      </c>
      <c r="P608" s="41">
        <v>0</v>
      </c>
      <c r="Q608" s="41">
        <v>0</v>
      </c>
      <c r="R608" s="41">
        <v>211.94670432541946</v>
      </c>
      <c r="S608" s="41">
        <v>10719.088588635012</v>
      </c>
      <c r="T608" s="41">
        <v>2191.2609649189435</v>
      </c>
    </row>
    <row r="609" spans="1:20">
      <c r="A609">
        <v>4</v>
      </c>
      <c r="B609" s="197">
        <v>43581.083333331873</v>
      </c>
      <c r="C609" s="41">
        <v>217920.90671630288</v>
      </c>
      <c r="D609" s="41">
        <v>123124.65143918058</v>
      </c>
      <c r="E609" s="41">
        <v>45806.806148942276</v>
      </c>
      <c r="F609" s="41">
        <v>0</v>
      </c>
      <c r="G609" s="41">
        <v>0</v>
      </c>
      <c r="H609" s="41">
        <v>26978.256695567954</v>
      </c>
      <c r="I609" s="41">
        <v>0</v>
      </c>
      <c r="J609" s="41">
        <v>0</v>
      </c>
      <c r="K609" s="41">
        <v>0</v>
      </c>
      <c r="L609" s="41">
        <v>7167.2478535589262</v>
      </c>
      <c r="M609" s="41">
        <v>0</v>
      </c>
      <c r="N609" s="41">
        <v>1711.0098545179812</v>
      </c>
      <c r="O609" s="41">
        <v>0</v>
      </c>
      <c r="P609" s="41">
        <v>0</v>
      </c>
      <c r="Q609" s="41">
        <v>0</v>
      </c>
      <c r="R609" s="41">
        <v>221.82564185179572</v>
      </c>
      <c r="S609" s="41">
        <v>10719.719203630371</v>
      </c>
      <c r="T609" s="41">
        <v>2191.3898790529947</v>
      </c>
    </row>
    <row r="610" spans="1:20">
      <c r="A610">
        <v>4</v>
      </c>
      <c r="B610" s="197">
        <v>43581.124999998538</v>
      </c>
      <c r="C610" s="41">
        <v>200933.47052883398</v>
      </c>
      <c r="D610" s="41">
        <v>109280.56589376023</v>
      </c>
      <c r="E610" s="41">
        <v>42220.85345187832</v>
      </c>
      <c r="F610" s="41">
        <v>0</v>
      </c>
      <c r="G610" s="41">
        <v>0</v>
      </c>
      <c r="H610" s="41">
        <v>27278.319271730183</v>
      </c>
      <c r="I610" s="41">
        <v>0</v>
      </c>
      <c r="J610" s="41">
        <v>0</v>
      </c>
      <c r="K610" s="41">
        <v>0</v>
      </c>
      <c r="L610" s="41">
        <v>7246.964748508829</v>
      </c>
      <c r="M610" s="41">
        <v>0</v>
      </c>
      <c r="N610" s="41">
        <v>1743.623887635566</v>
      </c>
      <c r="O610" s="41">
        <v>0</v>
      </c>
      <c r="P610" s="41">
        <v>0</v>
      </c>
      <c r="Q610" s="41">
        <v>0</v>
      </c>
      <c r="R610" s="41">
        <v>232.0332588963291</v>
      </c>
      <c r="S610" s="41">
        <v>10736.325398508192</v>
      </c>
      <c r="T610" s="41">
        <v>2194.7846179163516</v>
      </c>
    </row>
    <row r="611" spans="1:20">
      <c r="A611">
        <v>4</v>
      </c>
      <c r="B611" s="197">
        <v>43581.166666665202</v>
      </c>
      <c r="C611" s="41">
        <v>210874.78273861398</v>
      </c>
      <c r="D611" s="41">
        <v>118000.19801587783</v>
      </c>
      <c r="E611" s="41">
        <v>39010.433865119565</v>
      </c>
      <c r="F611" s="41">
        <v>0</v>
      </c>
      <c r="G611" s="41">
        <v>0</v>
      </c>
      <c r="H611" s="41">
        <v>30805.170823920584</v>
      </c>
      <c r="I611" s="41">
        <v>0</v>
      </c>
      <c r="J611" s="41">
        <v>0</v>
      </c>
      <c r="K611" s="41">
        <v>0</v>
      </c>
      <c r="L611" s="41">
        <v>8183.9348241701791</v>
      </c>
      <c r="M611" s="41">
        <v>0</v>
      </c>
      <c r="N611" s="41">
        <v>1736.329379052245</v>
      </c>
      <c r="O611" s="41">
        <v>0</v>
      </c>
      <c r="P611" s="41">
        <v>0</v>
      </c>
      <c r="Q611" s="41">
        <v>0</v>
      </c>
      <c r="R611" s="41">
        <v>219.75828011962156</v>
      </c>
      <c r="S611" s="41">
        <v>10726.235558582428</v>
      </c>
      <c r="T611" s="41">
        <v>2192.7219917715274</v>
      </c>
    </row>
    <row r="612" spans="1:20">
      <c r="A612">
        <v>4</v>
      </c>
      <c r="B612" s="197">
        <v>43581.208333331866</v>
      </c>
      <c r="C612" s="41">
        <v>234256.39284539953</v>
      </c>
      <c r="D612" s="41">
        <v>135549.48755493757</v>
      </c>
      <c r="E612" s="41">
        <v>39372.85723063544</v>
      </c>
      <c r="F612" s="41">
        <v>0</v>
      </c>
      <c r="G612" s="41">
        <v>0</v>
      </c>
      <c r="H612" s="41">
        <v>35104.749948047778</v>
      </c>
      <c r="I612" s="41">
        <v>0</v>
      </c>
      <c r="J612" s="41">
        <v>0</v>
      </c>
      <c r="K612" s="41">
        <v>0</v>
      </c>
      <c r="L612" s="41">
        <v>9326.1935548341935</v>
      </c>
      <c r="M612" s="41">
        <v>0</v>
      </c>
      <c r="N612" s="41">
        <v>1797.4732180929536</v>
      </c>
      <c r="O612" s="41">
        <v>0</v>
      </c>
      <c r="P612" s="41">
        <v>0</v>
      </c>
      <c r="Q612" s="41">
        <v>0</v>
      </c>
      <c r="R612" s="41">
        <v>210.85213245058677</v>
      </c>
      <c r="S612" s="41">
        <v>10706.160981230125</v>
      </c>
      <c r="T612" s="41">
        <v>2188.6182251708869</v>
      </c>
    </row>
    <row r="613" spans="1:20">
      <c r="A613">
        <v>4</v>
      </c>
      <c r="B613" s="197">
        <v>43581.24999999853</v>
      </c>
      <c r="C613" s="41">
        <v>265381.82020253298</v>
      </c>
      <c r="D613" s="41">
        <v>161826.25307407329</v>
      </c>
      <c r="E613" s="41">
        <v>45992.645770536918</v>
      </c>
      <c r="F613" s="41">
        <v>0</v>
      </c>
      <c r="G613" s="41">
        <v>0</v>
      </c>
      <c r="H613" s="41">
        <v>42311.240158477907</v>
      </c>
      <c r="I613" s="41">
        <v>0</v>
      </c>
      <c r="J613" s="41">
        <v>0</v>
      </c>
      <c r="K613" s="41">
        <v>0</v>
      </c>
      <c r="L613" s="41">
        <v>11240.724285090166</v>
      </c>
      <c r="M613" s="41">
        <v>0</v>
      </c>
      <c r="N613" s="41">
        <v>1872.1394346535246</v>
      </c>
      <c r="O613" s="41">
        <v>0</v>
      </c>
      <c r="P613" s="41">
        <v>0</v>
      </c>
      <c r="Q613" s="41">
        <v>0</v>
      </c>
      <c r="R613" s="41">
        <v>208.36025721355171</v>
      </c>
      <c r="S613" s="41">
        <v>1602.8026029574853</v>
      </c>
      <c r="T613" s="41">
        <v>327.65461953019707</v>
      </c>
    </row>
    <row r="614" spans="1:20">
      <c r="A614">
        <v>4</v>
      </c>
      <c r="B614" s="197">
        <v>43581.291666665194</v>
      </c>
      <c r="C614" s="41">
        <v>288168.37966679403</v>
      </c>
      <c r="D614" s="41">
        <v>170184.24194896457</v>
      </c>
      <c r="E614" s="41">
        <v>53523.361082461051</v>
      </c>
      <c r="F614" s="41">
        <v>0</v>
      </c>
      <c r="G614" s="41">
        <v>0</v>
      </c>
      <c r="H614" s="41">
        <v>49116.57267875757</v>
      </c>
      <c r="I614" s="41">
        <v>0</v>
      </c>
      <c r="J614" s="41">
        <v>0</v>
      </c>
      <c r="K614" s="41">
        <v>0</v>
      </c>
      <c r="L614" s="41">
        <v>13048.680427294938</v>
      </c>
      <c r="M614" s="41">
        <v>0</v>
      </c>
      <c r="N614" s="41">
        <v>2094.933601682435</v>
      </c>
      <c r="O614" s="41">
        <v>0</v>
      </c>
      <c r="P614" s="41">
        <v>0</v>
      </c>
      <c r="Q614" s="41">
        <v>0</v>
      </c>
      <c r="R614" s="41">
        <v>200.58992763344457</v>
      </c>
      <c r="S614" s="41">
        <v>0</v>
      </c>
      <c r="T614" s="41">
        <v>0</v>
      </c>
    </row>
    <row r="615" spans="1:20">
      <c r="A615">
        <v>4</v>
      </c>
      <c r="B615" s="197">
        <v>43581.333333331859</v>
      </c>
      <c r="C615" s="41">
        <v>292597.4016324546</v>
      </c>
      <c r="D615" s="41">
        <v>155778.19129062828</v>
      </c>
      <c r="E615" s="41">
        <v>64930.014720171283</v>
      </c>
      <c r="F615" s="41">
        <v>0</v>
      </c>
      <c r="G615" s="41">
        <v>0</v>
      </c>
      <c r="H615" s="41">
        <v>54924.794016125314</v>
      </c>
      <c r="I615" s="41">
        <v>0</v>
      </c>
      <c r="J615" s="41">
        <v>0</v>
      </c>
      <c r="K615" s="41">
        <v>0</v>
      </c>
      <c r="L615" s="41">
        <v>14591.736466200633</v>
      </c>
      <c r="M615" s="41">
        <v>0</v>
      </c>
      <c r="N615" s="41">
        <v>2154.3837434411312</v>
      </c>
      <c r="O615" s="41">
        <v>0</v>
      </c>
      <c r="P615" s="41">
        <v>0</v>
      </c>
      <c r="Q615" s="41">
        <v>0</v>
      </c>
      <c r="R615" s="41">
        <v>218.28139588797234</v>
      </c>
      <c r="S615" s="41">
        <v>0</v>
      </c>
      <c r="T615" s="41">
        <v>0</v>
      </c>
    </row>
    <row r="616" spans="1:20">
      <c r="A616">
        <v>4</v>
      </c>
      <c r="B616" s="197">
        <v>43581.374999998523</v>
      </c>
      <c r="C616" s="41">
        <v>279821.97628769616</v>
      </c>
      <c r="D616" s="41">
        <v>136341.05994102143</v>
      </c>
      <c r="E616" s="41">
        <v>70207.081772304417</v>
      </c>
      <c r="F616" s="41">
        <v>0</v>
      </c>
      <c r="G616" s="41">
        <v>0</v>
      </c>
      <c r="H616" s="41">
        <v>55981.352408997453</v>
      </c>
      <c r="I616" s="41">
        <v>0</v>
      </c>
      <c r="J616" s="41">
        <v>0</v>
      </c>
      <c r="K616" s="41">
        <v>0</v>
      </c>
      <c r="L616" s="41">
        <v>14872.429765212668</v>
      </c>
      <c r="M616" s="41">
        <v>0</v>
      </c>
      <c r="N616" s="41">
        <v>2177.8995618361182</v>
      </c>
      <c r="O616" s="41">
        <v>0</v>
      </c>
      <c r="P616" s="41">
        <v>0</v>
      </c>
      <c r="Q616" s="41">
        <v>0</v>
      </c>
      <c r="R616" s="41">
        <v>242.15283832405649</v>
      </c>
      <c r="S616" s="41">
        <v>0</v>
      </c>
      <c r="T616" s="41">
        <v>0</v>
      </c>
    </row>
    <row r="617" spans="1:20">
      <c r="A617">
        <v>4</v>
      </c>
      <c r="B617" s="197">
        <v>43581.416666665187</v>
      </c>
      <c r="C617" s="41">
        <v>275476.35183170793</v>
      </c>
      <c r="D617" s="41">
        <v>132378.2140879916</v>
      </c>
      <c r="E617" s="41">
        <v>70562.669687536385</v>
      </c>
      <c r="F617" s="41">
        <v>0</v>
      </c>
      <c r="G617" s="41">
        <v>0</v>
      </c>
      <c r="H617" s="41">
        <v>55379.893848339219</v>
      </c>
      <c r="I617" s="41">
        <v>0</v>
      </c>
      <c r="J617" s="41">
        <v>0</v>
      </c>
      <c r="K617" s="41">
        <v>0</v>
      </c>
      <c r="L617" s="41">
        <v>14712.641731963266</v>
      </c>
      <c r="M617" s="41">
        <v>0</v>
      </c>
      <c r="N617" s="41">
        <v>2188.3435390953287</v>
      </c>
      <c r="O617" s="41">
        <v>0</v>
      </c>
      <c r="P617" s="41">
        <v>0</v>
      </c>
      <c r="Q617" s="41">
        <v>0</v>
      </c>
      <c r="R617" s="41">
        <v>254.58893678212371</v>
      </c>
      <c r="S617" s="41">
        <v>0</v>
      </c>
      <c r="T617" s="41">
        <v>0</v>
      </c>
    </row>
    <row r="618" spans="1:20">
      <c r="A618">
        <v>4</v>
      </c>
      <c r="B618" s="197">
        <v>43581.458333331851</v>
      </c>
      <c r="C618" s="41">
        <v>285400.52597131929</v>
      </c>
      <c r="D618" s="41">
        <v>141393.12588364407</v>
      </c>
      <c r="E618" s="41">
        <v>73913.966294182712</v>
      </c>
      <c r="F618" s="41">
        <v>0</v>
      </c>
      <c r="G618" s="41">
        <v>0</v>
      </c>
      <c r="H618" s="41">
        <v>53464.678078259982</v>
      </c>
      <c r="I618" s="41">
        <v>0</v>
      </c>
      <c r="J618" s="41">
        <v>0</v>
      </c>
      <c r="K618" s="41">
        <v>0</v>
      </c>
      <c r="L618" s="41">
        <v>14203.831015537036</v>
      </c>
      <c r="M618" s="41">
        <v>0</v>
      </c>
      <c r="N618" s="41">
        <v>2184.8158964097211</v>
      </c>
      <c r="O618" s="41">
        <v>0</v>
      </c>
      <c r="P618" s="41">
        <v>0</v>
      </c>
      <c r="Q618" s="41">
        <v>0</v>
      </c>
      <c r="R618" s="41">
        <v>240.10880328577008</v>
      </c>
      <c r="S618" s="41">
        <v>0</v>
      </c>
      <c r="T618" s="41">
        <v>0</v>
      </c>
    </row>
    <row r="619" spans="1:20">
      <c r="A619">
        <v>4</v>
      </c>
      <c r="B619" s="197">
        <v>43581.499999998516</v>
      </c>
      <c r="C619" s="41">
        <v>301497.80549807975</v>
      </c>
      <c r="D619" s="41">
        <v>158789.04667967977</v>
      </c>
      <c r="E619" s="41">
        <v>72283.843581232199</v>
      </c>
      <c r="F619" s="41">
        <v>0</v>
      </c>
      <c r="G619" s="41">
        <v>0</v>
      </c>
      <c r="H619" s="41">
        <v>53653.323691754202</v>
      </c>
      <c r="I619" s="41">
        <v>0</v>
      </c>
      <c r="J619" s="41">
        <v>0</v>
      </c>
      <c r="K619" s="41">
        <v>0</v>
      </c>
      <c r="L619" s="41">
        <v>14253.948036946425</v>
      </c>
      <c r="M619" s="41">
        <v>0</v>
      </c>
      <c r="N619" s="41">
        <v>2287.8302762196677</v>
      </c>
      <c r="O619" s="41">
        <v>0</v>
      </c>
      <c r="P619" s="41">
        <v>0</v>
      </c>
      <c r="Q619" s="41">
        <v>0</v>
      </c>
      <c r="R619" s="41">
        <v>229.81323224755315</v>
      </c>
      <c r="S619" s="41">
        <v>0</v>
      </c>
      <c r="T619" s="41">
        <v>0</v>
      </c>
    </row>
    <row r="620" spans="1:20">
      <c r="A620">
        <v>4</v>
      </c>
      <c r="B620" s="197">
        <v>43581.54166666518</v>
      </c>
      <c r="C620" s="41">
        <v>312709.13438318734</v>
      </c>
      <c r="D620" s="41">
        <v>171633.44502304689</v>
      </c>
      <c r="E620" s="41">
        <v>72931.588988734671</v>
      </c>
      <c r="F620" s="41">
        <v>0</v>
      </c>
      <c r="G620" s="41">
        <v>0</v>
      </c>
      <c r="H620" s="41">
        <v>51856.413796635927</v>
      </c>
      <c r="I620" s="41">
        <v>0</v>
      </c>
      <c r="J620" s="41">
        <v>0</v>
      </c>
      <c r="K620" s="41">
        <v>0</v>
      </c>
      <c r="L620" s="41">
        <v>13776.56735463788</v>
      </c>
      <c r="M620" s="41">
        <v>0</v>
      </c>
      <c r="N620" s="41">
        <v>2282.6529890926131</v>
      </c>
      <c r="O620" s="41">
        <v>0</v>
      </c>
      <c r="P620" s="41">
        <v>0</v>
      </c>
      <c r="Q620" s="41">
        <v>0</v>
      </c>
      <c r="R620" s="41">
        <v>228.46623103931523</v>
      </c>
      <c r="S620" s="41">
        <v>0</v>
      </c>
      <c r="T620" s="41">
        <v>0</v>
      </c>
    </row>
    <row r="621" spans="1:20">
      <c r="A621">
        <v>4</v>
      </c>
      <c r="B621" s="197">
        <v>43581.583333331844</v>
      </c>
      <c r="C621" s="41">
        <v>326083.58181803225</v>
      </c>
      <c r="D621" s="41">
        <v>186223.75174585156</v>
      </c>
      <c r="E621" s="41">
        <v>73649.290727956395</v>
      </c>
      <c r="F621" s="41">
        <v>0</v>
      </c>
      <c r="G621" s="41">
        <v>0</v>
      </c>
      <c r="H621" s="41">
        <v>50337.253487033224</v>
      </c>
      <c r="I621" s="41">
        <v>0</v>
      </c>
      <c r="J621" s="41">
        <v>0</v>
      </c>
      <c r="K621" s="41">
        <v>0</v>
      </c>
      <c r="L621" s="41">
        <v>13372.975729312417</v>
      </c>
      <c r="M621" s="41">
        <v>0</v>
      </c>
      <c r="N621" s="41">
        <v>2272.557831804816</v>
      </c>
      <c r="O621" s="41">
        <v>0</v>
      </c>
      <c r="P621" s="41">
        <v>0</v>
      </c>
      <c r="Q621" s="41">
        <v>0</v>
      </c>
      <c r="R621" s="41">
        <v>227.75229607386262</v>
      </c>
      <c r="S621" s="41">
        <v>0</v>
      </c>
      <c r="T621" s="41">
        <v>0</v>
      </c>
    </row>
    <row r="622" spans="1:20">
      <c r="A622">
        <v>4</v>
      </c>
      <c r="B622" s="197">
        <v>43581.624999998508</v>
      </c>
      <c r="C622" s="41">
        <v>332117.76630310621</v>
      </c>
      <c r="D622" s="41">
        <v>199271.54182271825</v>
      </c>
      <c r="E622" s="41">
        <v>69221.318560068641</v>
      </c>
      <c r="F622" s="41">
        <v>0</v>
      </c>
      <c r="G622" s="41">
        <v>0</v>
      </c>
      <c r="H622" s="41">
        <v>48383.663678280587</v>
      </c>
      <c r="I622" s="41">
        <v>0</v>
      </c>
      <c r="J622" s="41">
        <v>0</v>
      </c>
      <c r="K622" s="41">
        <v>0</v>
      </c>
      <c r="L622" s="41">
        <v>12853.970275345586</v>
      </c>
      <c r="M622" s="41">
        <v>0</v>
      </c>
      <c r="N622" s="41">
        <v>2163.9522508072068</v>
      </c>
      <c r="O622" s="41">
        <v>0</v>
      </c>
      <c r="P622" s="41">
        <v>0</v>
      </c>
      <c r="Q622" s="41">
        <v>0</v>
      </c>
      <c r="R622" s="41">
        <v>223.31971588592</v>
      </c>
      <c r="S622" s="41">
        <v>0</v>
      </c>
      <c r="T622" s="41">
        <v>0</v>
      </c>
    </row>
    <row r="623" spans="1:20">
      <c r="A623">
        <v>4</v>
      </c>
      <c r="B623" s="197">
        <v>43581.666666665173</v>
      </c>
      <c r="C623" s="41">
        <v>307389.82651767379</v>
      </c>
      <c r="D623" s="41">
        <v>188273.08620532745</v>
      </c>
      <c r="E623" s="41">
        <v>64042.820326328911</v>
      </c>
      <c r="F623" s="41">
        <v>0</v>
      </c>
      <c r="G623" s="41">
        <v>0</v>
      </c>
      <c r="H623" s="41">
        <v>41680.831801015032</v>
      </c>
      <c r="I623" s="41">
        <v>0</v>
      </c>
      <c r="J623" s="41">
        <v>0</v>
      </c>
      <c r="K623" s="41">
        <v>0</v>
      </c>
      <c r="L623" s="41">
        <v>11073.2452297206</v>
      </c>
      <c r="M623" s="41">
        <v>0</v>
      </c>
      <c r="N623" s="41">
        <v>2110.3317498084116</v>
      </c>
      <c r="O623" s="41">
        <v>0</v>
      </c>
      <c r="P623" s="41">
        <v>0</v>
      </c>
      <c r="Q623" s="41">
        <v>0</v>
      </c>
      <c r="R623" s="41">
        <v>209.51120547340986</v>
      </c>
      <c r="S623" s="41">
        <v>0</v>
      </c>
      <c r="T623" s="41">
        <v>0</v>
      </c>
    </row>
    <row r="624" spans="1:20">
      <c r="A624">
        <v>4</v>
      </c>
      <c r="B624" s="197">
        <v>43581.708333331837</v>
      </c>
      <c r="C624" s="41">
        <v>289874.98059980304</v>
      </c>
      <c r="D624" s="41">
        <v>180960.25972848982</v>
      </c>
      <c r="E624" s="41">
        <v>58171.950692985018</v>
      </c>
      <c r="F624" s="41">
        <v>0</v>
      </c>
      <c r="G624" s="41">
        <v>0</v>
      </c>
      <c r="H624" s="41">
        <v>38306.599254749621</v>
      </c>
      <c r="I624" s="41">
        <v>0</v>
      </c>
      <c r="J624" s="41">
        <v>0</v>
      </c>
      <c r="K624" s="41">
        <v>0</v>
      </c>
      <c r="L624" s="41">
        <v>10176.821074241254</v>
      </c>
      <c r="M624" s="41">
        <v>0</v>
      </c>
      <c r="N624" s="41">
        <v>2102.3898645511867</v>
      </c>
      <c r="O624" s="41">
        <v>0</v>
      </c>
      <c r="P624" s="41">
        <v>0</v>
      </c>
      <c r="Q624" s="41">
        <v>0</v>
      </c>
      <c r="R624" s="41">
        <v>156.9599847861621</v>
      </c>
      <c r="S624" s="41">
        <v>0</v>
      </c>
      <c r="T624" s="41">
        <v>0</v>
      </c>
    </row>
    <row r="625" spans="1:20">
      <c r="A625">
        <v>4</v>
      </c>
      <c r="B625" s="197">
        <v>43581.749999998501</v>
      </c>
      <c r="C625" s="41">
        <v>283263.12135009543</v>
      </c>
      <c r="D625" s="41">
        <v>181951.69101536888</v>
      </c>
      <c r="E625" s="41">
        <v>54758.869317397082</v>
      </c>
      <c r="F625" s="41">
        <v>0</v>
      </c>
      <c r="G625" s="41">
        <v>0</v>
      </c>
      <c r="H625" s="41">
        <v>35067.955882319104</v>
      </c>
      <c r="I625" s="41">
        <v>0</v>
      </c>
      <c r="J625" s="41">
        <v>0</v>
      </c>
      <c r="K625" s="41">
        <v>0</v>
      </c>
      <c r="L625" s="41">
        <v>9316.4185648638122</v>
      </c>
      <c r="M625" s="41">
        <v>0</v>
      </c>
      <c r="N625" s="41">
        <v>2015.1293172257863</v>
      </c>
      <c r="O625" s="41">
        <v>0</v>
      </c>
      <c r="P625" s="41">
        <v>0</v>
      </c>
      <c r="Q625" s="41">
        <v>0</v>
      </c>
      <c r="R625" s="41">
        <v>153.05725292079003</v>
      </c>
      <c r="S625" s="41">
        <v>0</v>
      </c>
      <c r="T625" s="41">
        <v>0</v>
      </c>
    </row>
    <row r="626" spans="1:20">
      <c r="A626">
        <v>4</v>
      </c>
      <c r="B626" s="197">
        <v>43581.791666665165</v>
      </c>
      <c r="C626" s="41">
        <v>289503.14480764547</v>
      </c>
      <c r="D626" s="41">
        <v>193814.53533646712</v>
      </c>
      <c r="E626" s="41">
        <v>50326.07750015059</v>
      </c>
      <c r="F626" s="41">
        <v>0</v>
      </c>
      <c r="G626" s="41">
        <v>0</v>
      </c>
      <c r="H626" s="41">
        <v>34131.631106468842</v>
      </c>
      <c r="I626" s="41">
        <v>0</v>
      </c>
      <c r="J626" s="41">
        <v>0</v>
      </c>
      <c r="K626" s="41">
        <v>0</v>
      </c>
      <c r="L626" s="41">
        <v>9067.6674385151127</v>
      </c>
      <c r="M626" s="41">
        <v>0</v>
      </c>
      <c r="N626" s="41">
        <v>1987.0560182313773</v>
      </c>
      <c r="O626" s="41">
        <v>0</v>
      </c>
      <c r="P626" s="41">
        <v>0</v>
      </c>
      <c r="Q626" s="41">
        <v>0</v>
      </c>
      <c r="R626" s="41">
        <v>176.17740781244697</v>
      </c>
      <c r="S626" s="41">
        <v>0</v>
      </c>
      <c r="T626" s="41">
        <v>0</v>
      </c>
    </row>
    <row r="627" spans="1:20">
      <c r="A627">
        <v>4</v>
      </c>
      <c r="B627" s="197">
        <v>43581.83333333183</v>
      </c>
      <c r="C627" s="41">
        <v>297601.92588755162</v>
      </c>
      <c r="D627" s="41">
        <v>198512.07490444448</v>
      </c>
      <c r="E627" s="41">
        <v>50773.510839526716</v>
      </c>
      <c r="F627" s="41">
        <v>0</v>
      </c>
      <c r="G627" s="41">
        <v>0</v>
      </c>
      <c r="H627" s="41">
        <v>34233.698523408195</v>
      </c>
      <c r="I627" s="41">
        <v>0</v>
      </c>
      <c r="J627" s="41">
        <v>0</v>
      </c>
      <c r="K627" s="41">
        <v>0</v>
      </c>
      <c r="L627" s="41">
        <v>9094.7834409770912</v>
      </c>
      <c r="M627" s="41">
        <v>0</v>
      </c>
      <c r="N627" s="41">
        <v>1785.2804367167007</v>
      </c>
      <c r="O627" s="41">
        <v>0</v>
      </c>
      <c r="P627" s="41">
        <v>0</v>
      </c>
      <c r="Q627" s="41">
        <v>0</v>
      </c>
      <c r="R627" s="41">
        <v>204.34067408048119</v>
      </c>
      <c r="S627" s="41">
        <v>2489.3492475534408</v>
      </c>
      <c r="T627" s="41">
        <v>508.88782084455363</v>
      </c>
    </row>
    <row r="628" spans="1:20">
      <c r="A628">
        <v>4</v>
      </c>
      <c r="B628" s="197">
        <v>43581.874999998494</v>
      </c>
      <c r="C628" s="41">
        <v>319613.4544177471</v>
      </c>
      <c r="D628" s="41">
        <v>213200.10007586592</v>
      </c>
      <c r="E628" s="41">
        <v>49545.586787590844</v>
      </c>
      <c r="F628" s="41">
        <v>0</v>
      </c>
      <c r="G628" s="41">
        <v>0</v>
      </c>
      <c r="H628" s="41">
        <v>33494.0965562774</v>
      </c>
      <c r="I628" s="41">
        <v>0</v>
      </c>
      <c r="J628" s="41">
        <v>0</v>
      </c>
      <c r="K628" s="41">
        <v>0</v>
      </c>
      <c r="L628" s="41">
        <v>8898.2951848520406</v>
      </c>
      <c r="M628" s="41">
        <v>0</v>
      </c>
      <c r="N628" s="41">
        <v>1442.6053241821808</v>
      </c>
      <c r="O628" s="41">
        <v>0</v>
      </c>
      <c r="P628" s="41">
        <v>0</v>
      </c>
      <c r="Q628" s="41">
        <v>0</v>
      </c>
      <c r="R628" s="41">
        <v>194.32302634238425</v>
      </c>
      <c r="S628" s="41">
        <v>10659.390369074235</v>
      </c>
      <c r="T628" s="41">
        <v>2179.0570935620649</v>
      </c>
    </row>
    <row r="629" spans="1:20">
      <c r="A629">
        <v>4</v>
      </c>
      <c r="B629" s="197">
        <v>43581.916666665158</v>
      </c>
      <c r="C629" s="41">
        <v>308100.26305708959</v>
      </c>
      <c r="D629" s="41">
        <v>205403.30086088422</v>
      </c>
      <c r="E629" s="41">
        <v>47109.838429240961</v>
      </c>
      <c r="F629" s="41">
        <v>0</v>
      </c>
      <c r="G629" s="41">
        <v>0</v>
      </c>
      <c r="H629" s="41">
        <v>32281.588945657793</v>
      </c>
      <c r="I629" s="41">
        <v>0</v>
      </c>
      <c r="J629" s="41">
        <v>0</v>
      </c>
      <c r="K629" s="41">
        <v>0</v>
      </c>
      <c r="L629" s="41">
        <v>8576.1712363811603</v>
      </c>
      <c r="M629" s="41">
        <v>0</v>
      </c>
      <c r="N629" s="41">
        <v>1687.9664884293591</v>
      </c>
      <c r="O629" s="41">
        <v>0</v>
      </c>
      <c r="P629" s="41">
        <v>0</v>
      </c>
      <c r="Q629" s="41">
        <v>0</v>
      </c>
      <c r="R629" s="41">
        <v>197.37975357749892</v>
      </c>
      <c r="S629" s="41">
        <v>10664.014879040211</v>
      </c>
      <c r="T629" s="41">
        <v>2180.0024638784425</v>
      </c>
    </row>
    <row r="630" spans="1:20">
      <c r="A630">
        <v>4</v>
      </c>
      <c r="B630" s="197">
        <v>43581.958333331822</v>
      </c>
      <c r="C630" s="41">
        <v>277313.77365143842</v>
      </c>
      <c r="D630" s="41">
        <v>176544.87631603488</v>
      </c>
      <c r="E630" s="41">
        <v>46791.065244241421</v>
      </c>
      <c r="F630" s="41">
        <v>0</v>
      </c>
      <c r="G630" s="41">
        <v>0</v>
      </c>
      <c r="H630" s="41">
        <v>30976.082504789025</v>
      </c>
      <c r="I630" s="41">
        <v>0</v>
      </c>
      <c r="J630" s="41">
        <v>0</v>
      </c>
      <c r="K630" s="41">
        <v>0</v>
      </c>
      <c r="L630" s="41">
        <v>8229.3405148222992</v>
      </c>
      <c r="M630" s="41">
        <v>0</v>
      </c>
      <c r="N630" s="41">
        <v>1701.9979222291506</v>
      </c>
      <c r="O630" s="41">
        <v>0</v>
      </c>
      <c r="P630" s="41">
        <v>0</v>
      </c>
      <c r="Q630" s="41">
        <v>0</v>
      </c>
      <c r="R630" s="41">
        <v>208.79804823831591</v>
      </c>
      <c r="S630" s="41">
        <v>10678.624126432725</v>
      </c>
      <c r="T630" s="41">
        <v>2182.9889746506365</v>
      </c>
    </row>
    <row r="631" spans="1:20">
      <c r="A631">
        <v>4</v>
      </c>
      <c r="B631" s="197">
        <v>43581.999999998487</v>
      </c>
      <c r="C631" s="41">
        <v>294494.32481572242</v>
      </c>
      <c r="D631" s="41">
        <v>198291.124845429</v>
      </c>
      <c r="E631" s="41">
        <v>46326.115351960238</v>
      </c>
      <c r="F631" s="41">
        <v>0</v>
      </c>
      <c r="G631" s="41">
        <v>0</v>
      </c>
      <c r="H631" s="41">
        <v>27777.772189411455</v>
      </c>
      <c r="I631" s="41">
        <v>0</v>
      </c>
      <c r="J631" s="41">
        <v>0</v>
      </c>
      <c r="K631" s="41">
        <v>0</v>
      </c>
      <c r="L631" s="41">
        <v>7379.653190634629</v>
      </c>
      <c r="M631" s="41">
        <v>0</v>
      </c>
      <c r="N631" s="41">
        <v>1648.5489275730081</v>
      </c>
      <c r="O631" s="41">
        <v>0</v>
      </c>
      <c r="P631" s="41">
        <v>0</v>
      </c>
      <c r="Q631" s="41">
        <v>0</v>
      </c>
      <c r="R631" s="41">
        <v>219.7508528777403</v>
      </c>
      <c r="S631" s="41">
        <v>10670.110823995361</v>
      </c>
      <c r="T631" s="41">
        <v>2181.2486338409408</v>
      </c>
    </row>
    <row r="632" spans="1:20">
      <c r="A632">
        <v>4</v>
      </c>
      <c r="B632" s="197">
        <v>43582.041666665151</v>
      </c>
      <c r="C632" s="41">
        <v>280483.81356907112</v>
      </c>
      <c r="D632" s="41">
        <v>186049.76402443112</v>
      </c>
      <c r="E632" s="41">
        <v>45326.503195166377</v>
      </c>
      <c r="F632" s="41">
        <v>0</v>
      </c>
      <c r="G632" s="41">
        <v>0</v>
      </c>
      <c r="H632" s="41">
        <v>27183.122632603659</v>
      </c>
      <c r="I632" s="41">
        <v>0</v>
      </c>
      <c r="J632" s="41">
        <v>0</v>
      </c>
      <c r="K632" s="41">
        <v>0</v>
      </c>
      <c r="L632" s="41">
        <v>7221.6740888807853</v>
      </c>
      <c r="M632" s="41">
        <v>0</v>
      </c>
      <c r="N632" s="41">
        <v>1662.2426179721253</v>
      </c>
      <c r="O632" s="41">
        <v>0</v>
      </c>
      <c r="P632" s="41">
        <v>0</v>
      </c>
      <c r="Q632" s="41">
        <v>0</v>
      </c>
      <c r="R632" s="41">
        <v>180.91931994551445</v>
      </c>
      <c r="S632" s="41">
        <v>10676.942486445098</v>
      </c>
      <c r="T632" s="41">
        <v>2182.6452036264991</v>
      </c>
    </row>
    <row r="633" spans="1:20">
      <c r="A633">
        <v>4</v>
      </c>
      <c r="B633" s="197">
        <v>43582.083333331815</v>
      </c>
      <c r="C633" s="41">
        <v>298794.94326425513</v>
      </c>
      <c r="D633" s="41">
        <v>204831.18873862765</v>
      </c>
      <c r="E633" s="41">
        <v>44444.490681139585</v>
      </c>
      <c r="F633" s="41">
        <v>0</v>
      </c>
      <c r="G633" s="41">
        <v>0</v>
      </c>
      <c r="H633" s="41">
        <v>27499.984982954462</v>
      </c>
      <c r="I633" s="41">
        <v>0</v>
      </c>
      <c r="J633" s="41">
        <v>0</v>
      </c>
      <c r="K633" s="41">
        <v>0</v>
      </c>
      <c r="L633" s="41">
        <v>7305.8541389875263</v>
      </c>
      <c r="M633" s="41">
        <v>0</v>
      </c>
      <c r="N633" s="41">
        <v>1698.9204784506792</v>
      </c>
      <c r="O633" s="41">
        <v>0</v>
      </c>
      <c r="P633" s="41">
        <v>0</v>
      </c>
      <c r="Q633" s="41">
        <v>0</v>
      </c>
      <c r="R633" s="41">
        <v>165.54996183538029</v>
      </c>
      <c r="S633" s="41">
        <v>10668.113876510055</v>
      </c>
      <c r="T633" s="41">
        <v>2180.8404057497778</v>
      </c>
    </row>
    <row r="634" spans="1:20">
      <c r="A634">
        <v>4</v>
      </c>
      <c r="B634" s="197">
        <v>43582.124999998479</v>
      </c>
      <c r="C634" s="41">
        <v>316067.85489161481</v>
      </c>
      <c r="D634" s="41">
        <v>225860.3132265037</v>
      </c>
      <c r="E634" s="41">
        <v>40150.864677236765</v>
      </c>
      <c r="F634" s="41">
        <v>0</v>
      </c>
      <c r="G634" s="41">
        <v>0</v>
      </c>
      <c r="H634" s="41">
        <v>27897.631020962242</v>
      </c>
      <c r="I634" s="41">
        <v>0</v>
      </c>
      <c r="J634" s="41">
        <v>0</v>
      </c>
      <c r="K634" s="41">
        <v>0</v>
      </c>
      <c r="L634" s="41">
        <v>7411.4957949532245</v>
      </c>
      <c r="M634" s="41">
        <v>0</v>
      </c>
      <c r="N634" s="41">
        <v>1713.8247081362881</v>
      </c>
      <c r="O634" s="41">
        <v>0</v>
      </c>
      <c r="P634" s="41">
        <v>0</v>
      </c>
      <c r="Q634" s="41">
        <v>0</v>
      </c>
      <c r="R634" s="41">
        <v>193.63235473927739</v>
      </c>
      <c r="S634" s="41">
        <v>10660.756701564185</v>
      </c>
      <c r="T634" s="41">
        <v>2179.3364075191766</v>
      </c>
    </row>
    <row r="635" spans="1:20">
      <c r="A635">
        <v>4</v>
      </c>
      <c r="B635" s="197">
        <v>43582.166666665144</v>
      </c>
      <c r="C635" s="41">
        <v>303193.98272441234</v>
      </c>
      <c r="D635" s="41">
        <v>209769.34589741018</v>
      </c>
      <c r="E635" s="41">
        <v>42314.78035488871</v>
      </c>
      <c r="F635" s="41">
        <v>0</v>
      </c>
      <c r="G635" s="41">
        <v>0</v>
      </c>
      <c r="H635" s="41">
        <v>28719.958002303356</v>
      </c>
      <c r="I635" s="41">
        <v>0</v>
      </c>
      <c r="J635" s="41">
        <v>0</v>
      </c>
      <c r="K635" s="41">
        <v>0</v>
      </c>
      <c r="L635" s="41">
        <v>7629.961404441955</v>
      </c>
      <c r="M635" s="41">
        <v>0</v>
      </c>
      <c r="N635" s="41">
        <v>1719.6250299597673</v>
      </c>
      <c r="O635" s="41">
        <v>0</v>
      </c>
      <c r="P635" s="41">
        <v>0</v>
      </c>
      <c r="Q635" s="41">
        <v>0</v>
      </c>
      <c r="R635" s="41">
        <v>193.76292872500991</v>
      </c>
      <c r="S635" s="41">
        <v>10666.116929024745</v>
      </c>
      <c r="T635" s="41">
        <v>2180.4321776586144</v>
      </c>
    </row>
    <row r="636" spans="1:20">
      <c r="A636">
        <v>4</v>
      </c>
      <c r="B636" s="197">
        <v>43582.208333331808</v>
      </c>
      <c r="C636" s="41">
        <v>326790.06938659784</v>
      </c>
      <c r="D636" s="41">
        <v>230932.30051733207</v>
      </c>
      <c r="E636" s="41">
        <v>42871.770775892255</v>
      </c>
      <c r="F636" s="41">
        <v>0</v>
      </c>
      <c r="G636" s="41">
        <v>0</v>
      </c>
      <c r="H636" s="41">
        <v>30131.038211655963</v>
      </c>
      <c r="I636" s="41">
        <v>0</v>
      </c>
      <c r="J636" s="41">
        <v>0</v>
      </c>
      <c r="K636" s="41">
        <v>0</v>
      </c>
      <c r="L636" s="41">
        <v>8004.8396523512592</v>
      </c>
      <c r="M636" s="41">
        <v>0</v>
      </c>
      <c r="N636" s="41">
        <v>1823.5987438505779</v>
      </c>
      <c r="O636" s="41">
        <v>0</v>
      </c>
      <c r="P636" s="41">
        <v>0</v>
      </c>
      <c r="Q636" s="41">
        <v>0</v>
      </c>
      <c r="R636" s="41">
        <v>191.36531577338593</v>
      </c>
      <c r="S636" s="41">
        <v>10656.657704094343</v>
      </c>
      <c r="T636" s="41">
        <v>2178.4984656478414</v>
      </c>
    </row>
    <row r="637" spans="1:20">
      <c r="A637">
        <v>4</v>
      </c>
      <c r="B637" s="197">
        <v>43582.249999998472</v>
      </c>
      <c r="C637" s="41">
        <v>341329.14625046338</v>
      </c>
      <c r="D637" s="41">
        <v>252259.49825071869</v>
      </c>
      <c r="E637" s="41">
        <v>43883.028871307688</v>
      </c>
      <c r="F637" s="41">
        <v>0</v>
      </c>
      <c r="G637" s="41">
        <v>0</v>
      </c>
      <c r="H637" s="41">
        <v>32758.773264210595</v>
      </c>
      <c r="I637" s="41">
        <v>0</v>
      </c>
      <c r="J637" s="41">
        <v>0</v>
      </c>
      <c r="K637" s="41">
        <v>0</v>
      </c>
      <c r="L637" s="41">
        <v>8702.9436339268268</v>
      </c>
      <c r="M637" s="41">
        <v>0</v>
      </c>
      <c r="N637" s="41">
        <v>1823.9633254374003</v>
      </c>
      <c r="O637" s="41">
        <v>0</v>
      </c>
      <c r="P637" s="41">
        <v>0</v>
      </c>
      <c r="Q637" s="41">
        <v>0</v>
      </c>
      <c r="R637" s="41">
        <v>190.41173147086059</v>
      </c>
      <c r="S637" s="41">
        <v>1420.2010809117755</v>
      </c>
      <c r="T637" s="41">
        <v>290.32609247958021</v>
      </c>
    </row>
    <row r="638" spans="1:20">
      <c r="A638">
        <v>4</v>
      </c>
      <c r="B638" s="197">
        <v>43582.291666665136</v>
      </c>
      <c r="C638" s="41">
        <v>362700.12288995297</v>
      </c>
      <c r="D638" s="41">
        <v>271105.45169982506</v>
      </c>
      <c r="E638" s="41">
        <v>46350.176886612113</v>
      </c>
      <c r="F638" s="41">
        <v>0</v>
      </c>
      <c r="G638" s="41">
        <v>0</v>
      </c>
      <c r="H638" s="41">
        <v>34224.748124988088</v>
      </c>
      <c r="I638" s="41">
        <v>0</v>
      </c>
      <c r="J638" s="41">
        <v>0</v>
      </c>
      <c r="K638" s="41">
        <v>0</v>
      </c>
      <c r="L638" s="41">
        <v>9092.4056103934145</v>
      </c>
      <c r="M638" s="41">
        <v>0</v>
      </c>
      <c r="N638" s="41">
        <v>1798.4341387539764</v>
      </c>
      <c r="O638" s="41">
        <v>0</v>
      </c>
      <c r="P638" s="41">
        <v>0</v>
      </c>
      <c r="Q638" s="41">
        <v>0</v>
      </c>
      <c r="R638" s="41">
        <v>128.90642938021963</v>
      </c>
      <c r="S638" s="41">
        <v>0</v>
      </c>
      <c r="T638" s="41">
        <v>0</v>
      </c>
    </row>
    <row r="639" spans="1:20">
      <c r="A639">
        <v>4</v>
      </c>
      <c r="B639" s="197">
        <v>43582.333333331801</v>
      </c>
      <c r="C639" s="41">
        <v>373906.95227200678</v>
      </c>
      <c r="D639" s="41">
        <v>274191.8395837713</v>
      </c>
      <c r="E639" s="41">
        <v>55345.31033469821</v>
      </c>
      <c r="F639" s="41">
        <v>0</v>
      </c>
      <c r="G639" s="41">
        <v>0</v>
      </c>
      <c r="H639" s="41">
        <v>33616.408179195343</v>
      </c>
      <c r="I639" s="41">
        <v>0</v>
      </c>
      <c r="J639" s="41">
        <v>0</v>
      </c>
      <c r="K639" s="41">
        <v>0</v>
      </c>
      <c r="L639" s="41">
        <v>8930.7894162887205</v>
      </c>
      <c r="M639" s="41">
        <v>0</v>
      </c>
      <c r="N639" s="41">
        <v>1688.1468736593777</v>
      </c>
      <c r="O639" s="41">
        <v>0</v>
      </c>
      <c r="P639" s="41">
        <v>0</v>
      </c>
      <c r="Q639" s="41">
        <v>0</v>
      </c>
      <c r="R639" s="41">
        <v>134.45788439382213</v>
      </c>
      <c r="S639" s="41">
        <v>0</v>
      </c>
      <c r="T639" s="41">
        <v>0</v>
      </c>
    </row>
    <row r="640" spans="1:20">
      <c r="A640">
        <v>4</v>
      </c>
      <c r="B640" s="197">
        <v>43582.374999998465</v>
      </c>
      <c r="C640" s="41">
        <v>339285.11588035634</v>
      </c>
      <c r="D640" s="41">
        <v>237905.022715086</v>
      </c>
      <c r="E640" s="41">
        <v>56605.096626765189</v>
      </c>
      <c r="F640" s="41">
        <v>0</v>
      </c>
      <c r="G640" s="41">
        <v>0</v>
      </c>
      <c r="H640" s="41">
        <v>33930.959739076701</v>
      </c>
      <c r="I640" s="41">
        <v>0</v>
      </c>
      <c r="J640" s="41">
        <v>0</v>
      </c>
      <c r="K640" s="41">
        <v>0</v>
      </c>
      <c r="L640" s="41">
        <v>9014.3555643105665</v>
      </c>
      <c r="M640" s="41">
        <v>0</v>
      </c>
      <c r="N640" s="41">
        <v>1635.8046670369167</v>
      </c>
      <c r="O640" s="41">
        <v>0</v>
      </c>
      <c r="P640" s="41">
        <v>0</v>
      </c>
      <c r="Q640" s="41">
        <v>0</v>
      </c>
      <c r="R640" s="41">
        <v>193.87656808097097</v>
      </c>
      <c r="S640" s="41">
        <v>0</v>
      </c>
      <c r="T640" s="41">
        <v>0</v>
      </c>
    </row>
    <row r="641" spans="1:20">
      <c r="A641">
        <v>4</v>
      </c>
      <c r="B641" s="197">
        <v>43582.416666665129</v>
      </c>
      <c r="C641" s="41">
        <v>336027.20771713846</v>
      </c>
      <c r="D641" s="41">
        <v>230442.14857589186</v>
      </c>
      <c r="E641" s="41">
        <v>59197.784823229602</v>
      </c>
      <c r="F641" s="41">
        <v>0</v>
      </c>
      <c r="G641" s="41">
        <v>0</v>
      </c>
      <c r="H641" s="41">
        <v>35101.881672204407</v>
      </c>
      <c r="I641" s="41">
        <v>0</v>
      </c>
      <c r="J641" s="41">
        <v>0</v>
      </c>
      <c r="K641" s="41">
        <v>0</v>
      </c>
      <c r="L641" s="41">
        <v>9325.4315469656412</v>
      </c>
      <c r="M641" s="41">
        <v>0</v>
      </c>
      <c r="N641" s="41">
        <v>1724.4834823273075</v>
      </c>
      <c r="O641" s="41">
        <v>0</v>
      </c>
      <c r="P641" s="41">
        <v>0</v>
      </c>
      <c r="Q641" s="41">
        <v>0</v>
      </c>
      <c r="R641" s="41">
        <v>235.47761651968997</v>
      </c>
      <c r="S641" s="41">
        <v>0</v>
      </c>
      <c r="T641" s="41">
        <v>0</v>
      </c>
    </row>
    <row r="642" spans="1:20">
      <c r="A642">
        <v>4</v>
      </c>
      <c r="B642" s="197">
        <v>43582.458333331793</v>
      </c>
      <c r="C642" s="41">
        <v>308894.50664954347</v>
      </c>
      <c r="D642" s="41">
        <v>202891.550829304</v>
      </c>
      <c r="E642" s="41">
        <v>60393.470398497884</v>
      </c>
      <c r="F642" s="41">
        <v>0</v>
      </c>
      <c r="G642" s="41">
        <v>0</v>
      </c>
      <c r="H642" s="41">
        <v>34456.86572756563</v>
      </c>
      <c r="I642" s="41">
        <v>0</v>
      </c>
      <c r="J642" s="41">
        <v>0</v>
      </c>
      <c r="K642" s="41">
        <v>0</v>
      </c>
      <c r="L642" s="41">
        <v>9154.0717294321748</v>
      </c>
      <c r="M642" s="41">
        <v>0</v>
      </c>
      <c r="N642" s="41">
        <v>1782.3606810307456</v>
      </c>
      <c r="O642" s="41">
        <v>0</v>
      </c>
      <c r="P642" s="41">
        <v>0</v>
      </c>
      <c r="Q642" s="41">
        <v>0</v>
      </c>
      <c r="R642" s="41">
        <v>216.18728371308654</v>
      </c>
      <c r="S642" s="41">
        <v>0</v>
      </c>
      <c r="T642" s="41">
        <v>0</v>
      </c>
    </row>
    <row r="643" spans="1:20">
      <c r="A643">
        <v>4</v>
      </c>
      <c r="B643" s="197">
        <v>43582.499999998457</v>
      </c>
      <c r="C643" s="41">
        <v>296418.61513087992</v>
      </c>
      <c r="D643" s="41">
        <v>191452.77574584572</v>
      </c>
      <c r="E643" s="41">
        <v>59775.3522008992</v>
      </c>
      <c r="F643" s="41">
        <v>0</v>
      </c>
      <c r="G643" s="41">
        <v>0</v>
      </c>
      <c r="H643" s="41">
        <v>34214.470937298189</v>
      </c>
      <c r="I643" s="41">
        <v>0</v>
      </c>
      <c r="J643" s="41">
        <v>0</v>
      </c>
      <c r="K643" s="41">
        <v>0</v>
      </c>
      <c r="L643" s="41">
        <v>9089.6752949307702</v>
      </c>
      <c r="M643" s="41">
        <v>0</v>
      </c>
      <c r="N643" s="41">
        <v>1671.9826055269382</v>
      </c>
      <c r="O643" s="41">
        <v>0</v>
      </c>
      <c r="P643" s="41">
        <v>0</v>
      </c>
      <c r="Q643" s="41">
        <v>0</v>
      </c>
      <c r="R643" s="41">
        <v>214.35834637913976</v>
      </c>
      <c r="S643" s="41">
        <v>0</v>
      </c>
      <c r="T643" s="41">
        <v>0</v>
      </c>
    </row>
    <row r="644" spans="1:20">
      <c r="A644">
        <v>4</v>
      </c>
      <c r="B644" s="197">
        <v>43582.541666665122</v>
      </c>
      <c r="C644" s="41">
        <v>295889.13834472524</v>
      </c>
      <c r="D644" s="41">
        <v>188666.6462202314</v>
      </c>
      <c r="E644" s="41">
        <v>61381.372173779753</v>
      </c>
      <c r="F644" s="41">
        <v>0</v>
      </c>
      <c r="G644" s="41">
        <v>0</v>
      </c>
      <c r="H644" s="41">
        <v>34717.79713705965</v>
      </c>
      <c r="I644" s="41">
        <v>0</v>
      </c>
      <c r="J644" s="41">
        <v>0</v>
      </c>
      <c r="K644" s="41">
        <v>0</v>
      </c>
      <c r="L644" s="41">
        <v>9223.3927424881931</v>
      </c>
      <c r="M644" s="41">
        <v>0</v>
      </c>
      <c r="N644" s="41">
        <v>1676.762183429897</v>
      </c>
      <c r="O644" s="41">
        <v>0</v>
      </c>
      <c r="P644" s="41">
        <v>0</v>
      </c>
      <c r="Q644" s="41">
        <v>0</v>
      </c>
      <c r="R644" s="41">
        <v>223.16788773634468</v>
      </c>
      <c r="S644" s="41">
        <v>0</v>
      </c>
      <c r="T644" s="41">
        <v>0</v>
      </c>
    </row>
    <row r="645" spans="1:20">
      <c r="A645">
        <v>4</v>
      </c>
      <c r="B645" s="197">
        <v>43582.583333331786</v>
      </c>
      <c r="C645" s="41">
        <v>290626.11980347516</v>
      </c>
      <c r="D645" s="41">
        <v>186258.32837248803</v>
      </c>
      <c r="E645" s="41">
        <v>60140.782806549811</v>
      </c>
      <c r="F645" s="41">
        <v>0</v>
      </c>
      <c r="G645" s="41">
        <v>0</v>
      </c>
      <c r="H645" s="41">
        <v>33455.93161228556</v>
      </c>
      <c r="I645" s="41">
        <v>0</v>
      </c>
      <c r="J645" s="41">
        <v>0</v>
      </c>
      <c r="K645" s="41">
        <v>0</v>
      </c>
      <c r="L645" s="41">
        <v>8888.1559969870323</v>
      </c>
      <c r="M645" s="41">
        <v>0</v>
      </c>
      <c r="N645" s="41">
        <v>1663.4716637286754</v>
      </c>
      <c r="O645" s="41">
        <v>0</v>
      </c>
      <c r="P645" s="41">
        <v>0</v>
      </c>
      <c r="Q645" s="41">
        <v>0</v>
      </c>
      <c r="R645" s="41">
        <v>219.44935143608527</v>
      </c>
      <c r="S645" s="41">
        <v>0</v>
      </c>
      <c r="T645" s="41">
        <v>0</v>
      </c>
    </row>
    <row r="646" spans="1:20">
      <c r="A646">
        <v>4</v>
      </c>
      <c r="B646" s="197">
        <v>43582.62499999845</v>
      </c>
      <c r="C646" s="41">
        <v>295448.43066496984</v>
      </c>
      <c r="D646" s="41">
        <v>193551.44978352261</v>
      </c>
      <c r="E646" s="41">
        <v>58614.704462084024</v>
      </c>
      <c r="F646" s="41">
        <v>0</v>
      </c>
      <c r="G646" s="41">
        <v>0</v>
      </c>
      <c r="H646" s="41">
        <v>32675.660017392165</v>
      </c>
      <c r="I646" s="41">
        <v>0</v>
      </c>
      <c r="J646" s="41">
        <v>0</v>
      </c>
      <c r="K646" s="41">
        <v>0</v>
      </c>
      <c r="L646" s="41">
        <v>8680.8631397502122</v>
      </c>
      <c r="M646" s="41">
        <v>0</v>
      </c>
      <c r="N646" s="41">
        <v>1692.9381147834931</v>
      </c>
      <c r="O646" s="41">
        <v>0</v>
      </c>
      <c r="P646" s="41">
        <v>0</v>
      </c>
      <c r="Q646" s="41">
        <v>0</v>
      </c>
      <c r="R646" s="41">
        <v>232.81514743733297</v>
      </c>
      <c r="S646" s="41">
        <v>0</v>
      </c>
      <c r="T646" s="41">
        <v>0</v>
      </c>
    </row>
    <row r="647" spans="1:20">
      <c r="A647">
        <v>4</v>
      </c>
      <c r="B647" s="197">
        <v>43582.666666665114</v>
      </c>
      <c r="C647" s="41">
        <v>286011.65469967586</v>
      </c>
      <c r="D647" s="41">
        <v>191698.49428668589</v>
      </c>
      <c r="E647" s="41">
        <v>54460.4120316587</v>
      </c>
      <c r="F647" s="41">
        <v>0</v>
      </c>
      <c r="G647" s="41">
        <v>0</v>
      </c>
      <c r="H647" s="41">
        <v>29999.527423223924</v>
      </c>
      <c r="I647" s="41">
        <v>0</v>
      </c>
      <c r="J647" s="41">
        <v>0</v>
      </c>
      <c r="K647" s="41">
        <v>0</v>
      </c>
      <c r="L647" s="41">
        <v>7969.9015009819659</v>
      </c>
      <c r="M647" s="41">
        <v>0</v>
      </c>
      <c r="N647" s="41">
        <v>1640.863145341513</v>
      </c>
      <c r="O647" s="41">
        <v>0</v>
      </c>
      <c r="P647" s="41">
        <v>0</v>
      </c>
      <c r="Q647" s="41">
        <v>0</v>
      </c>
      <c r="R647" s="41">
        <v>242.4563117838843</v>
      </c>
      <c r="S647" s="41">
        <v>0</v>
      </c>
      <c r="T647" s="41">
        <v>0</v>
      </c>
    </row>
    <row r="648" spans="1:20">
      <c r="A648">
        <v>4</v>
      </c>
      <c r="B648" s="197">
        <v>43582.708333331779</v>
      </c>
      <c r="C648" s="41">
        <v>316554.45767926192</v>
      </c>
      <c r="D648" s="41">
        <v>221729.21245367147</v>
      </c>
      <c r="E648" s="41">
        <v>54664.93083413678</v>
      </c>
      <c r="F648" s="41">
        <v>0</v>
      </c>
      <c r="G648" s="41">
        <v>0</v>
      </c>
      <c r="H648" s="41">
        <v>30268.470328439274</v>
      </c>
      <c r="I648" s="41">
        <v>0</v>
      </c>
      <c r="J648" s="41">
        <v>0</v>
      </c>
      <c r="K648" s="41">
        <v>0</v>
      </c>
      <c r="L648" s="41">
        <v>8041.3509086247986</v>
      </c>
      <c r="M648" s="41">
        <v>0</v>
      </c>
      <c r="N648" s="41">
        <v>1616.559999378894</v>
      </c>
      <c r="O648" s="41">
        <v>0</v>
      </c>
      <c r="P648" s="41">
        <v>0</v>
      </c>
      <c r="Q648" s="41">
        <v>0</v>
      </c>
      <c r="R648" s="41">
        <v>233.93315501070202</v>
      </c>
      <c r="S648" s="41">
        <v>0</v>
      </c>
      <c r="T648" s="41">
        <v>0</v>
      </c>
    </row>
    <row r="649" spans="1:20">
      <c r="A649">
        <v>4</v>
      </c>
      <c r="B649" s="197">
        <v>43582.749999998443</v>
      </c>
      <c r="C649" s="41">
        <v>296062.37139520585</v>
      </c>
      <c r="D649" s="41">
        <v>201090.02806410298</v>
      </c>
      <c r="E649" s="41">
        <v>55582.627584381975</v>
      </c>
      <c r="F649" s="41">
        <v>0</v>
      </c>
      <c r="G649" s="41">
        <v>0</v>
      </c>
      <c r="H649" s="41">
        <v>29726.435273942476</v>
      </c>
      <c r="I649" s="41">
        <v>0</v>
      </c>
      <c r="J649" s="41">
        <v>0</v>
      </c>
      <c r="K649" s="41">
        <v>0</v>
      </c>
      <c r="L649" s="41">
        <v>7897.3497737577673</v>
      </c>
      <c r="M649" s="41">
        <v>0</v>
      </c>
      <c r="N649" s="41">
        <v>1558.0633957591922</v>
      </c>
      <c r="O649" s="41">
        <v>0</v>
      </c>
      <c r="P649" s="41">
        <v>0</v>
      </c>
      <c r="Q649" s="41">
        <v>0</v>
      </c>
      <c r="R649" s="41">
        <v>207.86730326145963</v>
      </c>
      <c r="S649" s="41">
        <v>0</v>
      </c>
      <c r="T649" s="41">
        <v>0</v>
      </c>
    </row>
    <row r="650" spans="1:20">
      <c r="A650">
        <v>4</v>
      </c>
      <c r="B650" s="197">
        <v>43582.791666665107</v>
      </c>
      <c r="C650" s="41">
        <v>278472.0599111272</v>
      </c>
      <c r="D650" s="41">
        <v>183788.53207299081</v>
      </c>
      <c r="E650" s="41">
        <v>56182.906942582638</v>
      </c>
      <c r="F650" s="41">
        <v>0</v>
      </c>
      <c r="G650" s="41">
        <v>0</v>
      </c>
      <c r="H650" s="41">
        <v>29019.156028046433</v>
      </c>
      <c r="I650" s="41">
        <v>0</v>
      </c>
      <c r="J650" s="41">
        <v>0</v>
      </c>
      <c r="K650" s="41">
        <v>0</v>
      </c>
      <c r="L650" s="41">
        <v>7709.4486163843194</v>
      </c>
      <c r="M650" s="41">
        <v>0</v>
      </c>
      <c r="N650" s="41">
        <v>1566.8030429606711</v>
      </c>
      <c r="O650" s="41">
        <v>0</v>
      </c>
      <c r="P650" s="41">
        <v>0</v>
      </c>
      <c r="Q650" s="41">
        <v>0</v>
      </c>
      <c r="R650" s="41">
        <v>205.21320816238187</v>
      </c>
      <c r="S650" s="41">
        <v>0</v>
      </c>
      <c r="T650" s="41">
        <v>0</v>
      </c>
    </row>
    <row r="651" spans="1:20">
      <c r="A651">
        <v>4</v>
      </c>
      <c r="B651" s="197">
        <v>43582.833333331771</v>
      </c>
      <c r="C651" s="41">
        <v>300100.1102063976</v>
      </c>
      <c r="D651" s="41">
        <v>204129.62972909084</v>
      </c>
      <c r="E651" s="41">
        <v>55331.134153239786</v>
      </c>
      <c r="F651" s="41">
        <v>0</v>
      </c>
      <c r="G651" s="41">
        <v>0</v>
      </c>
      <c r="H651" s="41">
        <v>28543.37336444531</v>
      </c>
      <c r="I651" s="41">
        <v>0</v>
      </c>
      <c r="J651" s="41">
        <v>0</v>
      </c>
      <c r="K651" s="41">
        <v>0</v>
      </c>
      <c r="L651" s="41">
        <v>7583.0485931012763</v>
      </c>
      <c r="M651" s="41">
        <v>0</v>
      </c>
      <c r="N651" s="41">
        <v>1524.5835979326787</v>
      </c>
      <c r="O651" s="41">
        <v>0</v>
      </c>
      <c r="P651" s="41">
        <v>0</v>
      </c>
      <c r="Q651" s="41">
        <v>0</v>
      </c>
      <c r="R651" s="41">
        <v>204.56508595041353</v>
      </c>
      <c r="S651" s="41">
        <v>2311.2881535532042</v>
      </c>
      <c r="T651" s="41">
        <v>472.48752908412973</v>
      </c>
    </row>
    <row r="652" spans="1:20">
      <c r="A652">
        <v>4</v>
      </c>
      <c r="B652" s="197">
        <v>43582.874999998436</v>
      </c>
      <c r="C652" s="41">
        <v>299687.64243415894</v>
      </c>
      <c r="D652" s="41">
        <v>194628.47493449488</v>
      </c>
      <c r="E652" s="41">
        <v>54379.904833627545</v>
      </c>
      <c r="F652" s="41">
        <v>0</v>
      </c>
      <c r="G652" s="41">
        <v>0</v>
      </c>
      <c r="H652" s="41">
        <v>28501.456979207571</v>
      </c>
      <c r="I652" s="41">
        <v>0</v>
      </c>
      <c r="J652" s="41">
        <v>0</v>
      </c>
      <c r="K652" s="41">
        <v>0</v>
      </c>
      <c r="L652" s="41">
        <v>7571.9127689628149</v>
      </c>
      <c r="M652" s="41">
        <v>0</v>
      </c>
      <c r="N652" s="41">
        <v>1553.4590349079974</v>
      </c>
      <c r="O652" s="41">
        <v>0</v>
      </c>
      <c r="P652" s="41">
        <v>0</v>
      </c>
      <c r="Q652" s="41">
        <v>0</v>
      </c>
      <c r="R652" s="41">
        <v>203.98595345133029</v>
      </c>
      <c r="S652" s="41">
        <v>10667.693466513147</v>
      </c>
      <c r="T652" s="41">
        <v>2180.7544629937433</v>
      </c>
    </row>
    <row r="653" spans="1:20">
      <c r="A653">
        <v>4</v>
      </c>
      <c r="B653" s="197">
        <v>43582.9166666651</v>
      </c>
      <c r="C653" s="41">
        <v>269873.76132508897</v>
      </c>
      <c r="D653" s="41">
        <v>169240.35577779179</v>
      </c>
      <c r="E653" s="41">
        <v>50872.772349094819</v>
      </c>
      <c r="F653" s="41">
        <v>0</v>
      </c>
      <c r="G653" s="41">
        <v>0</v>
      </c>
      <c r="H653" s="41">
        <v>27736.414006584979</v>
      </c>
      <c r="I653" s="41">
        <v>0</v>
      </c>
      <c r="J653" s="41">
        <v>0</v>
      </c>
      <c r="K653" s="41">
        <v>0</v>
      </c>
      <c r="L653" s="41">
        <v>7368.665662773391</v>
      </c>
      <c r="M653" s="41">
        <v>0</v>
      </c>
      <c r="N653" s="41">
        <v>1570.3711073873169</v>
      </c>
      <c r="O653" s="41">
        <v>0</v>
      </c>
      <c r="P653" s="41">
        <v>0</v>
      </c>
      <c r="Q653" s="41">
        <v>0</v>
      </c>
      <c r="R653" s="41">
        <v>218.63238103214479</v>
      </c>
      <c r="S653" s="41">
        <v>10682.723123902568</v>
      </c>
      <c r="T653" s="41">
        <v>2183.8269165219717</v>
      </c>
    </row>
    <row r="654" spans="1:20">
      <c r="A654">
        <v>4</v>
      </c>
      <c r="B654" s="197">
        <v>43582.958333331764</v>
      </c>
      <c r="C654" s="41">
        <v>251210.61967349445</v>
      </c>
      <c r="D654" s="41">
        <v>154598.22510156181</v>
      </c>
      <c r="E654" s="41">
        <v>47495.411240229623</v>
      </c>
      <c r="F654" s="41">
        <v>0</v>
      </c>
      <c r="G654" s="41">
        <v>0</v>
      </c>
      <c r="H654" s="41">
        <v>27196.634664898746</v>
      </c>
      <c r="I654" s="41">
        <v>0</v>
      </c>
      <c r="J654" s="41">
        <v>0</v>
      </c>
      <c r="K654" s="41">
        <v>0</v>
      </c>
      <c r="L654" s="41">
        <v>7225.263797643549</v>
      </c>
      <c r="M654" s="41">
        <v>0</v>
      </c>
      <c r="N654" s="41">
        <v>1587.2216544152971</v>
      </c>
      <c r="O654" s="41">
        <v>0</v>
      </c>
      <c r="P654" s="41">
        <v>0</v>
      </c>
      <c r="Q654" s="41">
        <v>0</v>
      </c>
      <c r="R654" s="41">
        <v>227.51506180328701</v>
      </c>
      <c r="S654" s="41">
        <v>10694.17929631828</v>
      </c>
      <c r="T654" s="41">
        <v>2186.1688566239081</v>
      </c>
    </row>
    <row r="655" spans="1:20">
      <c r="A655">
        <v>4</v>
      </c>
      <c r="B655" s="197">
        <v>43582.999999998428</v>
      </c>
      <c r="C655" s="41">
        <v>245517.2980364227</v>
      </c>
      <c r="D655" s="41">
        <v>151860.3900140184</v>
      </c>
      <c r="E655" s="41">
        <v>45272.244543332337</v>
      </c>
      <c r="F655" s="41">
        <v>0</v>
      </c>
      <c r="G655" s="41">
        <v>0</v>
      </c>
      <c r="H655" s="41">
        <v>26649.632196382314</v>
      </c>
      <c r="I655" s="41">
        <v>0</v>
      </c>
      <c r="J655" s="41">
        <v>0</v>
      </c>
      <c r="K655" s="41">
        <v>0</v>
      </c>
      <c r="L655" s="41">
        <v>7079.9429819731322</v>
      </c>
      <c r="M655" s="41">
        <v>0</v>
      </c>
      <c r="N655" s="41">
        <v>1562.3268639514845</v>
      </c>
      <c r="O655" s="41">
        <v>0</v>
      </c>
      <c r="P655" s="41">
        <v>0</v>
      </c>
      <c r="Q655" s="41">
        <v>0</v>
      </c>
      <c r="R655" s="41">
        <v>207.85610904635757</v>
      </c>
      <c r="S655" s="41">
        <v>10697.962986290442</v>
      </c>
      <c r="T655" s="41">
        <v>2186.9423414282169</v>
      </c>
    </row>
    <row r="656" spans="1:20">
      <c r="A656">
        <v>4</v>
      </c>
      <c r="B656" s="197">
        <v>43583.041666665093</v>
      </c>
      <c r="C656" s="41">
        <v>225212.59741427467</v>
      </c>
      <c r="D656" s="41">
        <v>135542.64889691464</v>
      </c>
      <c r="E656" s="41">
        <v>41805.570575537575</v>
      </c>
      <c r="F656" s="41">
        <v>0</v>
      </c>
      <c r="G656" s="41">
        <v>0</v>
      </c>
      <c r="H656" s="41">
        <v>26235.552630159633</v>
      </c>
      <c r="I656" s="41">
        <v>0</v>
      </c>
      <c r="J656" s="41">
        <v>0</v>
      </c>
      <c r="K656" s="41">
        <v>0</v>
      </c>
      <c r="L656" s="41">
        <v>6969.9354705278247</v>
      </c>
      <c r="M656" s="41">
        <v>0</v>
      </c>
      <c r="N656" s="41">
        <v>1551.4674736920792</v>
      </c>
      <c r="O656" s="41">
        <v>0</v>
      </c>
      <c r="P656" s="41">
        <v>0</v>
      </c>
      <c r="Q656" s="41">
        <v>0</v>
      </c>
      <c r="R656" s="41">
        <v>203.90857605364019</v>
      </c>
      <c r="S656" s="41">
        <v>10713.41305367677</v>
      </c>
      <c r="T656" s="41">
        <v>2190.1007377124797</v>
      </c>
    </row>
    <row r="657" spans="1:20">
      <c r="A657">
        <v>4</v>
      </c>
      <c r="B657" s="197">
        <v>43583.083333331757</v>
      </c>
      <c r="C657" s="41">
        <v>223403.80902749053</v>
      </c>
      <c r="D657" s="41">
        <v>133448.38498987656</v>
      </c>
      <c r="E657" s="41">
        <v>41818.850331670139</v>
      </c>
      <c r="F657" s="41">
        <v>0</v>
      </c>
      <c r="G657" s="41">
        <v>0</v>
      </c>
      <c r="H657" s="41">
        <v>26451.176275375656</v>
      </c>
      <c r="I657" s="41">
        <v>0</v>
      </c>
      <c r="J657" s="41">
        <v>0</v>
      </c>
      <c r="K657" s="41">
        <v>0</v>
      </c>
      <c r="L657" s="41">
        <v>7027.2196800225393</v>
      </c>
      <c r="M657" s="41">
        <v>0</v>
      </c>
      <c r="N657" s="41">
        <v>1549.9503466867461</v>
      </c>
      <c r="O657" s="41">
        <v>0</v>
      </c>
      <c r="P657" s="41">
        <v>0</v>
      </c>
      <c r="Q657" s="41">
        <v>0</v>
      </c>
      <c r="R657" s="41">
        <v>202.81478964613402</v>
      </c>
      <c r="S657" s="41">
        <v>10714.989591165169</v>
      </c>
      <c r="T657" s="41">
        <v>2190.4230230476082</v>
      </c>
    </row>
    <row r="658" spans="1:20">
      <c r="A658">
        <v>4</v>
      </c>
      <c r="B658" s="197">
        <v>43583.124999998421</v>
      </c>
      <c r="C658" s="41">
        <v>226434.22304442286</v>
      </c>
      <c r="D658" s="41">
        <v>137141.66500315326</v>
      </c>
      <c r="E658" s="41">
        <v>39928.87888408346</v>
      </c>
      <c r="F658" s="41">
        <v>0</v>
      </c>
      <c r="G658" s="41">
        <v>0</v>
      </c>
      <c r="H658" s="41">
        <v>27427.04876983643</v>
      </c>
      <c r="I658" s="41">
        <v>0</v>
      </c>
      <c r="J658" s="41">
        <v>0</v>
      </c>
      <c r="K658" s="41">
        <v>0</v>
      </c>
      <c r="L658" s="41">
        <v>7286.4773526067065</v>
      </c>
      <c r="M658" s="41">
        <v>0</v>
      </c>
      <c r="N658" s="41">
        <v>1548.8246232737531</v>
      </c>
      <c r="O658" s="41">
        <v>0</v>
      </c>
      <c r="P658" s="41">
        <v>0</v>
      </c>
      <c r="Q658" s="41">
        <v>0</v>
      </c>
      <c r="R658" s="41">
        <v>198.95391377410209</v>
      </c>
      <c r="S658" s="41">
        <v>10712.467131183728</v>
      </c>
      <c r="T658" s="41">
        <v>2189.907366511402</v>
      </c>
    </row>
    <row r="659" spans="1:20">
      <c r="A659">
        <v>4</v>
      </c>
      <c r="B659" s="197">
        <v>43583.166666665085</v>
      </c>
      <c r="C659" s="41">
        <v>224238.35060868325</v>
      </c>
      <c r="D659" s="41">
        <v>136305.7370867198</v>
      </c>
      <c r="E659" s="41">
        <v>38779.218338208535</v>
      </c>
      <c r="F659" s="41">
        <v>0</v>
      </c>
      <c r="G659" s="41">
        <v>0</v>
      </c>
      <c r="H659" s="41">
        <v>27299.456096616548</v>
      </c>
      <c r="I659" s="41">
        <v>0</v>
      </c>
      <c r="J659" s="41">
        <v>0</v>
      </c>
      <c r="K659" s="41">
        <v>0</v>
      </c>
      <c r="L659" s="41">
        <v>7252.5801173781874</v>
      </c>
      <c r="M659" s="41">
        <v>0</v>
      </c>
      <c r="N659" s="41">
        <v>1499.223766385611</v>
      </c>
      <c r="O659" s="41">
        <v>0</v>
      </c>
      <c r="P659" s="41">
        <v>0</v>
      </c>
      <c r="Q659" s="41">
        <v>0</v>
      </c>
      <c r="R659" s="41">
        <v>197.60870647943307</v>
      </c>
      <c r="S659" s="41">
        <v>10714.253873670581</v>
      </c>
      <c r="T659" s="41">
        <v>2190.2726232245482</v>
      </c>
    </row>
    <row r="660" spans="1:20">
      <c r="A660">
        <v>4</v>
      </c>
      <c r="B660" s="197">
        <v>43583.20833333175</v>
      </c>
      <c r="C660" s="41">
        <v>235593.46117846688</v>
      </c>
      <c r="D660" s="41">
        <v>144423.8765026404</v>
      </c>
      <c r="E660" s="41">
        <v>41524.905745375239</v>
      </c>
      <c r="F660" s="41">
        <v>0</v>
      </c>
      <c r="G660" s="41">
        <v>0</v>
      </c>
      <c r="H660" s="41">
        <v>27611.989643316068</v>
      </c>
      <c r="I660" s="41">
        <v>0</v>
      </c>
      <c r="J660" s="41">
        <v>0</v>
      </c>
      <c r="K660" s="41">
        <v>0</v>
      </c>
      <c r="L660" s="41">
        <v>7335.6101447452002</v>
      </c>
      <c r="M660" s="41">
        <v>0</v>
      </c>
      <c r="N660" s="41">
        <v>1607.2484008858353</v>
      </c>
      <c r="O660" s="41">
        <v>0</v>
      </c>
      <c r="P660" s="41">
        <v>0</v>
      </c>
      <c r="Q660" s="41">
        <v>0</v>
      </c>
      <c r="R660" s="41">
        <v>196.19082879723447</v>
      </c>
      <c r="S660" s="41">
        <v>10705.215058737085</v>
      </c>
      <c r="T660" s="41">
        <v>2188.4248539698096</v>
      </c>
    </row>
    <row r="661" spans="1:20">
      <c r="A661">
        <v>4</v>
      </c>
      <c r="B661" s="197">
        <v>43583.249999998414</v>
      </c>
      <c r="C661" s="41">
        <v>231575.54696725431</v>
      </c>
      <c r="D661" s="41">
        <v>149061.22005056415</v>
      </c>
      <c r="E661" s="41">
        <v>44002.695285079761</v>
      </c>
      <c r="F661" s="41">
        <v>0</v>
      </c>
      <c r="G661" s="41">
        <v>0</v>
      </c>
      <c r="H661" s="41">
        <v>27807.908187551999</v>
      </c>
      <c r="I661" s="41">
        <v>0</v>
      </c>
      <c r="J661" s="41">
        <v>0</v>
      </c>
      <c r="K661" s="41">
        <v>0</v>
      </c>
      <c r="L661" s="41">
        <v>7387.6593479792273</v>
      </c>
      <c r="M661" s="41">
        <v>0</v>
      </c>
      <c r="N661" s="41">
        <v>1616.1880312539031</v>
      </c>
      <c r="O661" s="41">
        <v>0</v>
      </c>
      <c r="P661" s="41">
        <v>0</v>
      </c>
      <c r="Q661" s="41">
        <v>0</v>
      </c>
      <c r="R661" s="41">
        <v>195.18976005484183</v>
      </c>
      <c r="S661" s="41">
        <v>1249.2973821398266</v>
      </c>
      <c r="T661" s="41">
        <v>255.38892263058952</v>
      </c>
    </row>
    <row r="662" spans="1:20">
      <c r="A662">
        <v>4</v>
      </c>
      <c r="B662" s="197">
        <v>43583.291666665078</v>
      </c>
      <c r="C662" s="41">
        <v>257662.63054314285</v>
      </c>
      <c r="D662" s="41">
        <v>175247.59499712053</v>
      </c>
      <c r="E662" s="41">
        <v>45212.809413341078</v>
      </c>
      <c r="F662" s="41">
        <v>0</v>
      </c>
      <c r="G662" s="41">
        <v>0</v>
      </c>
      <c r="H662" s="41">
        <v>28053.609878378022</v>
      </c>
      <c r="I662" s="41">
        <v>0</v>
      </c>
      <c r="J662" s="41">
        <v>0</v>
      </c>
      <c r="K662" s="41">
        <v>0</v>
      </c>
      <c r="L662" s="41">
        <v>7452.9343187106706</v>
      </c>
      <c r="M662" s="41">
        <v>0</v>
      </c>
      <c r="N662" s="41">
        <v>1572.0540893215768</v>
      </c>
      <c r="O662" s="41">
        <v>0</v>
      </c>
      <c r="P662" s="41">
        <v>0</v>
      </c>
      <c r="Q662" s="41">
        <v>0</v>
      </c>
      <c r="R662" s="41">
        <v>123.62784627096603</v>
      </c>
      <c r="S662" s="41">
        <v>0</v>
      </c>
      <c r="T662" s="41">
        <v>0</v>
      </c>
    </row>
    <row r="663" spans="1:20">
      <c r="A663">
        <v>4</v>
      </c>
      <c r="B663" s="197">
        <v>43583.333333331742</v>
      </c>
      <c r="C663" s="41">
        <v>286251.88194076205</v>
      </c>
      <c r="D663" s="41">
        <v>196771.80753320307</v>
      </c>
      <c r="E663" s="41">
        <v>50494.998615136479</v>
      </c>
      <c r="F663" s="41">
        <v>0</v>
      </c>
      <c r="G663" s="41">
        <v>0</v>
      </c>
      <c r="H663" s="41">
        <v>29439.577786995389</v>
      </c>
      <c r="I663" s="41">
        <v>0</v>
      </c>
      <c r="J663" s="41">
        <v>0</v>
      </c>
      <c r="K663" s="41">
        <v>0</v>
      </c>
      <c r="L663" s="41">
        <v>7821.1410427489709</v>
      </c>
      <c r="M663" s="41">
        <v>0</v>
      </c>
      <c r="N663" s="41">
        <v>1530.8938547774662</v>
      </c>
      <c r="O663" s="41">
        <v>0</v>
      </c>
      <c r="P663" s="41">
        <v>0</v>
      </c>
      <c r="Q663" s="41">
        <v>0</v>
      </c>
      <c r="R663" s="41">
        <v>193.46310790061639</v>
      </c>
      <c r="S663" s="41">
        <v>0</v>
      </c>
      <c r="T663" s="41">
        <v>0</v>
      </c>
    </row>
    <row r="664" spans="1:20">
      <c r="A664">
        <v>4</v>
      </c>
      <c r="B664" s="197">
        <v>43583.374999998407</v>
      </c>
      <c r="C664" s="41">
        <v>305744.83956863248</v>
      </c>
      <c r="D664" s="41">
        <v>211473.5321351095</v>
      </c>
      <c r="E664" s="41">
        <v>55163.310625201921</v>
      </c>
      <c r="F664" s="41">
        <v>0</v>
      </c>
      <c r="G664" s="41">
        <v>0</v>
      </c>
      <c r="H664" s="41">
        <v>29497.992556307228</v>
      </c>
      <c r="I664" s="41">
        <v>0</v>
      </c>
      <c r="J664" s="41">
        <v>0</v>
      </c>
      <c r="K664" s="41">
        <v>0</v>
      </c>
      <c r="L664" s="41">
        <v>7836.6599524654466</v>
      </c>
      <c r="M664" s="41">
        <v>0</v>
      </c>
      <c r="N664" s="41">
        <v>1547.6421488821943</v>
      </c>
      <c r="O664" s="41">
        <v>0</v>
      </c>
      <c r="P664" s="41">
        <v>0</v>
      </c>
      <c r="Q664" s="41">
        <v>0</v>
      </c>
      <c r="R664" s="41">
        <v>225.70215066617183</v>
      </c>
      <c r="S664" s="41">
        <v>0</v>
      </c>
      <c r="T664" s="41">
        <v>0</v>
      </c>
    </row>
    <row r="665" spans="1:20">
      <c r="A665">
        <v>4</v>
      </c>
      <c r="B665" s="197">
        <v>43583.416666665071</v>
      </c>
      <c r="C665" s="41">
        <v>275351.29452634772</v>
      </c>
      <c r="D665" s="41">
        <v>177343.79825660534</v>
      </c>
      <c r="E665" s="41">
        <v>58005.540972770599</v>
      </c>
      <c r="F665" s="41">
        <v>0</v>
      </c>
      <c r="G665" s="41">
        <v>0</v>
      </c>
      <c r="H665" s="41">
        <v>30161.10193185163</v>
      </c>
      <c r="I665" s="41">
        <v>0</v>
      </c>
      <c r="J665" s="41">
        <v>0</v>
      </c>
      <c r="K665" s="41">
        <v>0</v>
      </c>
      <c r="L665" s="41">
        <v>8012.826607789998</v>
      </c>
      <c r="M665" s="41">
        <v>0</v>
      </c>
      <c r="N665" s="41">
        <v>1597.7166734644602</v>
      </c>
      <c r="O665" s="41">
        <v>0</v>
      </c>
      <c r="P665" s="41">
        <v>0</v>
      </c>
      <c r="Q665" s="41">
        <v>0</v>
      </c>
      <c r="R665" s="41">
        <v>230.31008386563155</v>
      </c>
      <c r="S665" s="41">
        <v>0</v>
      </c>
      <c r="T665" s="41">
        <v>0</v>
      </c>
    </row>
    <row r="666" spans="1:20">
      <c r="A666">
        <v>4</v>
      </c>
      <c r="B666" s="197">
        <v>43583.458333331735</v>
      </c>
      <c r="C666" s="41">
        <v>297301.97226244316</v>
      </c>
      <c r="D666" s="41">
        <v>201668.48497577506</v>
      </c>
      <c r="E666" s="41">
        <v>54297.124839853022</v>
      </c>
      <c r="F666" s="41">
        <v>0</v>
      </c>
      <c r="G666" s="41">
        <v>0</v>
      </c>
      <c r="H666" s="41">
        <v>31247.190628720185</v>
      </c>
      <c r="I666" s="41">
        <v>0</v>
      </c>
      <c r="J666" s="41">
        <v>0</v>
      </c>
      <c r="K666" s="41">
        <v>0</v>
      </c>
      <c r="L666" s="41">
        <v>8301.3651508562216</v>
      </c>
      <c r="M666" s="41">
        <v>0</v>
      </c>
      <c r="N666" s="41">
        <v>1571.740586143284</v>
      </c>
      <c r="O666" s="41">
        <v>0</v>
      </c>
      <c r="P666" s="41">
        <v>0</v>
      </c>
      <c r="Q666" s="41">
        <v>0</v>
      </c>
      <c r="R666" s="41">
        <v>216.06608109543333</v>
      </c>
      <c r="S666" s="41">
        <v>0</v>
      </c>
      <c r="T666" s="41">
        <v>0</v>
      </c>
    </row>
    <row r="667" spans="1:20">
      <c r="A667">
        <v>4</v>
      </c>
      <c r="B667" s="197">
        <v>43583.499999998399</v>
      </c>
      <c r="C667" s="41">
        <v>337466.63183055306</v>
      </c>
      <c r="D667" s="41">
        <v>241509.92456401145</v>
      </c>
      <c r="E667" s="41">
        <v>55396.307271528727</v>
      </c>
      <c r="F667" s="41">
        <v>0</v>
      </c>
      <c r="G667" s="41">
        <v>0</v>
      </c>
      <c r="H667" s="41">
        <v>30600.856669186629</v>
      </c>
      <c r="I667" s="41">
        <v>0</v>
      </c>
      <c r="J667" s="41">
        <v>0</v>
      </c>
      <c r="K667" s="41">
        <v>0</v>
      </c>
      <c r="L667" s="41">
        <v>8129.6551795106616</v>
      </c>
      <c r="M667" s="41">
        <v>0</v>
      </c>
      <c r="N667" s="41">
        <v>1613.2952147985668</v>
      </c>
      <c r="O667" s="41">
        <v>0</v>
      </c>
      <c r="P667" s="41">
        <v>0</v>
      </c>
      <c r="Q667" s="41">
        <v>0</v>
      </c>
      <c r="R667" s="41">
        <v>216.59293151702164</v>
      </c>
      <c r="S667" s="41">
        <v>0</v>
      </c>
      <c r="T667" s="41">
        <v>0</v>
      </c>
    </row>
    <row r="668" spans="1:20">
      <c r="A668">
        <v>4</v>
      </c>
      <c r="B668" s="197">
        <v>43583.541666665064</v>
      </c>
      <c r="C668" s="41">
        <v>279540.47722403327</v>
      </c>
      <c r="D668" s="41">
        <v>184194.61755382453</v>
      </c>
      <c r="E668" s="41">
        <v>54407.667727924381</v>
      </c>
      <c r="F668" s="41">
        <v>0</v>
      </c>
      <c r="G668" s="41">
        <v>0</v>
      </c>
      <c r="H668" s="41">
        <v>30944.493921436097</v>
      </c>
      <c r="I668" s="41">
        <v>0</v>
      </c>
      <c r="J668" s="41">
        <v>0</v>
      </c>
      <c r="K668" s="41">
        <v>0</v>
      </c>
      <c r="L668" s="41">
        <v>8220.9484526965643</v>
      </c>
      <c r="M668" s="41">
        <v>0</v>
      </c>
      <c r="N668" s="41">
        <v>1560.0014729351403</v>
      </c>
      <c r="O668" s="41">
        <v>0</v>
      </c>
      <c r="P668" s="41">
        <v>0</v>
      </c>
      <c r="Q668" s="41">
        <v>0</v>
      </c>
      <c r="R668" s="41">
        <v>212.7480952165522</v>
      </c>
      <c r="S668" s="41">
        <v>0</v>
      </c>
      <c r="T668" s="41">
        <v>0</v>
      </c>
    </row>
    <row r="669" spans="1:20">
      <c r="A669">
        <v>4</v>
      </c>
      <c r="B669" s="197">
        <v>43583.583333331728</v>
      </c>
      <c r="C669" s="41">
        <v>286847.65155610384</v>
      </c>
      <c r="D669" s="41">
        <v>190358.25807027114</v>
      </c>
      <c r="E669" s="41">
        <v>55346.051974295166</v>
      </c>
      <c r="F669" s="41">
        <v>0</v>
      </c>
      <c r="G669" s="41">
        <v>0</v>
      </c>
      <c r="H669" s="41">
        <v>31077.683934910161</v>
      </c>
      <c r="I669" s="41">
        <v>0</v>
      </c>
      <c r="J669" s="41">
        <v>0</v>
      </c>
      <c r="K669" s="41">
        <v>0</v>
      </c>
      <c r="L669" s="41">
        <v>8256.332719699416</v>
      </c>
      <c r="M669" s="41">
        <v>0</v>
      </c>
      <c r="N669" s="41">
        <v>1592.1391721565751</v>
      </c>
      <c r="O669" s="41">
        <v>0</v>
      </c>
      <c r="P669" s="41">
        <v>0</v>
      </c>
      <c r="Q669" s="41">
        <v>0</v>
      </c>
      <c r="R669" s="41">
        <v>217.18568477140548</v>
      </c>
      <c r="S669" s="41">
        <v>0</v>
      </c>
      <c r="T669" s="41">
        <v>0</v>
      </c>
    </row>
    <row r="670" spans="1:20">
      <c r="A670">
        <v>4</v>
      </c>
      <c r="B670" s="197">
        <v>43583.624999998392</v>
      </c>
      <c r="C670" s="41">
        <v>306765.5316411177</v>
      </c>
      <c r="D670" s="41">
        <v>212091.21392166472</v>
      </c>
      <c r="E670" s="41">
        <v>55695.429386130476</v>
      </c>
      <c r="F670" s="41">
        <v>0</v>
      </c>
      <c r="G670" s="41">
        <v>0</v>
      </c>
      <c r="H670" s="41">
        <v>29421.828973023101</v>
      </c>
      <c r="I670" s="41">
        <v>0</v>
      </c>
      <c r="J670" s="41">
        <v>0</v>
      </c>
      <c r="K670" s="41">
        <v>0</v>
      </c>
      <c r="L670" s="41">
        <v>7816.4257585005635</v>
      </c>
      <c r="M670" s="41">
        <v>0</v>
      </c>
      <c r="N670" s="41">
        <v>1503.3600210653008</v>
      </c>
      <c r="O670" s="41">
        <v>0</v>
      </c>
      <c r="P670" s="41">
        <v>0</v>
      </c>
      <c r="Q670" s="41">
        <v>0</v>
      </c>
      <c r="R670" s="41">
        <v>237.27358073355236</v>
      </c>
      <c r="S670" s="41">
        <v>0</v>
      </c>
      <c r="T670" s="41">
        <v>0</v>
      </c>
    </row>
    <row r="671" spans="1:20">
      <c r="A671">
        <v>4</v>
      </c>
      <c r="B671" s="197">
        <v>43583.666666665056</v>
      </c>
      <c r="C671" s="41">
        <v>302507.07939700031</v>
      </c>
      <c r="D671" s="41">
        <v>207585.94476054571</v>
      </c>
      <c r="E671" s="41">
        <v>54691.627367295448</v>
      </c>
      <c r="F671" s="41">
        <v>0</v>
      </c>
      <c r="G671" s="41">
        <v>0</v>
      </c>
      <c r="H671" s="41">
        <v>30373.925546185703</v>
      </c>
      <c r="I671" s="41">
        <v>0</v>
      </c>
      <c r="J671" s="41">
        <v>0</v>
      </c>
      <c r="K671" s="41">
        <v>0</v>
      </c>
      <c r="L671" s="41">
        <v>8069.3669398891116</v>
      </c>
      <c r="M671" s="41">
        <v>0</v>
      </c>
      <c r="N671" s="41">
        <v>1550.2368307901108</v>
      </c>
      <c r="O671" s="41">
        <v>0</v>
      </c>
      <c r="P671" s="41">
        <v>0</v>
      </c>
      <c r="Q671" s="41">
        <v>0</v>
      </c>
      <c r="R671" s="41">
        <v>235.97795229424179</v>
      </c>
      <c r="S671" s="41">
        <v>0</v>
      </c>
      <c r="T671" s="41">
        <v>0</v>
      </c>
    </row>
    <row r="672" spans="1:20">
      <c r="A672">
        <v>4</v>
      </c>
      <c r="B672" s="197">
        <v>43583.70833333172</v>
      </c>
      <c r="C672" s="41">
        <v>304306.26533899899</v>
      </c>
      <c r="D672" s="41">
        <v>209102.47718826044</v>
      </c>
      <c r="E672" s="41">
        <v>56357.627779581497</v>
      </c>
      <c r="F672" s="41">
        <v>0</v>
      </c>
      <c r="G672" s="41">
        <v>0</v>
      </c>
      <c r="H672" s="41">
        <v>29297.476183586365</v>
      </c>
      <c r="I672" s="41">
        <v>0</v>
      </c>
      <c r="J672" s="41">
        <v>0</v>
      </c>
      <c r="K672" s="41">
        <v>0</v>
      </c>
      <c r="L672" s="41">
        <v>7783.3892553183196</v>
      </c>
      <c r="M672" s="41">
        <v>0</v>
      </c>
      <c r="N672" s="41">
        <v>1550.3645672533416</v>
      </c>
      <c r="O672" s="41">
        <v>0</v>
      </c>
      <c r="P672" s="41">
        <v>0</v>
      </c>
      <c r="Q672" s="41">
        <v>0</v>
      </c>
      <c r="R672" s="41">
        <v>214.93036499902479</v>
      </c>
      <c r="S672" s="41">
        <v>0</v>
      </c>
      <c r="T672" s="41">
        <v>0</v>
      </c>
    </row>
    <row r="673" spans="1:20">
      <c r="A673">
        <v>4</v>
      </c>
      <c r="B673" s="197">
        <v>43583.749999998385</v>
      </c>
      <c r="C673" s="41">
        <v>349352.46738819429</v>
      </c>
      <c r="D673" s="41">
        <v>255832.52226358282</v>
      </c>
      <c r="E673" s="41">
        <v>55785.587515670632</v>
      </c>
      <c r="F673" s="41">
        <v>0</v>
      </c>
      <c r="G673" s="41">
        <v>0</v>
      </c>
      <c r="H673" s="41">
        <v>28456.114219555227</v>
      </c>
      <c r="I673" s="41">
        <v>0</v>
      </c>
      <c r="J673" s="41">
        <v>0</v>
      </c>
      <c r="K673" s="41">
        <v>0</v>
      </c>
      <c r="L673" s="41">
        <v>7559.8666682655048</v>
      </c>
      <c r="M673" s="41">
        <v>0</v>
      </c>
      <c r="N673" s="41">
        <v>1518.7679654802016</v>
      </c>
      <c r="O673" s="41">
        <v>0</v>
      </c>
      <c r="P673" s="41">
        <v>0</v>
      </c>
      <c r="Q673" s="41">
        <v>0</v>
      </c>
      <c r="R673" s="41">
        <v>199.60875563987364</v>
      </c>
      <c r="S673" s="41">
        <v>0</v>
      </c>
      <c r="T673" s="41">
        <v>0</v>
      </c>
    </row>
    <row r="674" spans="1:20">
      <c r="A674">
        <v>4</v>
      </c>
      <c r="B674" s="197">
        <v>43583.791666665049</v>
      </c>
      <c r="C674" s="41">
        <v>374784.39798179077</v>
      </c>
      <c r="D674" s="41">
        <v>283043.99607785873</v>
      </c>
      <c r="E674" s="41">
        <v>55058.897617813454</v>
      </c>
      <c r="F674" s="41">
        <v>0</v>
      </c>
      <c r="G674" s="41">
        <v>0</v>
      </c>
      <c r="H674" s="41">
        <v>27681.355503114992</v>
      </c>
      <c r="I674" s="41">
        <v>0</v>
      </c>
      <c r="J674" s="41">
        <v>0</v>
      </c>
      <c r="K674" s="41">
        <v>0</v>
      </c>
      <c r="L674" s="41">
        <v>7354.038404041723</v>
      </c>
      <c r="M674" s="41">
        <v>0</v>
      </c>
      <c r="N674" s="41">
        <v>1452.7650736371745</v>
      </c>
      <c r="O674" s="41">
        <v>0</v>
      </c>
      <c r="P674" s="41">
        <v>0</v>
      </c>
      <c r="Q674" s="41">
        <v>0</v>
      </c>
      <c r="R674" s="41">
        <v>193.34530532468321</v>
      </c>
      <c r="S674" s="41">
        <v>0</v>
      </c>
      <c r="T674" s="41">
        <v>0</v>
      </c>
    </row>
    <row r="675" spans="1:20">
      <c r="A675">
        <v>4</v>
      </c>
      <c r="B675" s="197">
        <v>43583.833333331713</v>
      </c>
      <c r="C675" s="41">
        <v>359334.46205687674</v>
      </c>
      <c r="D675" s="41">
        <v>266713.21434016962</v>
      </c>
      <c r="E675" s="41">
        <v>53550.562974013948</v>
      </c>
      <c r="F675" s="41">
        <v>0</v>
      </c>
      <c r="G675" s="41">
        <v>0</v>
      </c>
      <c r="H675" s="41">
        <v>27503.019621436681</v>
      </c>
      <c r="I675" s="41">
        <v>0</v>
      </c>
      <c r="J675" s="41">
        <v>0</v>
      </c>
      <c r="K675" s="41">
        <v>0</v>
      </c>
      <c r="L675" s="41">
        <v>7306.6603440137969</v>
      </c>
      <c r="M675" s="41">
        <v>0</v>
      </c>
      <c r="N675" s="41">
        <v>1491.4166108266911</v>
      </c>
      <c r="O675" s="41">
        <v>0</v>
      </c>
      <c r="P675" s="41">
        <v>0</v>
      </c>
      <c r="Q675" s="41">
        <v>0</v>
      </c>
      <c r="R675" s="41">
        <v>205.16464380599569</v>
      </c>
      <c r="S675" s="41">
        <v>2129.1664293347981</v>
      </c>
      <c r="T675" s="41">
        <v>435.25709327523106</v>
      </c>
    </row>
    <row r="676" spans="1:20">
      <c r="A676">
        <v>4</v>
      </c>
      <c r="B676" s="197">
        <v>43583.874999998377</v>
      </c>
      <c r="C676" s="41">
        <v>378560.29008773924</v>
      </c>
      <c r="D676" s="41">
        <v>275028.183672363</v>
      </c>
      <c r="E676" s="41">
        <v>54486.908668898235</v>
      </c>
      <c r="F676" s="41">
        <v>0</v>
      </c>
      <c r="G676" s="41">
        <v>0</v>
      </c>
      <c r="H676" s="41">
        <v>27276.908051227736</v>
      </c>
      <c r="I676" s="41">
        <v>0</v>
      </c>
      <c r="J676" s="41">
        <v>0</v>
      </c>
      <c r="K676" s="41">
        <v>0</v>
      </c>
      <c r="L676" s="41">
        <v>7246.5898329895936</v>
      </c>
      <c r="M676" s="41">
        <v>0</v>
      </c>
      <c r="N676" s="41">
        <v>1484.032409847948</v>
      </c>
      <c r="O676" s="41">
        <v>0</v>
      </c>
      <c r="P676" s="41">
        <v>0</v>
      </c>
      <c r="Q676" s="41">
        <v>0</v>
      </c>
      <c r="R676" s="41">
        <v>222.00586365880707</v>
      </c>
      <c r="S676" s="41">
        <v>10640.471919213427</v>
      </c>
      <c r="T676" s="41">
        <v>2175.1896695405189</v>
      </c>
    </row>
    <row r="677" spans="1:20">
      <c r="A677">
        <v>4</v>
      </c>
      <c r="B677" s="197">
        <v>43583.916666665042</v>
      </c>
      <c r="C677" s="41">
        <v>333080.21621823171</v>
      </c>
      <c r="D677" s="41">
        <v>238960.99507310736</v>
      </c>
      <c r="E677" s="41">
        <v>45843.450662900148</v>
      </c>
      <c r="F677" s="41">
        <v>0</v>
      </c>
      <c r="G677" s="41">
        <v>0</v>
      </c>
      <c r="H677" s="41">
        <v>26633.716609450552</v>
      </c>
      <c r="I677" s="41">
        <v>0</v>
      </c>
      <c r="J677" s="41">
        <v>0</v>
      </c>
      <c r="K677" s="41">
        <v>0</v>
      </c>
      <c r="L677" s="41">
        <v>7075.7147266947422</v>
      </c>
      <c r="M677" s="41">
        <v>0</v>
      </c>
      <c r="N677" s="41">
        <v>1511.9019795010754</v>
      </c>
      <c r="O677" s="41">
        <v>0</v>
      </c>
      <c r="P677" s="41">
        <v>0</v>
      </c>
      <c r="Q677" s="41">
        <v>0</v>
      </c>
      <c r="R677" s="41">
        <v>222.06593697682214</v>
      </c>
      <c r="S677" s="41">
        <v>10654.345449111355</v>
      </c>
      <c r="T677" s="41">
        <v>2178.0257804896528</v>
      </c>
    </row>
    <row r="678" spans="1:20">
      <c r="A678">
        <v>4</v>
      </c>
      <c r="B678" s="197">
        <v>43583.958333331706</v>
      </c>
      <c r="C678" s="41">
        <v>295088.81212221039</v>
      </c>
      <c r="D678" s="41">
        <v>204724.63842542624</v>
      </c>
      <c r="E678" s="41">
        <v>42623.999082009665</v>
      </c>
      <c r="F678" s="41">
        <v>0</v>
      </c>
      <c r="G678" s="41">
        <v>0</v>
      </c>
      <c r="H678" s="41">
        <v>26225.507291173206</v>
      </c>
      <c r="I678" s="41">
        <v>0</v>
      </c>
      <c r="J678" s="41">
        <v>0</v>
      </c>
      <c r="K678" s="41">
        <v>0</v>
      </c>
      <c r="L678" s="41">
        <v>6967.2667497464499</v>
      </c>
      <c r="M678" s="41">
        <v>0</v>
      </c>
      <c r="N678" s="41">
        <v>1493.6617605187835</v>
      </c>
      <c r="O678" s="41">
        <v>0</v>
      </c>
      <c r="P678" s="41">
        <v>0</v>
      </c>
      <c r="Q678" s="41">
        <v>0</v>
      </c>
      <c r="R678" s="41">
        <v>202.75912006443872</v>
      </c>
      <c r="S678" s="41">
        <v>10669.795516497681</v>
      </c>
      <c r="T678" s="41">
        <v>2181.1841767739152</v>
      </c>
    </row>
    <row r="679" spans="1:20">
      <c r="A679">
        <v>4</v>
      </c>
      <c r="B679" s="197">
        <v>43583.99999999837</v>
      </c>
      <c r="C679" s="41">
        <v>247368.37832183481</v>
      </c>
      <c r="D679" s="41">
        <v>161591.47832112422</v>
      </c>
      <c r="E679" s="41">
        <v>39402.207659531574</v>
      </c>
      <c r="F679" s="41">
        <v>0</v>
      </c>
      <c r="G679" s="41">
        <v>0</v>
      </c>
      <c r="H679" s="41">
        <v>25125.504703207389</v>
      </c>
      <c r="I679" s="41">
        <v>0</v>
      </c>
      <c r="J679" s="41">
        <v>0</v>
      </c>
      <c r="K679" s="41">
        <v>0</v>
      </c>
      <c r="L679" s="41">
        <v>6675.0317370666835</v>
      </c>
      <c r="M679" s="41">
        <v>0</v>
      </c>
      <c r="N679" s="41">
        <v>1491.651807851224</v>
      </c>
      <c r="O679" s="41">
        <v>0</v>
      </c>
      <c r="P679" s="41">
        <v>0</v>
      </c>
      <c r="Q679" s="41">
        <v>0</v>
      </c>
      <c r="R679" s="41">
        <v>199.1178235938865</v>
      </c>
      <c r="S679" s="41">
        <v>10696.701756299723</v>
      </c>
      <c r="T679" s="41">
        <v>2186.684513160114</v>
      </c>
    </row>
    <row r="680" spans="1:20">
      <c r="A680">
        <v>4</v>
      </c>
      <c r="B680" s="197">
        <v>43584.041666665034</v>
      </c>
      <c r="C680" s="41">
        <v>270947.70812104276</v>
      </c>
      <c r="D680" s="41">
        <v>183554.23565508932</v>
      </c>
      <c r="E680" s="41">
        <v>40475.390512720041</v>
      </c>
      <c r="F680" s="41">
        <v>0</v>
      </c>
      <c r="G680" s="41">
        <v>0</v>
      </c>
      <c r="H680" s="41">
        <v>25523.388895806071</v>
      </c>
      <c r="I680" s="41">
        <v>0</v>
      </c>
      <c r="J680" s="41">
        <v>0</v>
      </c>
      <c r="K680" s="41">
        <v>0</v>
      </c>
      <c r="L680" s="41">
        <v>6780.7366629834287</v>
      </c>
      <c r="M680" s="41">
        <v>0</v>
      </c>
      <c r="N680" s="41">
        <v>1550.9315235094821</v>
      </c>
      <c r="O680" s="41">
        <v>0</v>
      </c>
      <c r="P680" s="41">
        <v>0</v>
      </c>
      <c r="Q680" s="41">
        <v>0</v>
      </c>
      <c r="R680" s="41">
        <v>197.23435963928094</v>
      </c>
      <c r="S680" s="41">
        <v>10682.092508907208</v>
      </c>
      <c r="T680" s="41">
        <v>2183.6980023879205</v>
      </c>
    </row>
    <row r="681" spans="1:20">
      <c r="A681">
        <v>4</v>
      </c>
      <c r="B681" s="197">
        <v>43584.083333331699</v>
      </c>
      <c r="C681" s="41">
        <v>263158.37789084075</v>
      </c>
      <c r="D681" s="41">
        <v>177178.54353545303</v>
      </c>
      <c r="E681" s="41">
        <v>39372.234698652319</v>
      </c>
      <c r="F681" s="41">
        <v>0</v>
      </c>
      <c r="G681" s="41">
        <v>0</v>
      </c>
      <c r="H681" s="41">
        <v>25306.046272390377</v>
      </c>
      <c r="I681" s="41">
        <v>0</v>
      </c>
      <c r="J681" s="41">
        <v>0</v>
      </c>
      <c r="K681" s="41">
        <v>0</v>
      </c>
      <c r="L681" s="41">
        <v>6722.9957767304295</v>
      </c>
      <c r="M681" s="41">
        <v>0</v>
      </c>
      <c r="N681" s="41">
        <v>1508.0633472259008</v>
      </c>
      <c r="O681" s="41">
        <v>0</v>
      </c>
      <c r="P681" s="41">
        <v>0</v>
      </c>
      <c r="Q681" s="41">
        <v>0</v>
      </c>
      <c r="R681" s="41">
        <v>199.26045699950876</v>
      </c>
      <c r="S681" s="41">
        <v>10686.611916373957</v>
      </c>
      <c r="T681" s="41">
        <v>2184.6218870152893</v>
      </c>
    </row>
    <row r="682" spans="1:20">
      <c r="A682">
        <v>4</v>
      </c>
      <c r="B682" s="197">
        <v>43584.124999998363</v>
      </c>
      <c r="C682" s="41">
        <v>272954.86709971167</v>
      </c>
      <c r="D682" s="41">
        <v>182412.63115529233</v>
      </c>
      <c r="E682" s="41">
        <v>41004.340699732827</v>
      </c>
      <c r="F682" s="41">
        <v>0</v>
      </c>
      <c r="G682" s="41">
        <v>0</v>
      </c>
      <c r="H682" s="41">
        <v>27637.394184629946</v>
      </c>
      <c r="I682" s="41">
        <v>0</v>
      </c>
      <c r="J682" s="41">
        <v>0</v>
      </c>
      <c r="K682" s="41">
        <v>0</v>
      </c>
      <c r="L682" s="41">
        <v>7342.3593074600931</v>
      </c>
      <c r="M682" s="41">
        <v>0</v>
      </c>
      <c r="N682" s="41">
        <v>1496.0874865209184</v>
      </c>
      <c r="O682" s="41">
        <v>0</v>
      </c>
      <c r="P682" s="41">
        <v>0</v>
      </c>
      <c r="Q682" s="41">
        <v>0</v>
      </c>
      <c r="R682" s="41">
        <v>197.52963666280041</v>
      </c>
      <c r="S682" s="41">
        <v>10681.041483914942</v>
      </c>
      <c r="T682" s="41">
        <v>2183.4831454978344</v>
      </c>
    </row>
    <row r="683" spans="1:20">
      <c r="A683">
        <v>4</v>
      </c>
      <c r="B683" s="197">
        <v>43584.166666665027</v>
      </c>
      <c r="C683" s="41">
        <v>282153.6241539162</v>
      </c>
      <c r="D683" s="41">
        <v>187302.64928813887</v>
      </c>
      <c r="E683" s="41">
        <v>42473.391346327036</v>
      </c>
      <c r="F683" s="41">
        <v>0</v>
      </c>
      <c r="G683" s="41">
        <v>0</v>
      </c>
      <c r="H683" s="41">
        <v>29873.805176076938</v>
      </c>
      <c r="I683" s="41">
        <v>0</v>
      </c>
      <c r="J683" s="41">
        <v>0</v>
      </c>
      <c r="K683" s="41">
        <v>0</v>
      </c>
      <c r="L683" s="41">
        <v>7936.5011772999369</v>
      </c>
      <c r="M683" s="41">
        <v>0</v>
      </c>
      <c r="N683" s="41">
        <v>1511.1319608962053</v>
      </c>
      <c r="O683" s="41">
        <v>0</v>
      </c>
      <c r="P683" s="41">
        <v>0</v>
      </c>
      <c r="Q683" s="41">
        <v>0</v>
      </c>
      <c r="R683" s="41">
        <v>197.5702206116049</v>
      </c>
      <c r="S683" s="41">
        <v>10676.101666451284</v>
      </c>
      <c r="T683" s="41">
        <v>2182.4733181144302</v>
      </c>
    </row>
    <row r="684" spans="1:20">
      <c r="A684">
        <v>4</v>
      </c>
      <c r="B684" s="197">
        <v>43584.208333331691</v>
      </c>
      <c r="C684" s="41">
        <v>316527.04122060013</v>
      </c>
      <c r="D684" s="41">
        <v>214388.74148973447</v>
      </c>
      <c r="E684" s="41">
        <v>43014.229582135733</v>
      </c>
      <c r="F684" s="41">
        <v>0</v>
      </c>
      <c r="G684" s="41">
        <v>0</v>
      </c>
      <c r="H684" s="41">
        <v>35042.721533589611</v>
      </c>
      <c r="I684" s="41">
        <v>0</v>
      </c>
      <c r="J684" s="41">
        <v>0</v>
      </c>
      <c r="K684" s="41">
        <v>0</v>
      </c>
      <c r="L684" s="41">
        <v>9309.7146167989558</v>
      </c>
      <c r="M684" s="41">
        <v>0</v>
      </c>
      <c r="N684" s="41">
        <v>1732.5556326009296</v>
      </c>
      <c r="O684" s="41">
        <v>0</v>
      </c>
      <c r="P684" s="41">
        <v>0</v>
      </c>
      <c r="Q684" s="41">
        <v>0</v>
      </c>
      <c r="R684" s="41">
        <v>199.238433033512</v>
      </c>
      <c r="S684" s="41">
        <v>10660.54649656573</v>
      </c>
      <c r="T684" s="41">
        <v>2179.2934361411594</v>
      </c>
    </row>
    <row r="685" spans="1:20">
      <c r="A685">
        <v>4</v>
      </c>
      <c r="B685" s="197">
        <v>43584.249999998356</v>
      </c>
      <c r="C685" s="41">
        <v>393650.2189578744</v>
      </c>
      <c r="D685" s="41">
        <v>283835.95648185606</v>
      </c>
      <c r="E685" s="41">
        <v>47864.02790447259</v>
      </c>
      <c r="F685" s="41">
        <v>0</v>
      </c>
      <c r="G685" s="41">
        <v>0</v>
      </c>
      <c r="H685" s="41">
        <v>46266.533980331224</v>
      </c>
      <c r="I685" s="41">
        <v>0</v>
      </c>
      <c r="J685" s="41">
        <v>0</v>
      </c>
      <c r="K685" s="41">
        <v>0</v>
      </c>
      <c r="L685" s="41">
        <v>12291.517576694148</v>
      </c>
      <c r="M685" s="41">
        <v>0</v>
      </c>
      <c r="N685" s="41">
        <v>1905.6369724981212</v>
      </c>
      <c r="O685" s="41">
        <v>0</v>
      </c>
      <c r="P685" s="41">
        <v>0</v>
      </c>
      <c r="Q685" s="41">
        <v>0</v>
      </c>
      <c r="R685" s="41">
        <v>205.43559795714236</v>
      </c>
      <c r="S685" s="41">
        <v>1063.6688229241267</v>
      </c>
      <c r="T685" s="41">
        <v>217.44162114094783</v>
      </c>
    </row>
    <row r="686" spans="1:20">
      <c r="A686">
        <v>4</v>
      </c>
      <c r="B686" s="197">
        <v>43584.29166666502</v>
      </c>
      <c r="C686" s="41">
        <v>367805.74688331923</v>
      </c>
      <c r="D686" s="41">
        <v>240314.19786774664</v>
      </c>
      <c r="E686" s="41">
        <v>55934.565397491344</v>
      </c>
      <c r="F686" s="41">
        <v>0</v>
      </c>
      <c r="G686" s="41">
        <v>0</v>
      </c>
      <c r="H686" s="41">
        <v>54731.352272739066</v>
      </c>
      <c r="I686" s="41">
        <v>0</v>
      </c>
      <c r="J686" s="41">
        <v>0</v>
      </c>
      <c r="K686" s="41">
        <v>0</v>
      </c>
      <c r="L686" s="41">
        <v>14540.34526862553</v>
      </c>
      <c r="M686" s="41">
        <v>0</v>
      </c>
      <c r="N686" s="41">
        <v>2066.45997439544</v>
      </c>
      <c r="O686" s="41">
        <v>0</v>
      </c>
      <c r="P686" s="41">
        <v>0</v>
      </c>
      <c r="Q686" s="41">
        <v>0</v>
      </c>
      <c r="R686" s="41">
        <v>218.8261023212047</v>
      </c>
      <c r="S686" s="41">
        <v>0</v>
      </c>
      <c r="T686" s="41">
        <v>0</v>
      </c>
    </row>
    <row r="687" spans="1:20">
      <c r="A687">
        <v>4</v>
      </c>
      <c r="B687" s="197">
        <v>43584.333333331684</v>
      </c>
      <c r="C687" s="41">
        <v>345036.93431119662</v>
      </c>
      <c r="D687" s="41">
        <v>197705.56213497141</v>
      </c>
      <c r="E687" s="41">
        <v>65541.314813012723</v>
      </c>
      <c r="F687" s="41">
        <v>0</v>
      </c>
      <c r="G687" s="41">
        <v>0</v>
      </c>
      <c r="H687" s="41">
        <v>62868.505577348507</v>
      </c>
      <c r="I687" s="41">
        <v>0</v>
      </c>
      <c r="J687" s="41">
        <v>0</v>
      </c>
      <c r="K687" s="41">
        <v>0</v>
      </c>
      <c r="L687" s="41">
        <v>16702.123000028132</v>
      </c>
      <c r="M687" s="41">
        <v>0</v>
      </c>
      <c r="N687" s="41">
        <v>2065.7799087810831</v>
      </c>
      <c r="O687" s="41">
        <v>0</v>
      </c>
      <c r="P687" s="41">
        <v>0</v>
      </c>
      <c r="Q687" s="41">
        <v>0</v>
      </c>
      <c r="R687" s="41">
        <v>153.64887705477534</v>
      </c>
      <c r="S687" s="41">
        <v>0</v>
      </c>
      <c r="T687" s="41">
        <v>0</v>
      </c>
    </row>
    <row r="688" spans="1:20">
      <c r="A688">
        <v>4</v>
      </c>
      <c r="B688" s="197">
        <v>43584.374999998348</v>
      </c>
      <c r="C688" s="41">
        <v>341925.09689009178</v>
      </c>
      <c r="D688" s="41">
        <v>188356.42664933216</v>
      </c>
      <c r="E688" s="41">
        <v>72873.694180463237</v>
      </c>
      <c r="F688" s="41">
        <v>0</v>
      </c>
      <c r="G688" s="41">
        <v>0</v>
      </c>
      <c r="H688" s="41">
        <v>61950.376549043147</v>
      </c>
      <c r="I688" s="41">
        <v>0</v>
      </c>
      <c r="J688" s="41">
        <v>0</v>
      </c>
      <c r="K688" s="41">
        <v>0</v>
      </c>
      <c r="L688" s="41">
        <v>16458.205893683273</v>
      </c>
      <c r="M688" s="41">
        <v>0</v>
      </c>
      <c r="N688" s="41">
        <v>2137.7194001832386</v>
      </c>
      <c r="O688" s="41">
        <v>0</v>
      </c>
      <c r="P688" s="41">
        <v>0</v>
      </c>
      <c r="Q688" s="41">
        <v>0</v>
      </c>
      <c r="R688" s="41">
        <v>148.6742173867701</v>
      </c>
      <c r="S688" s="41">
        <v>0</v>
      </c>
      <c r="T688" s="41">
        <v>0</v>
      </c>
    </row>
    <row r="689" spans="1:20">
      <c r="A689">
        <v>4</v>
      </c>
      <c r="B689" s="197">
        <v>43584.416666665013</v>
      </c>
      <c r="C689" s="41">
        <v>327842.70961704169</v>
      </c>
      <c r="D689" s="41">
        <v>169770.04933141469</v>
      </c>
      <c r="E689" s="41">
        <v>74571.636810982454</v>
      </c>
      <c r="F689" s="41">
        <v>0</v>
      </c>
      <c r="G689" s="41">
        <v>0</v>
      </c>
      <c r="H689" s="41">
        <v>64030.326533098982</v>
      </c>
      <c r="I689" s="41">
        <v>0</v>
      </c>
      <c r="J689" s="41">
        <v>0</v>
      </c>
      <c r="K689" s="41">
        <v>0</v>
      </c>
      <c r="L689" s="41">
        <v>17010.781148154154</v>
      </c>
      <c r="M689" s="41">
        <v>0</v>
      </c>
      <c r="N689" s="41">
        <v>2246.815558478188</v>
      </c>
      <c r="O689" s="41">
        <v>0</v>
      </c>
      <c r="P689" s="41">
        <v>0</v>
      </c>
      <c r="Q689" s="41">
        <v>0</v>
      </c>
      <c r="R689" s="41">
        <v>213.10023491325089</v>
      </c>
      <c r="S689" s="41">
        <v>0</v>
      </c>
      <c r="T689" s="41">
        <v>0</v>
      </c>
    </row>
    <row r="690" spans="1:20">
      <c r="A690">
        <v>4</v>
      </c>
      <c r="B690" s="197">
        <v>43584.458333331677</v>
      </c>
      <c r="C690" s="41">
        <v>327522.89973139548</v>
      </c>
      <c r="D690" s="41">
        <v>161802.54807833442</v>
      </c>
      <c r="E690" s="41">
        <v>83318.957737915844</v>
      </c>
      <c r="F690" s="41">
        <v>0</v>
      </c>
      <c r="G690" s="41">
        <v>0</v>
      </c>
      <c r="H690" s="41">
        <v>63173.071292020948</v>
      </c>
      <c r="I690" s="41">
        <v>0</v>
      </c>
      <c r="J690" s="41">
        <v>0</v>
      </c>
      <c r="K690" s="41">
        <v>0</v>
      </c>
      <c r="L690" s="41">
        <v>16783.036232835806</v>
      </c>
      <c r="M690" s="41">
        <v>0</v>
      </c>
      <c r="N690" s="41">
        <v>2236.0850667611312</v>
      </c>
      <c r="O690" s="41">
        <v>0</v>
      </c>
      <c r="P690" s="41">
        <v>0</v>
      </c>
      <c r="Q690" s="41">
        <v>0</v>
      </c>
      <c r="R690" s="41">
        <v>209.20132352730008</v>
      </c>
      <c r="S690" s="41">
        <v>0</v>
      </c>
      <c r="T690" s="41">
        <v>0</v>
      </c>
    </row>
    <row r="691" spans="1:20">
      <c r="A691">
        <v>4</v>
      </c>
      <c r="B691" s="197">
        <v>43584.499999998341</v>
      </c>
      <c r="C691" s="41">
        <v>350834.43746294815</v>
      </c>
      <c r="D691" s="41">
        <v>178747.40015284266</v>
      </c>
      <c r="E691" s="41">
        <v>83538.46224211737</v>
      </c>
      <c r="F691" s="41">
        <v>0</v>
      </c>
      <c r="G691" s="41">
        <v>0</v>
      </c>
      <c r="H691" s="41">
        <v>68042.363541854647</v>
      </c>
      <c r="I691" s="41">
        <v>0</v>
      </c>
      <c r="J691" s="41">
        <v>0</v>
      </c>
      <c r="K691" s="41">
        <v>0</v>
      </c>
      <c r="L691" s="41">
        <v>18076.649264240652</v>
      </c>
      <c r="M691" s="41">
        <v>0</v>
      </c>
      <c r="N691" s="41">
        <v>2230.7028208175943</v>
      </c>
      <c r="O691" s="41">
        <v>0</v>
      </c>
      <c r="P691" s="41">
        <v>0</v>
      </c>
      <c r="Q691" s="41">
        <v>0</v>
      </c>
      <c r="R691" s="41">
        <v>198.85944107521891</v>
      </c>
      <c r="S691" s="41">
        <v>0</v>
      </c>
      <c r="T691" s="41">
        <v>0</v>
      </c>
    </row>
    <row r="692" spans="1:20">
      <c r="A692">
        <v>4</v>
      </c>
      <c r="B692" s="197">
        <v>43584.541666665005</v>
      </c>
      <c r="C692" s="41">
        <v>349164.06996657379</v>
      </c>
      <c r="D692" s="41">
        <v>173573.03220498149</v>
      </c>
      <c r="E692" s="41">
        <v>85784.343109298556</v>
      </c>
      <c r="F692" s="41">
        <v>0</v>
      </c>
      <c r="G692" s="41">
        <v>0</v>
      </c>
      <c r="H692" s="41">
        <v>69029.663049670984</v>
      </c>
      <c r="I692" s="41">
        <v>0</v>
      </c>
      <c r="J692" s="41">
        <v>0</v>
      </c>
      <c r="K692" s="41">
        <v>0</v>
      </c>
      <c r="L692" s="41">
        <v>18338.942723676038</v>
      </c>
      <c r="M692" s="41">
        <v>0</v>
      </c>
      <c r="N692" s="41">
        <v>2225.6787720591392</v>
      </c>
      <c r="O692" s="41">
        <v>0</v>
      </c>
      <c r="P692" s="41">
        <v>0</v>
      </c>
      <c r="Q692" s="41">
        <v>0</v>
      </c>
      <c r="R692" s="41">
        <v>212.41010688760255</v>
      </c>
      <c r="S692" s="41">
        <v>0</v>
      </c>
      <c r="T692" s="41">
        <v>0</v>
      </c>
    </row>
    <row r="693" spans="1:20">
      <c r="A693">
        <v>4</v>
      </c>
      <c r="B693" s="197">
        <v>43584.58333333167</v>
      </c>
      <c r="C693" s="41">
        <v>399458.71155789914</v>
      </c>
      <c r="D693" s="41">
        <v>226598.90766071386</v>
      </c>
      <c r="E693" s="41">
        <v>86184.018027425336</v>
      </c>
      <c r="F693" s="41">
        <v>0</v>
      </c>
      <c r="G693" s="41">
        <v>0</v>
      </c>
      <c r="H693" s="41">
        <v>66543.028559759638</v>
      </c>
      <c r="I693" s="41">
        <v>0</v>
      </c>
      <c r="J693" s="41">
        <v>0</v>
      </c>
      <c r="K693" s="41">
        <v>0</v>
      </c>
      <c r="L693" s="41">
        <v>17678.324585465107</v>
      </c>
      <c r="M693" s="41">
        <v>0</v>
      </c>
      <c r="N693" s="41">
        <v>2214.5487948158607</v>
      </c>
      <c r="O693" s="41">
        <v>0</v>
      </c>
      <c r="P693" s="41">
        <v>0</v>
      </c>
      <c r="Q693" s="41">
        <v>0</v>
      </c>
      <c r="R693" s="41">
        <v>239.88392971938504</v>
      </c>
      <c r="S693" s="41">
        <v>0</v>
      </c>
      <c r="T693" s="41">
        <v>0</v>
      </c>
    </row>
    <row r="694" spans="1:20">
      <c r="A694">
        <v>4</v>
      </c>
      <c r="B694" s="197">
        <v>43584.624999998334</v>
      </c>
      <c r="C694" s="41">
        <v>406872.33637540054</v>
      </c>
      <c r="D694" s="41">
        <v>239492.38258091651</v>
      </c>
      <c r="E694" s="41">
        <v>85146.527006532604</v>
      </c>
      <c r="F694" s="41">
        <v>0</v>
      </c>
      <c r="G694" s="41">
        <v>0</v>
      </c>
      <c r="H694" s="41">
        <v>63016.935330773973</v>
      </c>
      <c r="I694" s="41">
        <v>0</v>
      </c>
      <c r="J694" s="41">
        <v>0</v>
      </c>
      <c r="K694" s="41">
        <v>0</v>
      </c>
      <c r="L694" s="41">
        <v>16741.555971685553</v>
      </c>
      <c r="M694" s="41">
        <v>0</v>
      </c>
      <c r="N694" s="41">
        <v>2250.6937947818333</v>
      </c>
      <c r="O694" s="41">
        <v>0</v>
      </c>
      <c r="P694" s="41">
        <v>0</v>
      </c>
      <c r="Q694" s="41">
        <v>0</v>
      </c>
      <c r="R694" s="41">
        <v>224.24169071008669</v>
      </c>
      <c r="S694" s="41">
        <v>0</v>
      </c>
      <c r="T694" s="41">
        <v>0</v>
      </c>
    </row>
    <row r="695" spans="1:20">
      <c r="A695">
        <v>4</v>
      </c>
      <c r="B695" s="197">
        <v>43584.666666664998</v>
      </c>
      <c r="C695" s="41">
        <v>400651.20725464326</v>
      </c>
      <c r="D695" s="41">
        <v>247068.81441666349</v>
      </c>
      <c r="E695" s="41">
        <v>81870.08389044457</v>
      </c>
      <c r="F695" s="41">
        <v>0</v>
      </c>
      <c r="G695" s="41">
        <v>0</v>
      </c>
      <c r="H695" s="41">
        <v>54873.218962459621</v>
      </c>
      <c r="I695" s="41">
        <v>0</v>
      </c>
      <c r="J695" s="41">
        <v>0</v>
      </c>
      <c r="K695" s="41">
        <v>0</v>
      </c>
      <c r="L695" s="41">
        <v>14578.034647107801</v>
      </c>
      <c r="M695" s="41">
        <v>0</v>
      </c>
      <c r="N695" s="41">
        <v>2075.3306276194244</v>
      </c>
      <c r="O695" s="41">
        <v>0</v>
      </c>
      <c r="P695" s="41">
        <v>0</v>
      </c>
      <c r="Q695" s="41">
        <v>0</v>
      </c>
      <c r="R695" s="41">
        <v>185.72471034836462</v>
      </c>
      <c r="S695" s="41">
        <v>0</v>
      </c>
      <c r="T695" s="41">
        <v>0</v>
      </c>
    </row>
    <row r="696" spans="1:20">
      <c r="A696">
        <v>4</v>
      </c>
      <c r="B696" s="197">
        <v>43584.708333331662</v>
      </c>
      <c r="C696" s="41">
        <v>393430.47019836138</v>
      </c>
      <c r="D696" s="41">
        <v>255228.71554564967</v>
      </c>
      <c r="E696" s="41">
        <v>73662.598063472178</v>
      </c>
      <c r="F696" s="41">
        <v>0</v>
      </c>
      <c r="G696" s="41">
        <v>0</v>
      </c>
      <c r="H696" s="41">
        <v>49285.945136922623</v>
      </c>
      <c r="I696" s="41">
        <v>0</v>
      </c>
      <c r="J696" s="41">
        <v>0</v>
      </c>
      <c r="K696" s="41">
        <v>0</v>
      </c>
      <c r="L696" s="41">
        <v>13093.677196394363</v>
      </c>
      <c r="M696" s="41">
        <v>0</v>
      </c>
      <c r="N696" s="41">
        <v>1983.529342050243</v>
      </c>
      <c r="O696" s="41">
        <v>0</v>
      </c>
      <c r="P696" s="41">
        <v>0</v>
      </c>
      <c r="Q696" s="41">
        <v>0</v>
      </c>
      <c r="R696" s="41">
        <v>176.00491387227376</v>
      </c>
      <c r="S696" s="41">
        <v>0</v>
      </c>
      <c r="T696" s="41">
        <v>0</v>
      </c>
    </row>
    <row r="697" spans="1:20">
      <c r="A697">
        <v>4</v>
      </c>
      <c r="B697" s="197">
        <v>43584.749999998327</v>
      </c>
      <c r="C697" s="41">
        <v>429941.62106305879</v>
      </c>
      <c r="D697" s="41">
        <v>304294.61742238828</v>
      </c>
      <c r="E697" s="41">
        <v>68905.780109322499</v>
      </c>
      <c r="F697" s="41">
        <v>0</v>
      </c>
      <c r="G697" s="41">
        <v>0</v>
      </c>
      <c r="H697" s="41">
        <v>43148.302900355637</v>
      </c>
      <c r="I697" s="41">
        <v>0</v>
      </c>
      <c r="J697" s="41">
        <v>0</v>
      </c>
      <c r="K697" s="41">
        <v>0</v>
      </c>
      <c r="L697" s="41">
        <v>11463.104708247858</v>
      </c>
      <c r="M697" s="41">
        <v>0</v>
      </c>
      <c r="N697" s="41">
        <v>1948.900330080718</v>
      </c>
      <c r="O697" s="41">
        <v>0</v>
      </c>
      <c r="P697" s="41">
        <v>0</v>
      </c>
      <c r="Q697" s="41">
        <v>0</v>
      </c>
      <c r="R697" s="41">
        <v>180.91559266374932</v>
      </c>
      <c r="S697" s="41">
        <v>0</v>
      </c>
      <c r="T697" s="41">
        <v>0</v>
      </c>
    </row>
    <row r="698" spans="1:20">
      <c r="A698">
        <v>4</v>
      </c>
      <c r="B698" s="197">
        <v>43584.791666664991</v>
      </c>
      <c r="C698" s="41">
        <v>393480.64458389592</v>
      </c>
      <c r="D698" s="41">
        <v>274205.29378595104</v>
      </c>
      <c r="E698" s="41">
        <v>67670.148565111856</v>
      </c>
      <c r="F698" s="41">
        <v>0</v>
      </c>
      <c r="G698" s="41">
        <v>0</v>
      </c>
      <c r="H698" s="41">
        <v>39162.889578538285</v>
      </c>
      <c r="I698" s="41">
        <v>0</v>
      </c>
      <c r="J698" s="41">
        <v>0</v>
      </c>
      <c r="K698" s="41">
        <v>0</v>
      </c>
      <c r="L698" s="41">
        <v>10404.309642329712</v>
      </c>
      <c r="M698" s="41">
        <v>0</v>
      </c>
      <c r="N698" s="41">
        <v>1859.8031442155093</v>
      </c>
      <c r="O698" s="41">
        <v>0</v>
      </c>
      <c r="P698" s="41">
        <v>0</v>
      </c>
      <c r="Q698" s="41">
        <v>0</v>
      </c>
      <c r="R698" s="41">
        <v>178.19986774953713</v>
      </c>
      <c r="S698" s="41">
        <v>0</v>
      </c>
      <c r="T698" s="41">
        <v>0</v>
      </c>
    </row>
    <row r="699" spans="1:20">
      <c r="A699">
        <v>4</v>
      </c>
      <c r="B699" s="197">
        <v>43584.833333331655</v>
      </c>
      <c r="C699" s="41">
        <v>358662.56985461182</v>
      </c>
      <c r="D699" s="41">
        <v>240318.63540466354</v>
      </c>
      <c r="E699" s="41">
        <v>66606.142465021127</v>
      </c>
      <c r="F699" s="41">
        <v>0</v>
      </c>
      <c r="G699" s="41">
        <v>0</v>
      </c>
      <c r="H699" s="41">
        <v>37396.08857217148</v>
      </c>
      <c r="I699" s="41">
        <v>0</v>
      </c>
      <c r="J699" s="41">
        <v>0</v>
      </c>
      <c r="K699" s="41">
        <v>0</v>
      </c>
      <c r="L699" s="41">
        <v>9934.9279152802937</v>
      </c>
      <c r="M699" s="41">
        <v>0</v>
      </c>
      <c r="N699" s="41">
        <v>1860.0434930003596</v>
      </c>
      <c r="O699" s="41">
        <v>0</v>
      </c>
      <c r="P699" s="41">
        <v>0</v>
      </c>
      <c r="Q699" s="41">
        <v>0</v>
      </c>
      <c r="R699" s="41">
        <v>195.96394972575567</v>
      </c>
      <c r="S699" s="41">
        <v>1951.7744878050028</v>
      </c>
      <c r="T699" s="41">
        <v>398.99356694423938</v>
      </c>
    </row>
    <row r="700" spans="1:20">
      <c r="A700">
        <v>4</v>
      </c>
      <c r="B700" s="197">
        <v>43584.874999998319</v>
      </c>
      <c r="C700" s="41">
        <v>380819.30026430375</v>
      </c>
      <c r="D700" s="41">
        <v>259530.17305217075</v>
      </c>
      <c r="E700" s="41">
        <v>62287.829451962651</v>
      </c>
      <c r="F700" s="41">
        <v>0</v>
      </c>
      <c r="G700" s="41">
        <v>0</v>
      </c>
      <c r="H700" s="41">
        <v>34953.219287606014</v>
      </c>
      <c r="I700" s="41">
        <v>0</v>
      </c>
      <c r="J700" s="41">
        <v>0</v>
      </c>
      <c r="K700" s="41">
        <v>0</v>
      </c>
      <c r="L700" s="41">
        <v>9285.9367727501976</v>
      </c>
      <c r="M700" s="41">
        <v>0</v>
      </c>
      <c r="N700" s="41">
        <v>1742.2983842347246</v>
      </c>
      <c r="O700" s="41">
        <v>0</v>
      </c>
      <c r="P700" s="41">
        <v>0</v>
      </c>
      <c r="Q700" s="41">
        <v>0</v>
      </c>
      <c r="R700" s="41">
        <v>204.94125595490613</v>
      </c>
      <c r="S700" s="41">
        <v>10639.841304218067</v>
      </c>
      <c r="T700" s="41">
        <v>2175.0607554064673</v>
      </c>
    </row>
    <row r="701" spans="1:20">
      <c r="A701">
        <v>4</v>
      </c>
      <c r="B701" s="197">
        <v>43584.916666664983</v>
      </c>
      <c r="C701" s="41">
        <v>354160.49360314035</v>
      </c>
      <c r="D701" s="41">
        <v>242641.96217970175</v>
      </c>
      <c r="E701" s="41">
        <v>55557.045509874988</v>
      </c>
      <c r="F701" s="41">
        <v>0</v>
      </c>
      <c r="G701" s="41">
        <v>0</v>
      </c>
      <c r="H701" s="41">
        <v>32607.331065519451</v>
      </c>
      <c r="I701" s="41">
        <v>0</v>
      </c>
      <c r="J701" s="41">
        <v>0</v>
      </c>
      <c r="K701" s="41">
        <v>0</v>
      </c>
      <c r="L701" s="41">
        <v>8662.7103532610054</v>
      </c>
      <c r="M701" s="41">
        <v>0</v>
      </c>
      <c r="N701" s="41">
        <v>1672.5968884183089</v>
      </c>
      <c r="O701" s="41">
        <v>0</v>
      </c>
      <c r="P701" s="41">
        <v>0</v>
      </c>
      <c r="Q701" s="41">
        <v>0</v>
      </c>
      <c r="R701" s="41">
        <v>194.83119718741202</v>
      </c>
      <c r="S701" s="41">
        <v>10647.408684162392</v>
      </c>
      <c r="T701" s="41">
        <v>2176.6077250150856</v>
      </c>
    </row>
    <row r="702" spans="1:20">
      <c r="A702">
        <v>4</v>
      </c>
      <c r="B702" s="197">
        <v>43584.958333331648</v>
      </c>
      <c r="C702" s="41">
        <v>277220.29705059563</v>
      </c>
      <c r="D702" s="41">
        <v>172842.88061346853</v>
      </c>
      <c r="E702" s="41">
        <v>50517.234015591894</v>
      </c>
      <c r="F702" s="41">
        <v>0</v>
      </c>
      <c r="G702" s="41">
        <v>0</v>
      </c>
      <c r="H702" s="41">
        <v>30928.876078083504</v>
      </c>
      <c r="I702" s="41">
        <v>0</v>
      </c>
      <c r="J702" s="41">
        <v>0</v>
      </c>
      <c r="K702" s="41">
        <v>0</v>
      </c>
      <c r="L702" s="41">
        <v>8216.7992982308315</v>
      </c>
      <c r="M702" s="41">
        <v>0</v>
      </c>
      <c r="N702" s="41">
        <v>1679.4275510797002</v>
      </c>
      <c r="O702" s="41">
        <v>0</v>
      </c>
      <c r="P702" s="41">
        <v>0</v>
      </c>
      <c r="Q702" s="41">
        <v>0</v>
      </c>
      <c r="R702" s="41">
        <v>173.33980486953681</v>
      </c>
      <c r="S702" s="41">
        <v>10678.729228931952</v>
      </c>
      <c r="T702" s="41">
        <v>2183.0104603396453</v>
      </c>
    </row>
    <row r="703" spans="1:20">
      <c r="A703">
        <v>4</v>
      </c>
      <c r="B703" s="197">
        <v>43584.999999998312</v>
      </c>
      <c r="C703" s="41">
        <v>232434.027023751</v>
      </c>
      <c r="D703" s="41">
        <v>133975.51937641302</v>
      </c>
      <c r="E703" s="41">
        <v>47439.561707217246</v>
      </c>
      <c r="F703" s="41">
        <v>0</v>
      </c>
      <c r="G703" s="41">
        <v>0</v>
      </c>
      <c r="H703" s="41">
        <v>28639.853985601134</v>
      </c>
      <c r="I703" s="41">
        <v>0</v>
      </c>
      <c r="J703" s="41">
        <v>0</v>
      </c>
      <c r="K703" s="41">
        <v>0</v>
      </c>
      <c r="L703" s="41">
        <v>7608.6803651127984</v>
      </c>
      <c r="M703" s="41">
        <v>0</v>
      </c>
      <c r="N703" s="41">
        <v>1698.5470367017083</v>
      </c>
      <c r="O703" s="41">
        <v>0</v>
      </c>
      <c r="P703" s="41">
        <v>0</v>
      </c>
      <c r="Q703" s="41">
        <v>0</v>
      </c>
      <c r="R703" s="41">
        <v>175.31311166879837</v>
      </c>
      <c r="S703" s="41">
        <v>10707.6324162193</v>
      </c>
      <c r="T703" s="41">
        <v>2188.9190248170071</v>
      </c>
    </row>
    <row r="704" spans="1:20">
      <c r="A704">
        <v>4</v>
      </c>
      <c r="B704" s="197">
        <v>43585.041666664976</v>
      </c>
      <c r="C704" s="41">
        <v>214501.6537984786</v>
      </c>
      <c r="D704" s="41">
        <v>120256.58466309683</v>
      </c>
      <c r="E704" s="41">
        <v>44807.757605357496</v>
      </c>
      <c r="F704" s="41">
        <v>0</v>
      </c>
      <c r="G704" s="41">
        <v>0</v>
      </c>
      <c r="H704" s="41">
        <v>27369.525976437148</v>
      </c>
      <c r="I704" s="41">
        <v>0</v>
      </c>
      <c r="J704" s="41">
        <v>0</v>
      </c>
      <c r="K704" s="41">
        <v>0</v>
      </c>
      <c r="L704" s="41">
        <v>7271.1954119619113</v>
      </c>
      <c r="M704" s="41">
        <v>0</v>
      </c>
      <c r="N704" s="41">
        <v>1707.6140315848388</v>
      </c>
      <c r="O704" s="41">
        <v>0</v>
      </c>
      <c r="P704" s="41">
        <v>0</v>
      </c>
      <c r="Q704" s="41">
        <v>0</v>
      </c>
      <c r="R704" s="41">
        <v>174.06938170995474</v>
      </c>
      <c r="S704" s="41">
        <v>10722.872278607172</v>
      </c>
      <c r="T704" s="41">
        <v>2192.0344497232527</v>
      </c>
    </row>
    <row r="705" spans="1:20">
      <c r="A705">
        <v>4</v>
      </c>
      <c r="B705" s="197">
        <v>43585.08333333164</v>
      </c>
      <c r="C705" s="41">
        <v>201013.47799610288</v>
      </c>
      <c r="D705" s="41">
        <v>108157.40120418537</v>
      </c>
      <c r="E705" s="41">
        <v>42657.146008372001</v>
      </c>
      <c r="F705" s="41">
        <v>0</v>
      </c>
      <c r="G705" s="41">
        <v>0</v>
      </c>
      <c r="H705" s="41">
        <v>27963.830788644838</v>
      </c>
      <c r="I705" s="41">
        <v>0</v>
      </c>
      <c r="J705" s="41">
        <v>0</v>
      </c>
      <c r="K705" s="41">
        <v>0</v>
      </c>
      <c r="L705" s="41">
        <v>7429.0829262561565</v>
      </c>
      <c r="M705" s="41">
        <v>0</v>
      </c>
      <c r="N705" s="41">
        <v>1701.274928384852</v>
      </c>
      <c r="O705" s="41">
        <v>0</v>
      </c>
      <c r="P705" s="41">
        <v>0</v>
      </c>
      <c r="Q705" s="41">
        <v>0</v>
      </c>
      <c r="R705" s="41">
        <v>173.75871202333883</v>
      </c>
      <c r="S705" s="41">
        <v>10736.220296008967</v>
      </c>
      <c r="T705" s="41">
        <v>2194.7631322273432</v>
      </c>
    </row>
    <row r="706" spans="1:20">
      <c r="A706">
        <v>4</v>
      </c>
      <c r="B706" s="197">
        <v>43585.124999998305</v>
      </c>
      <c r="C706" s="41">
        <v>198432.4114645308</v>
      </c>
      <c r="D706" s="41">
        <v>102367.23459783418</v>
      </c>
      <c r="E706" s="41">
        <v>44020.410732047058</v>
      </c>
      <c r="F706" s="41">
        <v>0</v>
      </c>
      <c r="G706" s="41">
        <v>0</v>
      </c>
      <c r="H706" s="41">
        <v>29404.279000672486</v>
      </c>
      <c r="I706" s="41">
        <v>0</v>
      </c>
      <c r="J706" s="41">
        <v>0</v>
      </c>
      <c r="K706" s="41">
        <v>0</v>
      </c>
      <c r="L706" s="41">
        <v>7811.763300022265</v>
      </c>
      <c r="M706" s="41">
        <v>0</v>
      </c>
      <c r="N706" s="41">
        <v>1719.4503438573779</v>
      </c>
      <c r="O706" s="41">
        <v>0</v>
      </c>
      <c r="P706" s="41">
        <v>0</v>
      </c>
      <c r="Q706" s="41">
        <v>0</v>
      </c>
      <c r="R706" s="41">
        <v>174.87218077882224</v>
      </c>
      <c r="S706" s="41">
        <v>10739.058063488088</v>
      </c>
      <c r="T706" s="41">
        <v>2195.3432458305751</v>
      </c>
    </row>
    <row r="707" spans="1:20">
      <c r="A707">
        <v>4</v>
      </c>
      <c r="B707" s="197">
        <v>43585.166666664969</v>
      </c>
      <c r="C707" s="41">
        <v>199650.00155077945</v>
      </c>
      <c r="D707" s="41">
        <v>106536.67639466941</v>
      </c>
      <c r="E707" s="41">
        <v>40086.26714948492</v>
      </c>
      <c r="F707" s="41">
        <v>0</v>
      </c>
      <c r="G707" s="41">
        <v>0</v>
      </c>
      <c r="H707" s="41">
        <v>30190.122339941052</v>
      </c>
      <c r="I707" s="41">
        <v>0</v>
      </c>
      <c r="J707" s="41">
        <v>0</v>
      </c>
      <c r="K707" s="41">
        <v>0</v>
      </c>
      <c r="L707" s="41">
        <v>8020.5363890384833</v>
      </c>
      <c r="M707" s="41">
        <v>0</v>
      </c>
      <c r="N707" s="41">
        <v>1708.3098787340903</v>
      </c>
      <c r="O707" s="41">
        <v>0</v>
      </c>
      <c r="P707" s="41">
        <v>0</v>
      </c>
      <c r="Q707" s="41">
        <v>0</v>
      </c>
      <c r="R707" s="41">
        <v>175.33373603987044</v>
      </c>
      <c r="S707" s="41">
        <v>10737.691730998142</v>
      </c>
      <c r="T707" s="41">
        <v>2195.0639318734638</v>
      </c>
    </row>
    <row r="708" spans="1:20">
      <c r="A708">
        <v>4</v>
      </c>
      <c r="B708" s="197">
        <v>43585.208333331633</v>
      </c>
      <c r="C708" s="41">
        <v>228327.39615863271</v>
      </c>
      <c r="D708" s="41">
        <v>127461.19474090658</v>
      </c>
      <c r="E708" s="41">
        <v>39841.637948955839</v>
      </c>
      <c r="F708" s="41">
        <v>0</v>
      </c>
      <c r="G708" s="41">
        <v>0</v>
      </c>
      <c r="H708" s="41">
        <v>36554.773647549926</v>
      </c>
      <c r="I708" s="41">
        <v>0</v>
      </c>
      <c r="J708" s="41">
        <v>0</v>
      </c>
      <c r="K708" s="41">
        <v>0</v>
      </c>
      <c r="L708" s="41">
        <v>9711.4178250730365</v>
      </c>
      <c r="M708" s="41">
        <v>0</v>
      </c>
      <c r="N708" s="41">
        <v>1689.0170493662692</v>
      </c>
      <c r="O708" s="41">
        <v>0</v>
      </c>
      <c r="P708" s="41">
        <v>0</v>
      </c>
      <c r="Q708" s="41">
        <v>0</v>
      </c>
      <c r="R708" s="41">
        <v>168.87927190947562</v>
      </c>
      <c r="S708" s="41">
        <v>10710.890593695329</v>
      </c>
      <c r="T708" s="41">
        <v>2189.5850811762734</v>
      </c>
    </row>
    <row r="709" spans="1:20">
      <c r="A709">
        <v>4</v>
      </c>
      <c r="B709" s="197">
        <v>43585.249999998297</v>
      </c>
      <c r="C709" s="41">
        <v>300807.26744092046</v>
      </c>
      <c r="D709" s="41">
        <v>196062.13456172831</v>
      </c>
      <c r="E709" s="41">
        <v>43500.979150556879</v>
      </c>
      <c r="F709" s="41">
        <v>0</v>
      </c>
      <c r="G709" s="41">
        <v>0</v>
      </c>
      <c r="H709" s="41">
        <v>46229.846249316732</v>
      </c>
      <c r="I709" s="41">
        <v>0</v>
      </c>
      <c r="J709" s="41">
        <v>0</v>
      </c>
      <c r="K709" s="41">
        <v>0</v>
      </c>
      <c r="L709" s="41">
        <v>12281.77083640871</v>
      </c>
      <c r="M709" s="41">
        <v>0</v>
      </c>
      <c r="N709" s="41">
        <v>1690.8207878693879</v>
      </c>
      <c r="O709" s="41">
        <v>0</v>
      </c>
      <c r="P709" s="41">
        <v>0</v>
      </c>
      <c r="Q709" s="41">
        <v>0</v>
      </c>
      <c r="R709" s="41">
        <v>185.19482563071966</v>
      </c>
      <c r="S709" s="41">
        <v>711.14455865655032</v>
      </c>
      <c r="T709" s="41">
        <v>145.37647075322684</v>
      </c>
    </row>
    <row r="710" spans="1:20">
      <c r="A710">
        <v>4</v>
      </c>
      <c r="B710" s="197">
        <v>43585.291666664962</v>
      </c>
      <c r="C710" s="41">
        <v>298061.94255368545</v>
      </c>
      <c r="D710" s="41">
        <v>173083.69664158221</v>
      </c>
      <c r="E710" s="41">
        <v>51441.487124268206</v>
      </c>
      <c r="F710" s="41">
        <v>0</v>
      </c>
      <c r="G710" s="41">
        <v>0</v>
      </c>
      <c r="H710" s="41">
        <v>56431.652142515988</v>
      </c>
      <c r="I710" s="41">
        <v>0</v>
      </c>
      <c r="J710" s="41">
        <v>0</v>
      </c>
      <c r="K710" s="41">
        <v>0</v>
      </c>
      <c r="L710" s="41">
        <v>14992.059800427252</v>
      </c>
      <c r="M710" s="41">
        <v>0</v>
      </c>
      <c r="N710" s="41">
        <v>1912.8040637194531</v>
      </c>
      <c r="O710" s="41">
        <v>0</v>
      </c>
      <c r="P710" s="41">
        <v>0</v>
      </c>
      <c r="Q710" s="41">
        <v>0</v>
      </c>
      <c r="R710" s="41">
        <v>200.2427811724078</v>
      </c>
      <c r="S710" s="41">
        <v>0</v>
      </c>
      <c r="T710" s="41">
        <v>0</v>
      </c>
    </row>
    <row r="711" spans="1:20">
      <c r="A711">
        <v>4</v>
      </c>
      <c r="B711" s="197">
        <v>43585.333333331626</v>
      </c>
      <c r="C711" s="41">
        <v>296892.00805246481</v>
      </c>
      <c r="D711" s="41">
        <v>151381.58495497692</v>
      </c>
      <c r="E711" s="41">
        <v>64028.031856910813</v>
      </c>
      <c r="F711" s="41">
        <v>0</v>
      </c>
      <c r="G711" s="41">
        <v>0</v>
      </c>
      <c r="H711" s="41">
        <v>62605.721014164257</v>
      </c>
      <c r="I711" s="41">
        <v>0</v>
      </c>
      <c r="J711" s="41">
        <v>0</v>
      </c>
      <c r="K711" s="41">
        <v>0</v>
      </c>
      <c r="L711" s="41">
        <v>16632.309664137523</v>
      </c>
      <c r="M711" s="41">
        <v>0</v>
      </c>
      <c r="N711" s="41">
        <v>2039.2112730410142</v>
      </c>
      <c r="O711" s="41">
        <v>0</v>
      </c>
      <c r="P711" s="41">
        <v>0</v>
      </c>
      <c r="Q711" s="41">
        <v>0</v>
      </c>
      <c r="R711" s="41">
        <v>205.14928923422741</v>
      </c>
      <c r="S711" s="41">
        <v>0</v>
      </c>
      <c r="T711" s="41">
        <v>0</v>
      </c>
    </row>
    <row r="712" spans="1:20">
      <c r="A712">
        <v>4</v>
      </c>
      <c r="B712" s="197">
        <v>43585.37499999829</v>
      </c>
      <c r="C712" s="41">
        <v>290794.46763199969</v>
      </c>
      <c r="D712" s="41">
        <v>138588.95185507109</v>
      </c>
      <c r="E712" s="41">
        <v>72399.757157769141</v>
      </c>
      <c r="F712" s="41">
        <v>0</v>
      </c>
      <c r="G712" s="41">
        <v>0</v>
      </c>
      <c r="H712" s="41">
        <v>61141.727341329453</v>
      </c>
      <c r="I712" s="41">
        <v>0</v>
      </c>
      <c r="J712" s="41">
        <v>0</v>
      </c>
      <c r="K712" s="41">
        <v>0</v>
      </c>
      <c r="L712" s="41">
        <v>16243.374025054038</v>
      </c>
      <c r="M712" s="41">
        <v>0</v>
      </c>
      <c r="N712" s="41">
        <v>2212.7423375630001</v>
      </c>
      <c r="O712" s="41">
        <v>0</v>
      </c>
      <c r="P712" s="41">
        <v>0</v>
      </c>
      <c r="Q712" s="41">
        <v>0</v>
      </c>
      <c r="R712" s="41">
        <v>207.91491521296101</v>
      </c>
      <c r="S712" s="41">
        <v>0</v>
      </c>
      <c r="T712" s="41">
        <v>0</v>
      </c>
    </row>
    <row r="713" spans="1:20">
      <c r="A713">
        <v>4</v>
      </c>
      <c r="B713" s="197">
        <v>43585.416666664954</v>
      </c>
      <c r="C713" s="41">
        <v>313702.39836493373</v>
      </c>
      <c r="D713" s="41">
        <v>151453.93372198456</v>
      </c>
      <c r="E713" s="41">
        <v>76355.257160190624</v>
      </c>
      <c r="F713" s="41">
        <v>0</v>
      </c>
      <c r="G713" s="41">
        <v>0</v>
      </c>
      <c r="H713" s="41">
        <v>65872.868421248466</v>
      </c>
      <c r="I713" s="41">
        <v>0</v>
      </c>
      <c r="J713" s="41">
        <v>0</v>
      </c>
      <c r="K713" s="41">
        <v>0</v>
      </c>
      <c r="L713" s="41">
        <v>17500.284771088442</v>
      </c>
      <c r="M713" s="41">
        <v>0</v>
      </c>
      <c r="N713" s="41">
        <v>2312.153341638294</v>
      </c>
      <c r="O713" s="41">
        <v>0</v>
      </c>
      <c r="P713" s="41">
        <v>0</v>
      </c>
      <c r="Q713" s="41">
        <v>0</v>
      </c>
      <c r="R713" s="41">
        <v>207.9009487834013</v>
      </c>
      <c r="S713" s="41">
        <v>0</v>
      </c>
      <c r="T713" s="41">
        <v>0</v>
      </c>
    </row>
    <row r="714" spans="1:20">
      <c r="A714">
        <v>4</v>
      </c>
      <c r="B714" s="197">
        <v>43585.458333331619</v>
      </c>
      <c r="C714" s="41">
        <v>314520.6428863355</v>
      </c>
      <c r="D714" s="41">
        <v>147968.96319902764</v>
      </c>
      <c r="E714" s="41">
        <v>79871.582201431258</v>
      </c>
      <c r="F714" s="41">
        <v>0</v>
      </c>
      <c r="G714" s="41">
        <v>0</v>
      </c>
      <c r="H714" s="41">
        <v>66487.710753431325</v>
      </c>
      <c r="I714" s="41">
        <v>0</v>
      </c>
      <c r="J714" s="41">
        <v>0</v>
      </c>
      <c r="K714" s="41">
        <v>0</v>
      </c>
      <c r="L714" s="41">
        <v>17663.628438373609</v>
      </c>
      <c r="M714" s="41">
        <v>0</v>
      </c>
      <c r="N714" s="41">
        <v>2321.838491999154</v>
      </c>
      <c r="O714" s="41">
        <v>0</v>
      </c>
      <c r="P714" s="41">
        <v>0</v>
      </c>
      <c r="Q714" s="41">
        <v>0</v>
      </c>
      <c r="R714" s="41">
        <v>206.91980207252254</v>
      </c>
      <c r="S714" s="41">
        <v>0</v>
      </c>
      <c r="T714" s="41">
        <v>0</v>
      </c>
    </row>
    <row r="715" spans="1:20">
      <c r="A715">
        <v>4</v>
      </c>
      <c r="B715" s="197">
        <v>43585.499999998283</v>
      </c>
      <c r="C715" s="41">
        <v>376562.51629383099</v>
      </c>
      <c r="D715" s="41">
        <v>202995.25402184302</v>
      </c>
      <c r="E715" s="41">
        <v>84296.453293674509</v>
      </c>
      <c r="F715" s="41">
        <v>0</v>
      </c>
      <c r="G715" s="41">
        <v>0</v>
      </c>
      <c r="H715" s="41">
        <v>68511.224469992056</v>
      </c>
      <c r="I715" s="41">
        <v>0</v>
      </c>
      <c r="J715" s="41">
        <v>0</v>
      </c>
      <c r="K715" s="41">
        <v>0</v>
      </c>
      <c r="L715" s="41">
        <v>18201.210406894563</v>
      </c>
      <c r="M715" s="41">
        <v>0</v>
      </c>
      <c r="N715" s="41">
        <v>2352.4332964489331</v>
      </c>
      <c r="O715" s="41">
        <v>0</v>
      </c>
      <c r="P715" s="41">
        <v>0</v>
      </c>
      <c r="Q715" s="41">
        <v>0</v>
      </c>
      <c r="R715" s="41">
        <v>205.94080497789676</v>
      </c>
      <c r="S715" s="41">
        <v>0</v>
      </c>
      <c r="T715" s="41">
        <v>0</v>
      </c>
    </row>
    <row r="716" spans="1:20">
      <c r="A716">
        <v>4</v>
      </c>
      <c r="B716" s="197">
        <v>43585.541666664947</v>
      </c>
      <c r="C716" s="41">
        <v>431993.8061968449</v>
      </c>
      <c r="D716" s="41">
        <v>249677.43816034202</v>
      </c>
      <c r="E716" s="41">
        <v>91312.563756533375</v>
      </c>
      <c r="F716" s="41">
        <v>0</v>
      </c>
      <c r="G716" s="41">
        <v>0</v>
      </c>
      <c r="H716" s="41">
        <v>69854.620432291646</v>
      </c>
      <c r="I716" s="41">
        <v>0</v>
      </c>
      <c r="J716" s="41">
        <v>0</v>
      </c>
      <c r="K716" s="41">
        <v>0</v>
      </c>
      <c r="L716" s="41">
        <v>18558.107145476384</v>
      </c>
      <c r="M716" s="41">
        <v>0</v>
      </c>
      <c r="N716" s="41">
        <v>2380.3595096430909</v>
      </c>
      <c r="O716" s="41">
        <v>0</v>
      </c>
      <c r="P716" s="41">
        <v>0</v>
      </c>
      <c r="Q716" s="41">
        <v>0</v>
      </c>
      <c r="R716" s="41">
        <v>210.71719255839275</v>
      </c>
      <c r="S716" s="41">
        <v>0</v>
      </c>
      <c r="T716" s="41">
        <v>0</v>
      </c>
    </row>
    <row r="717" spans="1:20">
      <c r="A717">
        <v>4</v>
      </c>
      <c r="B717" s="197">
        <v>43585.583333331611</v>
      </c>
      <c r="C717" s="41">
        <v>436575.8616049838</v>
      </c>
      <c r="D717" s="41">
        <v>251314.99658551393</v>
      </c>
      <c r="E717" s="41">
        <v>95699.956774958628</v>
      </c>
      <c r="F717" s="41">
        <v>0</v>
      </c>
      <c r="G717" s="41">
        <v>0</v>
      </c>
      <c r="H717" s="41">
        <v>68737.894160094991</v>
      </c>
      <c r="I717" s="41">
        <v>0</v>
      </c>
      <c r="J717" s="41">
        <v>0</v>
      </c>
      <c r="K717" s="41">
        <v>0</v>
      </c>
      <c r="L717" s="41">
        <v>18261.429192273827</v>
      </c>
      <c r="M717" s="41">
        <v>0</v>
      </c>
      <c r="N717" s="41">
        <v>2336.1552988245535</v>
      </c>
      <c r="O717" s="41">
        <v>0</v>
      </c>
      <c r="P717" s="41">
        <v>0</v>
      </c>
      <c r="Q717" s="41">
        <v>0</v>
      </c>
      <c r="R717" s="41">
        <v>225.42959331787455</v>
      </c>
      <c r="S717" s="41">
        <v>0</v>
      </c>
      <c r="T717" s="41">
        <v>0</v>
      </c>
    </row>
    <row r="718" spans="1:20">
      <c r="A718">
        <v>4</v>
      </c>
      <c r="B718" s="197">
        <v>43585.624999998276</v>
      </c>
      <c r="C718" s="41">
        <v>471764.18244190095</v>
      </c>
      <c r="D718" s="41">
        <v>286272.30555805512</v>
      </c>
      <c r="E718" s="41">
        <v>97446.251938964589</v>
      </c>
      <c r="F718" s="41">
        <v>0</v>
      </c>
      <c r="G718" s="41">
        <v>0</v>
      </c>
      <c r="H718" s="41">
        <v>67625.689593815419</v>
      </c>
      <c r="I718" s="41">
        <v>0</v>
      </c>
      <c r="J718" s="41">
        <v>0</v>
      </c>
      <c r="K718" s="41">
        <v>0</v>
      </c>
      <c r="L718" s="41">
        <v>17965.952509686875</v>
      </c>
      <c r="M718" s="41">
        <v>0</v>
      </c>
      <c r="N718" s="41">
        <v>2238.4714232211099</v>
      </c>
      <c r="O718" s="41">
        <v>0</v>
      </c>
      <c r="P718" s="41">
        <v>0</v>
      </c>
      <c r="Q718" s="41">
        <v>0</v>
      </c>
      <c r="R718" s="41">
        <v>215.51141815785601</v>
      </c>
      <c r="S718" s="41">
        <v>0</v>
      </c>
      <c r="T718" s="41">
        <v>0</v>
      </c>
    </row>
    <row r="719" spans="1:20">
      <c r="A719">
        <v>4</v>
      </c>
      <c r="B719" s="197">
        <v>43585.66666666494</v>
      </c>
      <c r="C719" s="41">
        <v>485302.6713524576</v>
      </c>
      <c r="D719" s="41">
        <v>319267.99215607229</v>
      </c>
      <c r="E719" s="41">
        <v>91758.778263377739</v>
      </c>
      <c r="F719" s="41">
        <v>0</v>
      </c>
      <c r="G719" s="41">
        <v>0</v>
      </c>
      <c r="H719" s="41">
        <v>56835.577333387184</v>
      </c>
      <c r="I719" s="41">
        <v>0</v>
      </c>
      <c r="J719" s="41">
        <v>0</v>
      </c>
      <c r="K719" s="41">
        <v>0</v>
      </c>
      <c r="L719" s="41">
        <v>15099.369623665221</v>
      </c>
      <c r="M719" s="41">
        <v>0</v>
      </c>
      <c r="N719" s="41">
        <v>2162.2758620236618</v>
      </c>
      <c r="O719" s="41">
        <v>0</v>
      </c>
      <c r="P719" s="41">
        <v>0</v>
      </c>
      <c r="Q719" s="41">
        <v>0</v>
      </c>
      <c r="R719" s="41">
        <v>178.678113931539</v>
      </c>
      <c r="S719" s="41">
        <v>0</v>
      </c>
      <c r="T719" s="41">
        <v>0</v>
      </c>
    </row>
    <row r="720" spans="1:20">
      <c r="A720">
        <v>4</v>
      </c>
      <c r="B720" s="197">
        <v>43585.708333331604</v>
      </c>
      <c r="C720" s="41">
        <v>504440.22302061593</v>
      </c>
      <c r="D720" s="41">
        <v>352942.93007284746</v>
      </c>
      <c r="E720" s="41">
        <v>87365.483238508983</v>
      </c>
      <c r="F720" s="41">
        <v>0</v>
      </c>
      <c r="G720" s="41">
        <v>0</v>
      </c>
      <c r="H720" s="41">
        <v>48820.988955640874</v>
      </c>
      <c r="I720" s="41">
        <v>0</v>
      </c>
      <c r="J720" s="41">
        <v>0</v>
      </c>
      <c r="K720" s="41">
        <v>0</v>
      </c>
      <c r="L720" s="41">
        <v>12970.153418342463</v>
      </c>
      <c r="M720" s="41">
        <v>0</v>
      </c>
      <c r="N720" s="41">
        <v>2161.107698790493</v>
      </c>
      <c r="O720" s="41">
        <v>0</v>
      </c>
      <c r="P720" s="41">
        <v>0</v>
      </c>
      <c r="Q720" s="41">
        <v>0</v>
      </c>
      <c r="R720" s="41">
        <v>179.55963648563628</v>
      </c>
      <c r="S720" s="41">
        <v>0</v>
      </c>
      <c r="T720" s="41">
        <v>0</v>
      </c>
    </row>
    <row r="721" spans="1:20">
      <c r="A721">
        <v>4</v>
      </c>
      <c r="B721" s="197">
        <v>43585.749999998268</v>
      </c>
      <c r="C721" s="41">
        <v>464272.89007911098</v>
      </c>
      <c r="D721" s="41">
        <v>328665.64336271607</v>
      </c>
      <c r="E721" s="41">
        <v>77605.9913543726</v>
      </c>
      <c r="F721" s="41">
        <v>0</v>
      </c>
      <c r="G721" s="41">
        <v>0</v>
      </c>
      <c r="H721" s="41">
        <v>43995.882468977521</v>
      </c>
      <c r="I721" s="41">
        <v>0</v>
      </c>
      <c r="J721" s="41">
        <v>0</v>
      </c>
      <c r="K721" s="41">
        <v>0</v>
      </c>
      <c r="L721" s="41">
        <v>11688.279111193011</v>
      </c>
      <c r="M721" s="41">
        <v>0</v>
      </c>
      <c r="N721" s="41">
        <v>2136.1049162188701</v>
      </c>
      <c r="O721" s="41">
        <v>0</v>
      </c>
      <c r="P721" s="41">
        <v>0</v>
      </c>
      <c r="Q721" s="41">
        <v>0</v>
      </c>
      <c r="R721" s="41">
        <v>180.98886563291182</v>
      </c>
      <c r="S721" s="41">
        <v>0</v>
      </c>
      <c r="T721" s="41">
        <v>0</v>
      </c>
    </row>
    <row r="722" spans="1:20">
      <c r="A722">
        <v>4</v>
      </c>
      <c r="B722" s="197">
        <v>43585.791666664933</v>
      </c>
      <c r="C722" s="41">
        <v>412516.48315159034</v>
      </c>
      <c r="D722" s="41">
        <v>288051.59766343061</v>
      </c>
      <c r="E722" s="41">
        <v>69663.029867829799</v>
      </c>
      <c r="F722" s="41">
        <v>0</v>
      </c>
      <c r="G722" s="41">
        <v>0</v>
      </c>
      <c r="H722" s="41">
        <v>41522.749411127908</v>
      </c>
      <c r="I722" s="41">
        <v>0</v>
      </c>
      <c r="J722" s="41">
        <v>0</v>
      </c>
      <c r="K722" s="41">
        <v>0</v>
      </c>
      <c r="L722" s="41">
        <v>11031.247865606625</v>
      </c>
      <c r="M722" s="41">
        <v>0</v>
      </c>
      <c r="N722" s="41">
        <v>2066.6382530106926</v>
      </c>
      <c r="O722" s="41">
        <v>0</v>
      </c>
      <c r="P722" s="41">
        <v>0</v>
      </c>
      <c r="Q722" s="41">
        <v>0</v>
      </c>
      <c r="R722" s="41">
        <v>181.22009058463388</v>
      </c>
      <c r="S722" s="41">
        <v>0</v>
      </c>
      <c r="T722" s="41">
        <v>0</v>
      </c>
    </row>
    <row r="723" spans="1:20">
      <c r="A723">
        <v>4</v>
      </c>
      <c r="B723" s="197">
        <v>43585.833333331597</v>
      </c>
      <c r="C723" s="41">
        <v>410940.09920893173</v>
      </c>
      <c r="D723" s="41">
        <v>291923.01991119352</v>
      </c>
      <c r="E723" s="41">
        <v>65601.203003248229</v>
      </c>
      <c r="F723" s="41">
        <v>0</v>
      </c>
      <c r="G723" s="41">
        <v>0</v>
      </c>
      <c r="H723" s="41">
        <v>38815.988869282162</v>
      </c>
      <c r="I723" s="41">
        <v>0</v>
      </c>
      <c r="J723" s="41">
        <v>0</v>
      </c>
      <c r="K723" s="41">
        <v>0</v>
      </c>
      <c r="L723" s="41">
        <v>10312.149374456565</v>
      </c>
      <c r="M723" s="41">
        <v>0</v>
      </c>
      <c r="N723" s="41">
        <v>1951.8769551246262</v>
      </c>
      <c r="O723" s="41">
        <v>0</v>
      </c>
      <c r="P723" s="41">
        <v>0</v>
      </c>
      <c r="Q723" s="41">
        <v>0</v>
      </c>
      <c r="R723" s="41">
        <v>201.47879064107735</v>
      </c>
      <c r="S723" s="41">
        <v>1772.1156657844335</v>
      </c>
      <c r="T723" s="41">
        <v>362.26663920114947</v>
      </c>
    </row>
    <row r="724" spans="1:20">
      <c r="A724">
        <v>4</v>
      </c>
      <c r="B724" s="197">
        <v>43585.874999998261</v>
      </c>
      <c r="C724" s="41">
        <v>407534.06570290256</v>
      </c>
      <c r="D724" s="41">
        <v>288530.26072933077</v>
      </c>
      <c r="E724" s="41">
        <v>60312.538181971984</v>
      </c>
      <c r="F724" s="41">
        <v>0</v>
      </c>
      <c r="G724" s="41">
        <v>0</v>
      </c>
      <c r="H724" s="41">
        <v>34770.629673423224</v>
      </c>
      <c r="I724" s="41">
        <v>0</v>
      </c>
      <c r="J724" s="41">
        <v>0</v>
      </c>
      <c r="K724" s="41">
        <v>0</v>
      </c>
      <c r="L724" s="41">
        <v>9237.4286339515638</v>
      </c>
      <c r="M724" s="41">
        <v>0</v>
      </c>
      <c r="N724" s="41">
        <v>1674.2080635454547</v>
      </c>
      <c r="O724" s="41">
        <v>0</v>
      </c>
      <c r="P724" s="41">
        <v>0</v>
      </c>
      <c r="Q724" s="41">
        <v>0</v>
      </c>
      <c r="R724" s="41">
        <v>201.82024053737041</v>
      </c>
      <c r="S724" s="41">
        <v>10633.430051765237</v>
      </c>
      <c r="T724" s="41">
        <v>2173.7501283769434</v>
      </c>
    </row>
    <row r="725" spans="1:20">
      <c r="A725">
        <v>4</v>
      </c>
      <c r="B725" s="197">
        <v>43585.916666664925</v>
      </c>
      <c r="C725" s="41">
        <v>360162.38320970576</v>
      </c>
      <c r="D725" s="41">
        <v>249078.90508455393</v>
      </c>
      <c r="E725" s="41">
        <v>55744.972392721837</v>
      </c>
      <c r="F725" s="41">
        <v>0</v>
      </c>
      <c r="G725" s="41">
        <v>0</v>
      </c>
      <c r="H725" s="41">
        <v>32153.517577709536</v>
      </c>
      <c r="I725" s="41">
        <v>0</v>
      </c>
      <c r="J725" s="41">
        <v>0</v>
      </c>
      <c r="K725" s="41">
        <v>0</v>
      </c>
      <c r="L725" s="41">
        <v>8542.1468274881918</v>
      </c>
      <c r="M725" s="41">
        <v>0</v>
      </c>
      <c r="N725" s="41">
        <v>1631.064847336271</v>
      </c>
      <c r="O725" s="41">
        <v>0</v>
      </c>
      <c r="P725" s="41">
        <v>0</v>
      </c>
      <c r="Q725" s="41">
        <v>0</v>
      </c>
      <c r="R725" s="41">
        <v>189.91206991846974</v>
      </c>
      <c r="S725" s="41">
        <v>10645.621941675538</v>
      </c>
      <c r="T725" s="41">
        <v>2176.2424683019399</v>
      </c>
    </row>
    <row r="726" spans="1:20">
      <c r="A726">
        <v>4</v>
      </c>
      <c r="B726" s="197">
        <v>43585.95833333159</v>
      </c>
      <c r="C726" s="41">
        <v>286677.08141151088</v>
      </c>
      <c r="D726" s="41">
        <v>184540.93917861854</v>
      </c>
      <c r="E726" s="41">
        <v>50015.947757141257</v>
      </c>
      <c r="F726" s="41">
        <v>0</v>
      </c>
      <c r="G726" s="41">
        <v>0</v>
      </c>
      <c r="H726" s="41">
        <v>29627.635200488505</v>
      </c>
      <c r="I726" s="41">
        <v>0</v>
      </c>
      <c r="J726" s="41">
        <v>0</v>
      </c>
      <c r="K726" s="41">
        <v>0</v>
      </c>
      <c r="L726" s="41">
        <v>7871.1017984943855</v>
      </c>
      <c r="M726" s="41">
        <v>0</v>
      </c>
      <c r="N726" s="41">
        <v>1590.1236348858472</v>
      </c>
      <c r="O726" s="41">
        <v>0</v>
      </c>
      <c r="P726" s="41">
        <v>0</v>
      </c>
      <c r="Q726" s="41">
        <v>0</v>
      </c>
      <c r="R726" s="41">
        <v>175.41720926958189</v>
      </c>
      <c r="S726" s="41">
        <v>10673.894513967525</v>
      </c>
      <c r="T726" s="41">
        <v>2182.0221186452504</v>
      </c>
    </row>
    <row r="727" spans="1:20">
      <c r="A727">
        <v>5</v>
      </c>
      <c r="B727" s="197">
        <v>43585.999999998254</v>
      </c>
      <c r="C727" s="41">
        <v>188107.47238797694</v>
      </c>
      <c r="D727" s="41">
        <v>99199.938040153633</v>
      </c>
      <c r="E727" s="41">
        <v>40306.015364535073</v>
      </c>
      <c r="F727" s="41">
        <v>0</v>
      </c>
      <c r="G727" s="41">
        <v>0</v>
      </c>
      <c r="H727" s="41">
        <v>26569.838706444745</v>
      </c>
      <c r="I727" s="41">
        <v>0</v>
      </c>
      <c r="J727" s="41">
        <v>0</v>
      </c>
      <c r="K727" s="41">
        <v>0</v>
      </c>
      <c r="L727" s="41">
        <v>7463.1866960576281</v>
      </c>
      <c r="M727" s="41">
        <v>0</v>
      </c>
      <c r="N727" s="41">
        <v>1891.415709542669</v>
      </c>
      <c r="O727" s="41">
        <v>0</v>
      </c>
      <c r="P727" s="41">
        <v>0</v>
      </c>
      <c r="Q727" s="41">
        <v>0</v>
      </c>
      <c r="R727" s="41">
        <v>178.91252134706386</v>
      </c>
      <c r="S727" s="41">
        <v>10371.713909596041</v>
      </c>
      <c r="T727" s="41">
        <v>2126.4514403001194</v>
      </c>
    </row>
    <row r="728" spans="1:20">
      <c r="A728">
        <v>5</v>
      </c>
      <c r="B728" s="197">
        <v>43586.041666664918</v>
      </c>
      <c r="C728" s="41">
        <v>172900.86888007497</v>
      </c>
      <c r="D728" s="41">
        <v>86840.305916301528</v>
      </c>
      <c r="E728" s="41">
        <v>38243.707288620353</v>
      </c>
      <c r="F728" s="41">
        <v>0</v>
      </c>
      <c r="G728" s="41">
        <v>0</v>
      </c>
      <c r="H728" s="41">
        <v>25918.116874963409</v>
      </c>
      <c r="I728" s="41">
        <v>0</v>
      </c>
      <c r="J728" s="41">
        <v>0</v>
      </c>
      <c r="K728" s="41">
        <v>0</v>
      </c>
      <c r="L728" s="41">
        <v>7280.1249260566674</v>
      </c>
      <c r="M728" s="41">
        <v>0</v>
      </c>
      <c r="N728" s="41">
        <v>1921.1663317949069</v>
      </c>
      <c r="O728" s="41">
        <v>0</v>
      </c>
      <c r="P728" s="41">
        <v>0</v>
      </c>
      <c r="Q728" s="41">
        <v>0</v>
      </c>
      <c r="R728" s="41">
        <v>175.57856473756729</v>
      </c>
      <c r="S728" s="41">
        <v>10391.384576312843</v>
      </c>
      <c r="T728" s="41">
        <v>2130.4844012876865</v>
      </c>
    </row>
    <row r="729" spans="1:20">
      <c r="A729">
        <v>5</v>
      </c>
      <c r="B729" s="197">
        <v>43586.083333331582</v>
      </c>
      <c r="C729" s="41">
        <v>165000.31748081377</v>
      </c>
      <c r="D729" s="41">
        <v>79860.360195061177</v>
      </c>
      <c r="E729" s="41">
        <v>38045.845956509489</v>
      </c>
      <c r="F729" s="41">
        <v>0</v>
      </c>
      <c r="G729" s="41">
        <v>0</v>
      </c>
      <c r="H729" s="41">
        <v>25337.387503706814</v>
      </c>
      <c r="I729" s="41">
        <v>0</v>
      </c>
      <c r="J729" s="41">
        <v>0</v>
      </c>
      <c r="K729" s="41">
        <v>0</v>
      </c>
      <c r="L729" s="41">
        <v>7117.0041873326918</v>
      </c>
      <c r="M729" s="41">
        <v>0</v>
      </c>
      <c r="N729" s="41">
        <v>1928.7609941706523</v>
      </c>
      <c r="O729" s="41">
        <v>0</v>
      </c>
      <c r="P729" s="41">
        <v>0</v>
      </c>
      <c r="Q729" s="41">
        <v>0</v>
      </c>
      <c r="R729" s="41">
        <v>175.03854691693513</v>
      </c>
      <c r="S729" s="41">
        <v>10403.045023077957</v>
      </c>
      <c r="T729" s="41">
        <v>2132.8750740380483</v>
      </c>
    </row>
    <row r="730" spans="1:20">
      <c r="A730">
        <v>5</v>
      </c>
      <c r="B730" s="197">
        <v>43586.124999998246</v>
      </c>
      <c r="C730" s="41">
        <v>162314.06974959114</v>
      </c>
      <c r="D730" s="41">
        <v>75501.716627288013</v>
      </c>
      <c r="E730" s="41">
        <v>38221.836090306366</v>
      </c>
      <c r="F730" s="41">
        <v>0</v>
      </c>
      <c r="G730" s="41">
        <v>0</v>
      </c>
      <c r="H730" s="41">
        <v>26515.597234610064</v>
      </c>
      <c r="I730" s="41">
        <v>0</v>
      </c>
      <c r="J730" s="41">
        <v>0</v>
      </c>
      <c r="K730" s="41">
        <v>0</v>
      </c>
      <c r="L730" s="41">
        <v>7447.9508402647598</v>
      </c>
      <c r="M730" s="41">
        <v>0</v>
      </c>
      <c r="N730" s="41">
        <v>1908.1853985855776</v>
      </c>
      <c r="O730" s="41">
        <v>0</v>
      </c>
      <c r="P730" s="41">
        <v>0</v>
      </c>
      <c r="Q730" s="41">
        <v>0</v>
      </c>
      <c r="R730" s="41">
        <v>177.73174820604288</v>
      </c>
      <c r="S730" s="41">
        <v>10407.303621026957</v>
      </c>
      <c r="T730" s="41">
        <v>2133.7481893033978</v>
      </c>
    </row>
    <row r="731" spans="1:20">
      <c r="A731">
        <v>5</v>
      </c>
      <c r="B731" s="197">
        <v>43586.166666664911</v>
      </c>
      <c r="C731" s="41">
        <v>160176.58305062304</v>
      </c>
      <c r="D731" s="41">
        <v>72953.306421535701</v>
      </c>
      <c r="E731" s="41">
        <v>36447.832736428158</v>
      </c>
      <c r="F731" s="41">
        <v>0</v>
      </c>
      <c r="G731" s="41">
        <v>0</v>
      </c>
      <c r="H731" s="41">
        <v>28196.858199619015</v>
      </c>
      <c r="I731" s="41">
        <v>0</v>
      </c>
      <c r="J731" s="41">
        <v>0</v>
      </c>
      <c r="K731" s="41">
        <v>0</v>
      </c>
      <c r="L731" s="41">
        <v>7920.1992647014613</v>
      </c>
      <c r="M731" s="41">
        <v>0</v>
      </c>
      <c r="N731" s="41">
        <v>1937.3630627278451</v>
      </c>
      <c r="O731" s="41">
        <v>0</v>
      </c>
      <c r="P731" s="41">
        <v>0</v>
      </c>
      <c r="Q731" s="41">
        <v>0</v>
      </c>
      <c r="R731" s="41">
        <v>175.69512760188798</v>
      </c>
      <c r="S731" s="41">
        <v>10410.852452651121</v>
      </c>
      <c r="T731" s="41">
        <v>2134.4757853578553</v>
      </c>
    </row>
    <row r="732" spans="1:20">
      <c r="A732">
        <v>5</v>
      </c>
      <c r="B732" s="197">
        <v>43586.208333331575</v>
      </c>
      <c r="C732" s="41">
        <v>173955.15088332546</v>
      </c>
      <c r="D732" s="41">
        <v>81181.318612598872</v>
      </c>
      <c r="E732" s="41">
        <v>35657.34309416949</v>
      </c>
      <c r="F732" s="41">
        <v>0</v>
      </c>
      <c r="G732" s="41">
        <v>0</v>
      </c>
      <c r="H732" s="41">
        <v>33112.869406675294</v>
      </c>
      <c r="I732" s="41">
        <v>0</v>
      </c>
      <c r="J732" s="41">
        <v>0</v>
      </c>
      <c r="K732" s="41">
        <v>0</v>
      </c>
      <c r="L732" s="41">
        <v>9301.054822144999</v>
      </c>
      <c r="M732" s="41">
        <v>0</v>
      </c>
      <c r="N732" s="41">
        <v>2006.5748248072646</v>
      </c>
      <c r="O732" s="41">
        <v>0</v>
      </c>
      <c r="P732" s="41">
        <v>0</v>
      </c>
      <c r="Q732" s="41">
        <v>0</v>
      </c>
      <c r="R732" s="41">
        <v>175.95390004838166</v>
      </c>
      <c r="S732" s="41">
        <v>10389.863648473916</v>
      </c>
      <c r="T732" s="41">
        <v>2130.1725744072046</v>
      </c>
    </row>
    <row r="733" spans="1:20">
      <c r="A733">
        <v>5</v>
      </c>
      <c r="B733" s="197">
        <v>43586.249999998239</v>
      </c>
      <c r="C733" s="41">
        <v>227956.08529542258</v>
      </c>
      <c r="D733" s="41">
        <v>125353.49736662429</v>
      </c>
      <c r="E733" s="41">
        <v>42787.093748717365</v>
      </c>
      <c r="F733" s="41">
        <v>0</v>
      </c>
      <c r="G733" s="41">
        <v>0</v>
      </c>
      <c r="H733" s="41">
        <v>44267.296414134536</v>
      </c>
      <c r="I733" s="41">
        <v>0</v>
      </c>
      <c r="J733" s="41">
        <v>0</v>
      </c>
      <c r="K733" s="41">
        <v>0</v>
      </c>
      <c r="L733" s="41">
        <v>12434.215401852369</v>
      </c>
      <c r="M733" s="41">
        <v>0</v>
      </c>
      <c r="N733" s="41">
        <v>2294.0240786779427</v>
      </c>
      <c r="O733" s="41">
        <v>0</v>
      </c>
      <c r="P733" s="41">
        <v>0</v>
      </c>
      <c r="Q733" s="41">
        <v>0</v>
      </c>
      <c r="R733" s="41">
        <v>197.35928756837993</v>
      </c>
      <c r="S733" s="41">
        <v>516.66932640275286</v>
      </c>
      <c r="T733" s="41">
        <v>105.92967144502359</v>
      </c>
    </row>
    <row r="734" spans="1:20">
      <c r="A734">
        <v>5</v>
      </c>
      <c r="B734" s="197">
        <v>43586.291666664903</v>
      </c>
      <c r="C734" s="41">
        <v>224423.35341223114</v>
      </c>
      <c r="D734" s="41">
        <v>108366.78684040862</v>
      </c>
      <c r="E734" s="41">
        <v>44434.269951638831</v>
      </c>
      <c r="F734" s="41">
        <v>0</v>
      </c>
      <c r="G734" s="41">
        <v>0</v>
      </c>
      <c r="H734" s="41">
        <v>53977.977663870603</v>
      </c>
      <c r="I734" s="41">
        <v>0</v>
      </c>
      <c r="J734" s="41">
        <v>0</v>
      </c>
      <c r="K734" s="41">
        <v>0</v>
      </c>
      <c r="L734" s="41">
        <v>15161.843066942694</v>
      </c>
      <c r="M734" s="41">
        <v>0</v>
      </c>
      <c r="N734" s="41">
        <v>2350.6518112837039</v>
      </c>
      <c r="O734" s="41">
        <v>0</v>
      </c>
      <c r="P734" s="41">
        <v>0</v>
      </c>
      <c r="Q734" s="41">
        <v>0</v>
      </c>
      <c r="R734" s="41">
        <v>131.82407808666298</v>
      </c>
      <c r="S734" s="41">
        <v>0</v>
      </c>
      <c r="T734" s="41">
        <v>0</v>
      </c>
    </row>
    <row r="735" spans="1:20">
      <c r="A735">
        <v>5</v>
      </c>
      <c r="B735" s="197">
        <v>43586.333333331568</v>
      </c>
      <c r="C735" s="41">
        <v>238346.63338694739</v>
      </c>
      <c r="D735" s="41">
        <v>104583.85699442578</v>
      </c>
      <c r="E735" s="41">
        <v>52599.898496929898</v>
      </c>
      <c r="F735" s="41">
        <v>0</v>
      </c>
      <c r="G735" s="41">
        <v>0</v>
      </c>
      <c r="H735" s="41">
        <v>61324.138572222313</v>
      </c>
      <c r="I735" s="41">
        <v>0</v>
      </c>
      <c r="J735" s="41">
        <v>0</v>
      </c>
      <c r="K735" s="41">
        <v>0</v>
      </c>
      <c r="L735" s="41">
        <v>17225.301974768532</v>
      </c>
      <c r="M735" s="41">
        <v>0</v>
      </c>
      <c r="N735" s="41">
        <v>2464.3120314771363</v>
      </c>
      <c r="O735" s="41">
        <v>0</v>
      </c>
      <c r="P735" s="41">
        <v>0</v>
      </c>
      <c r="Q735" s="41">
        <v>0</v>
      </c>
      <c r="R735" s="41">
        <v>149.12531712376068</v>
      </c>
      <c r="S735" s="41">
        <v>0</v>
      </c>
      <c r="T735" s="41">
        <v>0</v>
      </c>
    </row>
    <row r="736" spans="1:20">
      <c r="A736">
        <v>5</v>
      </c>
      <c r="B736" s="197">
        <v>43586.374999998232</v>
      </c>
      <c r="C736" s="41">
        <v>249743.97385787638</v>
      </c>
      <c r="D736" s="41">
        <v>103046.85813507975</v>
      </c>
      <c r="E736" s="41">
        <v>62781.263251759112</v>
      </c>
      <c r="F736" s="41">
        <v>0</v>
      </c>
      <c r="G736" s="41">
        <v>0</v>
      </c>
      <c r="H736" s="41">
        <v>63374.746890838578</v>
      </c>
      <c r="I736" s="41">
        <v>0</v>
      </c>
      <c r="J736" s="41">
        <v>0</v>
      </c>
      <c r="K736" s="41">
        <v>0</v>
      </c>
      <c r="L736" s="41">
        <v>17801.296164699761</v>
      </c>
      <c r="M736" s="41">
        <v>0</v>
      </c>
      <c r="N736" s="41">
        <v>2540.8889916979156</v>
      </c>
      <c r="O736" s="41">
        <v>0</v>
      </c>
      <c r="P736" s="41">
        <v>0</v>
      </c>
      <c r="Q736" s="41">
        <v>0</v>
      </c>
      <c r="R736" s="41">
        <v>198.92042380125085</v>
      </c>
      <c r="S736" s="41">
        <v>0</v>
      </c>
      <c r="T736" s="41">
        <v>0</v>
      </c>
    </row>
    <row r="737" spans="1:20">
      <c r="A737">
        <v>5</v>
      </c>
      <c r="B737" s="197">
        <v>43586.416666664896</v>
      </c>
      <c r="C737" s="41">
        <v>293608.29791989241</v>
      </c>
      <c r="D737" s="41">
        <v>134560.27245813291</v>
      </c>
      <c r="E737" s="41">
        <v>72473.769634859389</v>
      </c>
      <c r="F737" s="41">
        <v>0</v>
      </c>
      <c r="G737" s="41">
        <v>0</v>
      </c>
      <c r="H737" s="41">
        <v>65338.799015851378</v>
      </c>
      <c r="I737" s="41">
        <v>0</v>
      </c>
      <c r="J737" s="41">
        <v>0</v>
      </c>
      <c r="K737" s="41">
        <v>0</v>
      </c>
      <c r="L737" s="41">
        <v>18352.977635246425</v>
      </c>
      <c r="M737" s="41">
        <v>0</v>
      </c>
      <c r="N737" s="41">
        <v>2675.0174549610069</v>
      </c>
      <c r="O737" s="41">
        <v>0</v>
      </c>
      <c r="P737" s="41">
        <v>0</v>
      </c>
      <c r="Q737" s="41">
        <v>0</v>
      </c>
      <c r="R737" s="41">
        <v>207.46172084130728</v>
      </c>
      <c r="S737" s="41">
        <v>0</v>
      </c>
      <c r="T737" s="41">
        <v>0</v>
      </c>
    </row>
    <row r="738" spans="1:20">
      <c r="A738">
        <v>5</v>
      </c>
      <c r="B738" s="197">
        <v>43586.45833333156</v>
      </c>
      <c r="C738" s="41">
        <v>333466.93326863734</v>
      </c>
      <c r="D738" s="41">
        <v>168214.2692949528</v>
      </c>
      <c r="E738" s="41">
        <v>77936.284961784389</v>
      </c>
      <c r="F738" s="41">
        <v>0</v>
      </c>
      <c r="G738" s="41">
        <v>0</v>
      </c>
      <c r="H738" s="41">
        <v>65887.871494492487</v>
      </c>
      <c r="I738" s="41">
        <v>0</v>
      </c>
      <c r="J738" s="41">
        <v>0</v>
      </c>
      <c r="K738" s="41">
        <v>0</v>
      </c>
      <c r="L738" s="41">
        <v>18507.206287630823</v>
      </c>
      <c r="M738" s="41">
        <v>0</v>
      </c>
      <c r="N738" s="41">
        <v>2709.2111176587491</v>
      </c>
      <c r="O738" s="41">
        <v>0</v>
      </c>
      <c r="P738" s="41">
        <v>0</v>
      </c>
      <c r="Q738" s="41">
        <v>0</v>
      </c>
      <c r="R738" s="41">
        <v>212.09011211809721</v>
      </c>
      <c r="S738" s="41">
        <v>0</v>
      </c>
      <c r="T738" s="41">
        <v>0</v>
      </c>
    </row>
    <row r="739" spans="1:20">
      <c r="A739">
        <v>5</v>
      </c>
      <c r="B739" s="197">
        <v>43586.499999998225</v>
      </c>
      <c r="C739" s="41">
        <v>341331.98732325545</v>
      </c>
      <c r="D739" s="41">
        <v>170203.23461521164</v>
      </c>
      <c r="E739" s="41">
        <v>80619.974566002827</v>
      </c>
      <c r="F739" s="41">
        <v>0</v>
      </c>
      <c r="G739" s="41">
        <v>0</v>
      </c>
      <c r="H739" s="41">
        <v>68321.867619665238</v>
      </c>
      <c r="I739" s="41">
        <v>0</v>
      </c>
      <c r="J739" s="41">
        <v>0</v>
      </c>
      <c r="K739" s="41">
        <v>0</v>
      </c>
      <c r="L739" s="41">
        <v>19190.890057801356</v>
      </c>
      <c r="M739" s="41">
        <v>0</v>
      </c>
      <c r="N739" s="41">
        <v>2788.1152845795041</v>
      </c>
      <c r="O739" s="41">
        <v>0</v>
      </c>
      <c r="P739" s="41">
        <v>0</v>
      </c>
      <c r="Q739" s="41">
        <v>0</v>
      </c>
      <c r="R739" s="41">
        <v>207.90517999488969</v>
      </c>
      <c r="S739" s="41">
        <v>0</v>
      </c>
      <c r="T739" s="41">
        <v>0</v>
      </c>
    </row>
    <row r="740" spans="1:20">
      <c r="A740">
        <v>5</v>
      </c>
      <c r="B740" s="197">
        <v>43586.541666664889</v>
      </c>
      <c r="C740" s="41">
        <v>374710.85276037973</v>
      </c>
      <c r="D740" s="41">
        <v>202098.90004320015</v>
      </c>
      <c r="E740" s="41">
        <v>83972.740029734734</v>
      </c>
      <c r="F740" s="41">
        <v>0</v>
      </c>
      <c r="G740" s="41">
        <v>0</v>
      </c>
      <c r="H740" s="41">
        <v>66859.160543169317</v>
      </c>
      <c r="I740" s="41">
        <v>0</v>
      </c>
      <c r="J740" s="41">
        <v>0</v>
      </c>
      <c r="K740" s="41">
        <v>0</v>
      </c>
      <c r="L740" s="41">
        <v>18780.031109271655</v>
      </c>
      <c r="M740" s="41">
        <v>0</v>
      </c>
      <c r="N740" s="41">
        <v>2782.4602742360457</v>
      </c>
      <c r="O740" s="41">
        <v>0</v>
      </c>
      <c r="P740" s="41">
        <v>0</v>
      </c>
      <c r="Q740" s="41">
        <v>0</v>
      </c>
      <c r="R740" s="41">
        <v>217.56076076782614</v>
      </c>
      <c r="S740" s="41">
        <v>0</v>
      </c>
      <c r="T740" s="41">
        <v>0</v>
      </c>
    </row>
    <row r="741" spans="1:20">
      <c r="A741">
        <v>5</v>
      </c>
      <c r="B741" s="197">
        <v>43586.583333331553</v>
      </c>
      <c r="C741" s="41">
        <v>382587.01971803821</v>
      </c>
      <c r="D741" s="41">
        <v>207540.5640611597</v>
      </c>
      <c r="E741" s="41">
        <v>86092.385557367379</v>
      </c>
      <c r="F741" s="41">
        <v>0</v>
      </c>
      <c r="G741" s="41">
        <v>0</v>
      </c>
      <c r="H741" s="41">
        <v>67134.607049280065</v>
      </c>
      <c r="I741" s="41">
        <v>0</v>
      </c>
      <c r="J741" s="41">
        <v>0</v>
      </c>
      <c r="K741" s="41">
        <v>0</v>
      </c>
      <c r="L741" s="41">
        <v>18857.401119778438</v>
      </c>
      <c r="M741" s="41">
        <v>0</v>
      </c>
      <c r="N741" s="41">
        <v>2734.8898717046359</v>
      </c>
      <c r="O741" s="41">
        <v>0</v>
      </c>
      <c r="P741" s="41">
        <v>0</v>
      </c>
      <c r="Q741" s="41">
        <v>0</v>
      </c>
      <c r="R741" s="41">
        <v>227.17205874793794</v>
      </c>
      <c r="S741" s="41">
        <v>0</v>
      </c>
      <c r="T741" s="41">
        <v>0</v>
      </c>
    </row>
    <row r="742" spans="1:20">
      <c r="A742">
        <v>5</v>
      </c>
      <c r="B742" s="197">
        <v>43586.624999998217</v>
      </c>
      <c r="C742" s="41">
        <v>394778.89773354447</v>
      </c>
      <c r="D742" s="41">
        <v>224618.87155664701</v>
      </c>
      <c r="E742" s="41">
        <v>86071.943132379922</v>
      </c>
      <c r="F742" s="41">
        <v>0</v>
      </c>
      <c r="G742" s="41">
        <v>0</v>
      </c>
      <c r="H742" s="41">
        <v>63399.025111537274</v>
      </c>
      <c r="I742" s="41">
        <v>0</v>
      </c>
      <c r="J742" s="41">
        <v>0</v>
      </c>
      <c r="K742" s="41">
        <v>0</v>
      </c>
      <c r="L742" s="41">
        <v>17808.115660133073</v>
      </c>
      <c r="M742" s="41">
        <v>0</v>
      </c>
      <c r="N742" s="41">
        <v>2693.8365754458728</v>
      </c>
      <c r="O742" s="41">
        <v>0</v>
      </c>
      <c r="P742" s="41">
        <v>0</v>
      </c>
      <c r="Q742" s="41">
        <v>0</v>
      </c>
      <c r="R742" s="41">
        <v>187.10569740131515</v>
      </c>
      <c r="S742" s="41">
        <v>0</v>
      </c>
      <c r="T742" s="41">
        <v>0</v>
      </c>
    </row>
    <row r="743" spans="1:20">
      <c r="A743">
        <v>5</v>
      </c>
      <c r="B743" s="197">
        <v>43586.666666664882</v>
      </c>
      <c r="C743" s="41">
        <v>388719.34308364743</v>
      </c>
      <c r="D743" s="41">
        <v>237819.42541151366</v>
      </c>
      <c r="E743" s="41">
        <v>82023.590699978115</v>
      </c>
      <c r="F743" s="41">
        <v>0</v>
      </c>
      <c r="G743" s="41">
        <v>0</v>
      </c>
      <c r="H743" s="41">
        <v>51618.269922498454</v>
      </c>
      <c r="I743" s="41">
        <v>0</v>
      </c>
      <c r="J743" s="41">
        <v>0</v>
      </c>
      <c r="K743" s="41">
        <v>0</v>
      </c>
      <c r="L743" s="41">
        <v>14499.026118124666</v>
      </c>
      <c r="M743" s="41">
        <v>0</v>
      </c>
      <c r="N743" s="41">
        <v>2640.8002862430576</v>
      </c>
      <c r="O743" s="41">
        <v>0</v>
      </c>
      <c r="P743" s="41">
        <v>0</v>
      </c>
      <c r="Q743" s="41">
        <v>0</v>
      </c>
      <c r="R743" s="41">
        <v>118.23064528953945</v>
      </c>
      <c r="S743" s="41">
        <v>0</v>
      </c>
      <c r="T743" s="41">
        <v>0</v>
      </c>
    </row>
    <row r="744" spans="1:20">
      <c r="A744">
        <v>5</v>
      </c>
      <c r="B744" s="197">
        <v>43586.708333331546</v>
      </c>
      <c r="C744" s="41">
        <v>384088.38027817989</v>
      </c>
      <c r="D744" s="41">
        <v>244984.04027592647</v>
      </c>
      <c r="E744" s="41">
        <v>75277.773028970492</v>
      </c>
      <c r="F744" s="41">
        <v>0</v>
      </c>
      <c r="G744" s="41">
        <v>0</v>
      </c>
      <c r="H744" s="41">
        <v>47595.228235982046</v>
      </c>
      <c r="I744" s="41">
        <v>0</v>
      </c>
      <c r="J744" s="41">
        <v>0</v>
      </c>
      <c r="K744" s="41">
        <v>0</v>
      </c>
      <c r="L744" s="41">
        <v>13368.996255157839</v>
      </c>
      <c r="M744" s="41">
        <v>0</v>
      </c>
      <c r="N744" s="41">
        <v>2648.2254045095879</v>
      </c>
      <c r="O744" s="41">
        <v>0</v>
      </c>
      <c r="P744" s="41">
        <v>0</v>
      </c>
      <c r="Q744" s="41">
        <v>0</v>
      </c>
      <c r="R744" s="41">
        <v>214.11707763344023</v>
      </c>
      <c r="S744" s="41">
        <v>0</v>
      </c>
      <c r="T744" s="41">
        <v>0</v>
      </c>
    </row>
    <row r="745" spans="1:20">
      <c r="A745">
        <v>5</v>
      </c>
      <c r="B745" s="197">
        <v>43586.74999999821</v>
      </c>
      <c r="C745" s="41">
        <v>346281.3208483163</v>
      </c>
      <c r="D745" s="41">
        <v>217354.13276213268</v>
      </c>
      <c r="E745" s="41">
        <v>69657.941386248465</v>
      </c>
      <c r="F745" s="41">
        <v>0</v>
      </c>
      <c r="G745" s="41">
        <v>0</v>
      </c>
      <c r="H745" s="41">
        <v>44051.623443985161</v>
      </c>
      <c r="I745" s="41">
        <v>0</v>
      </c>
      <c r="J745" s="41">
        <v>0</v>
      </c>
      <c r="K745" s="41">
        <v>0</v>
      </c>
      <c r="L745" s="41">
        <v>12373.635145445782</v>
      </c>
      <c r="M745" s="41">
        <v>0</v>
      </c>
      <c r="N745" s="41">
        <v>2646.5763183236159</v>
      </c>
      <c r="O745" s="41">
        <v>0</v>
      </c>
      <c r="P745" s="41">
        <v>0</v>
      </c>
      <c r="Q745" s="41">
        <v>0</v>
      </c>
      <c r="R745" s="41">
        <v>197.4117921806187</v>
      </c>
      <c r="S745" s="41">
        <v>0</v>
      </c>
      <c r="T745" s="41">
        <v>0</v>
      </c>
    </row>
    <row r="746" spans="1:20">
      <c r="A746">
        <v>5</v>
      </c>
      <c r="B746" s="197">
        <v>43586.791666664874</v>
      </c>
      <c r="C746" s="41">
        <v>330740.83643614163</v>
      </c>
      <c r="D746" s="41">
        <v>210010.73212113205</v>
      </c>
      <c r="E746" s="41">
        <v>67986.283735807287</v>
      </c>
      <c r="F746" s="41">
        <v>0</v>
      </c>
      <c r="G746" s="41">
        <v>0</v>
      </c>
      <c r="H746" s="41">
        <v>39078.857808352128</v>
      </c>
      <c r="I746" s="41">
        <v>0</v>
      </c>
      <c r="J746" s="41">
        <v>0</v>
      </c>
      <c r="K746" s="41">
        <v>0</v>
      </c>
      <c r="L746" s="41">
        <v>10976.837869236986</v>
      </c>
      <c r="M746" s="41">
        <v>0</v>
      </c>
      <c r="N746" s="41">
        <v>2477.9651356245004</v>
      </c>
      <c r="O746" s="41">
        <v>0</v>
      </c>
      <c r="P746" s="41">
        <v>0</v>
      </c>
      <c r="Q746" s="41">
        <v>0</v>
      </c>
      <c r="R746" s="41">
        <v>210.15976598864842</v>
      </c>
      <c r="S746" s="41">
        <v>0</v>
      </c>
      <c r="T746" s="41">
        <v>0</v>
      </c>
    </row>
    <row r="747" spans="1:20">
      <c r="A747">
        <v>5</v>
      </c>
      <c r="B747" s="197">
        <v>43586.833333331539</v>
      </c>
      <c r="C747" s="41">
        <v>321351.43335582054</v>
      </c>
      <c r="D747" s="41">
        <v>207408.45685908679</v>
      </c>
      <c r="E747" s="41">
        <v>62421.467516847093</v>
      </c>
      <c r="F747" s="41">
        <v>0</v>
      </c>
      <c r="G747" s="41">
        <v>0</v>
      </c>
      <c r="H747" s="41">
        <v>36704.773506771708</v>
      </c>
      <c r="I747" s="41">
        <v>0</v>
      </c>
      <c r="J747" s="41">
        <v>0</v>
      </c>
      <c r="K747" s="41">
        <v>0</v>
      </c>
      <c r="L747" s="41">
        <v>10309.982696699695</v>
      </c>
      <c r="M747" s="41">
        <v>0</v>
      </c>
      <c r="N747" s="41">
        <v>2431.9756997269274</v>
      </c>
      <c r="O747" s="41">
        <v>0</v>
      </c>
      <c r="P747" s="41">
        <v>0</v>
      </c>
      <c r="Q747" s="41">
        <v>0</v>
      </c>
      <c r="R747" s="41">
        <v>216.12552274864541</v>
      </c>
      <c r="S747" s="41">
        <v>1542.418549292008</v>
      </c>
      <c r="T747" s="41">
        <v>316.23300464769045</v>
      </c>
    </row>
    <row r="748" spans="1:20">
      <c r="A748">
        <v>5</v>
      </c>
      <c r="B748" s="197">
        <v>43586.874999998203</v>
      </c>
      <c r="C748" s="41">
        <v>300670.13055513095</v>
      </c>
      <c r="D748" s="41">
        <v>184662.7390439529</v>
      </c>
      <c r="E748" s="41">
        <v>57864.433223756176</v>
      </c>
      <c r="F748" s="41">
        <v>0</v>
      </c>
      <c r="G748" s="41">
        <v>0</v>
      </c>
      <c r="H748" s="41">
        <v>33903.024557807228</v>
      </c>
      <c r="I748" s="41">
        <v>0</v>
      </c>
      <c r="J748" s="41">
        <v>0</v>
      </c>
      <c r="K748" s="41">
        <v>0</v>
      </c>
      <c r="L748" s="41">
        <v>9523.0010475964482</v>
      </c>
      <c r="M748" s="41">
        <v>0</v>
      </c>
      <c r="N748" s="41">
        <v>2097.4211979915135</v>
      </c>
      <c r="O748" s="41">
        <v>0</v>
      </c>
      <c r="P748" s="41">
        <v>0</v>
      </c>
      <c r="Q748" s="41">
        <v>0</v>
      </c>
      <c r="R748" s="41">
        <v>218.60431790722333</v>
      </c>
      <c r="S748" s="41">
        <v>10291.003338943598</v>
      </c>
      <c r="T748" s="41">
        <v>2109.9038271758754</v>
      </c>
    </row>
    <row r="749" spans="1:20">
      <c r="A749">
        <v>5</v>
      </c>
      <c r="B749" s="197">
        <v>43586.916666664867</v>
      </c>
      <c r="C749" s="41">
        <v>272660.05348142778</v>
      </c>
      <c r="D749" s="41">
        <v>165413.13485937455</v>
      </c>
      <c r="E749" s="41">
        <v>51074.153629068918</v>
      </c>
      <c r="F749" s="41">
        <v>0</v>
      </c>
      <c r="G749" s="41">
        <v>0</v>
      </c>
      <c r="H749" s="41">
        <v>32428.18203805271</v>
      </c>
      <c r="I749" s="41">
        <v>0</v>
      </c>
      <c r="J749" s="41">
        <v>0</v>
      </c>
      <c r="K749" s="41">
        <v>0</v>
      </c>
      <c r="L749" s="41">
        <v>9108.7333813970981</v>
      </c>
      <c r="M749" s="41">
        <v>0</v>
      </c>
      <c r="N749" s="41">
        <v>2024.6553720353431</v>
      </c>
      <c r="O749" s="41">
        <v>0</v>
      </c>
      <c r="P749" s="41">
        <v>0</v>
      </c>
      <c r="Q749" s="41">
        <v>0</v>
      </c>
      <c r="R749" s="41">
        <v>194.15879384890536</v>
      </c>
      <c r="S749" s="41">
        <v>10304.387503926164</v>
      </c>
      <c r="T749" s="41">
        <v>2112.647903724117</v>
      </c>
    </row>
    <row r="750" spans="1:20">
      <c r="A750">
        <v>5</v>
      </c>
      <c r="B750" s="197">
        <v>43586.958333331531</v>
      </c>
      <c r="C750" s="41">
        <v>233919.65947752082</v>
      </c>
      <c r="D750" s="41">
        <v>135595.38980938759</v>
      </c>
      <c r="E750" s="41">
        <v>44622.125302136708</v>
      </c>
      <c r="F750" s="41">
        <v>0</v>
      </c>
      <c r="G750" s="41">
        <v>0</v>
      </c>
      <c r="H750" s="41">
        <v>30499.533765242202</v>
      </c>
      <c r="I750" s="41">
        <v>0</v>
      </c>
      <c r="J750" s="41">
        <v>0</v>
      </c>
      <c r="K750" s="41">
        <v>0</v>
      </c>
      <c r="L750" s="41">
        <v>8566.9964785109496</v>
      </c>
      <c r="M750" s="41">
        <v>0</v>
      </c>
      <c r="N750" s="41">
        <v>2012.4778359406712</v>
      </c>
      <c r="O750" s="41">
        <v>0</v>
      </c>
      <c r="P750" s="41">
        <v>0</v>
      </c>
      <c r="Q750" s="41">
        <v>0</v>
      </c>
      <c r="R750" s="41">
        <v>176.6546194938862</v>
      </c>
      <c r="S750" s="41">
        <v>10328.823744538273</v>
      </c>
      <c r="T750" s="41">
        <v>2117.6579222705277</v>
      </c>
    </row>
    <row r="751" spans="1:20">
      <c r="A751">
        <v>5</v>
      </c>
      <c r="B751" s="197">
        <v>43586.999999998196</v>
      </c>
      <c r="C751" s="41">
        <v>203386.51340712217</v>
      </c>
      <c r="D751" s="41">
        <v>110811.18594425273</v>
      </c>
      <c r="E751" s="41">
        <v>40742.604784867988</v>
      </c>
      <c r="F751" s="41">
        <v>0</v>
      </c>
      <c r="G751" s="41">
        <v>0</v>
      </c>
      <c r="H751" s="41">
        <v>29071.154662467245</v>
      </c>
      <c r="I751" s="41">
        <v>0</v>
      </c>
      <c r="J751" s="41">
        <v>0</v>
      </c>
      <c r="K751" s="41">
        <v>0</v>
      </c>
      <c r="L751" s="41">
        <v>8165.7798947546053</v>
      </c>
      <c r="M751" s="41">
        <v>0</v>
      </c>
      <c r="N751" s="41">
        <v>1937.559366199853</v>
      </c>
      <c r="O751" s="41">
        <v>0</v>
      </c>
      <c r="P751" s="41">
        <v>0</v>
      </c>
      <c r="Q751" s="41">
        <v>0</v>
      </c>
      <c r="R751" s="41">
        <v>180.10152294912595</v>
      </c>
      <c r="S751" s="41">
        <v>10355.085098557098</v>
      </c>
      <c r="T751" s="41">
        <v>2123.0421330735167</v>
      </c>
    </row>
    <row r="752" spans="1:20">
      <c r="A752">
        <v>5</v>
      </c>
      <c r="B752" s="197">
        <v>43587.04166666486</v>
      </c>
      <c r="C752" s="41">
        <v>178636.52911746057</v>
      </c>
      <c r="D752" s="41">
        <v>90387.47467906581</v>
      </c>
      <c r="E752" s="41">
        <v>38026.226734869044</v>
      </c>
      <c r="F752" s="41">
        <v>0</v>
      </c>
      <c r="G752" s="41">
        <v>0</v>
      </c>
      <c r="H752" s="41">
        <v>27851.173497849588</v>
      </c>
      <c r="I752" s="41">
        <v>0</v>
      </c>
      <c r="J752" s="41">
        <v>0</v>
      </c>
      <c r="K752" s="41">
        <v>0</v>
      </c>
      <c r="L752" s="41">
        <v>7823.1000878573632</v>
      </c>
      <c r="M752" s="41">
        <v>0</v>
      </c>
      <c r="N752" s="41">
        <v>1858.1624105666001</v>
      </c>
      <c r="O752" s="41">
        <v>0</v>
      </c>
      <c r="P752" s="41">
        <v>0</v>
      </c>
      <c r="Q752" s="41">
        <v>0</v>
      </c>
      <c r="R752" s="41">
        <v>177.93087054460864</v>
      </c>
      <c r="S752" s="41">
        <v>10383.577146739681</v>
      </c>
      <c r="T752" s="41">
        <v>2128.883689967879</v>
      </c>
    </row>
    <row r="753" spans="1:20">
      <c r="A753">
        <v>5</v>
      </c>
      <c r="B753" s="197">
        <v>43587.083333331524</v>
      </c>
      <c r="C753" s="41">
        <v>165346.76750995635</v>
      </c>
      <c r="D753" s="41">
        <v>77780.423660855129</v>
      </c>
      <c r="E753" s="41">
        <v>37562.902599907255</v>
      </c>
      <c r="F753" s="41">
        <v>0</v>
      </c>
      <c r="G753" s="41">
        <v>0</v>
      </c>
      <c r="H753" s="41">
        <v>27671.427871149102</v>
      </c>
      <c r="I753" s="41">
        <v>0</v>
      </c>
      <c r="J753" s="41">
        <v>0</v>
      </c>
      <c r="K753" s="41">
        <v>0</v>
      </c>
      <c r="L753" s="41">
        <v>7772.6114422661412</v>
      </c>
      <c r="M753" s="41">
        <v>0</v>
      </c>
      <c r="N753" s="41">
        <v>1847.7260515521643</v>
      </c>
      <c r="O753" s="41">
        <v>0</v>
      </c>
      <c r="P753" s="41">
        <v>0</v>
      </c>
      <c r="Q753" s="41">
        <v>0</v>
      </c>
      <c r="R753" s="41">
        <v>176.36670535036885</v>
      </c>
      <c r="S753" s="41">
        <v>10402.538047131649</v>
      </c>
      <c r="T753" s="41">
        <v>2132.7711317445546</v>
      </c>
    </row>
    <row r="754" spans="1:20">
      <c r="A754">
        <v>5</v>
      </c>
      <c r="B754" s="197">
        <v>43587.124999998188</v>
      </c>
      <c r="C754" s="41">
        <v>171813.42326501961</v>
      </c>
      <c r="D754" s="41">
        <v>83298.718779502829</v>
      </c>
      <c r="E754" s="41">
        <v>37789.41895328118</v>
      </c>
      <c r="F754" s="41">
        <v>0</v>
      </c>
      <c r="G754" s="41">
        <v>0</v>
      </c>
      <c r="H754" s="41">
        <v>28233.336016648031</v>
      </c>
      <c r="I754" s="41">
        <v>0</v>
      </c>
      <c r="J754" s="41">
        <v>0</v>
      </c>
      <c r="K754" s="41">
        <v>0</v>
      </c>
      <c r="L754" s="41">
        <v>7930.4454977237983</v>
      </c>
      <c r="M754" s="41">
        <v>0</v>
      </c>
      <c r="N754" s="41">
        <v>1848.9252292160922</v>
      </c>
      <c r="O754" s="41">
        <v>0</v>
      </c>
      <c r="P754" s="41">
        <v>0</v>
      </c>
      <c r="Q754" s="41">
        <v>0</v>
      </c>
      <c r="R754" s="41">
        <v>188.87705632776505</v>
      </c>
      <c r="S754" s="41">
        <v>10392.905504151773</v>
      </c>
      <c r="T754" s="41">
        <v>2130.7962281681685</v>
      </c>
    </row>
    <row r="755" spans="1:20">
      <c r="A755">
        <v>5</v>
      </c>
      <c r="B755" s="197">
        <v>43587.166666664853</v>
      </c>
      <c r="C755" s="41">
        <v>171991.49866625157</v>
      </c>
      <c r="D755" s="41">
        <v>79648.125254770217</v>
      </c>
      <c r="E755" s="41">
        <v>37210.969068635481</v>
      </c>
      <c r="F755" s="41">
        <v>0</v>
      </c>
      <c r="G755" s="41">
        <v>0</v>
      </c>
      <c r="H755" s="41">
        <v>31639.061214263496</v>
      </c>
      <c r="I755" s="41">
        <v>0</v>
      </c>
      <c r="J755" s="41">
        <v>0</v>
      </c>
      <c r="K755" s="41">
        <v>0</v>
      </c>
      <c r="L755" s="41">
        <v>8887.0776875574047</v>
      </c>
      <c r="M755" s="41">
        <v>0</v>
      </c>
      <c r="N755" s="41">
        <v>1882.3202747515936</v>
      </c>
      <c r="O755" s="41">
        <v>0</v>
      </c>
      <c r="P755" s="41">
        <v>0</v>
      </c>
      <c r="Q755" s="41">
        <v>0</v>
      </c>
      <c r="R755" s="41">
        <v>200.48780124935479</v>
      </c>
      <c r="S755" s="41">
        <v>10392.702713773248</v>
      </c>
      <c r="T755" s="41">
        <v>2130.7546512507706</v>
      </c>
    </row>
    <row r="756" spans="1:20">
      <c r="A756">
        <v>5</v>
      </c>
      <c r="B756" s="197">
        <v>43587.208333331517</v>
      </c>
      <c r="C756" s="41">
        <v>188481.61406853533</v>
      </c>
      <c r="D756" s="41">
        <v>87106.360049930925</v>
      </c>
      <c r="E756" s="41">
        <v>37897.579408956764</v>
      </c>
      <c r="F756" s="41">
        <v>0</v>
      </c>
      <c r="G756" s="41">
        <v>0</v>
      </c>
      <c r="H756" s="41">
        <v>38056.268985682284</v>
      </c>
      <c r="I756" s="41">
        <v>0</v>
      </c>
      <c r="J756" s="41">
        <v>0</v>
      </c>
      <c r="K756" s="41">
        <v>0</v>
      </c>
      <c r="L756" s="41">
        <v>10689.603483616283</v>
      </c>
      <c r="M756" s="41">
        <v>0</v>
      </c>
      <c r="N756" s="41">
        <v>2040.6962710412265</v>
      </c>
      <c r="O756" s="41">
        <v>0</v>
      </c>
      <c r="P756" s="41">
        <v>0</v>
      </c>
      <c r="Q756" s="41">
        <v>0</v>
      </c>
      <c r="R756" s="41">
        <v>193.42925400355182</v>
      </c>
      <c r="S756" s="41">
        <v>10371.308328838995</v>
      </c>
      <c r="T756" s="41">
        <v>2126.3682864653247</v>
      </c>
    </row>
    <row r="757" spans="1:20">
      <c r="A757">
        <v>5</v>
      </c>
      <c r="B757" s="197">
        <v>43587.249999998181</v>
      </c>
      <c r="C757" s="41">
        <v>228194.58252787965</v>
      </c>
      <c r="D757" s="41">
        <v>125192.33028097801</v>
      </c>
      <c r="E757" s="41">
        <v>41895.556865585168</v>
      </c>
      <c r="F757" s="41">
        <v>0</v>
      </c>
      <c r="G757" s="41">
        <v>0</v>
      </c>
      <c r="H757" s="41">
        <v>45550.608278285596</v>
      </c>
      <c r="I757" s="41">
        <v>0</v>
      </c>
      <c r="J757" s="41">
        <v>0</v>
      </c>
      <c r="K757" s="41">
        <v>0</v>
      </c>
      <c r="L757" s="41">
        <v>12794.684132477441</v>
      </c>
      <c r="M757" s="41">
        <v>0</v>
      </c>
      <c r="N757" s="41">
        <v>2168.688779362551</v>
      </c>
      <c r="O757" s="41">
        <v>0</v>
      </c>
      <c r="P757" s="41">
        <v>0</v>
      </c>
      <c r="Q757" s="41">
        <v>0</v>
      </c>
      <c r="R757" s="41">
        <v>177.65632445227627</v>
      </c>
      <c r="S757" s="41">
        <v>344.43947167250633</v>
      </c>
      <c r="T757" s="41">
        <v>70.618395066085455</v>
      </c>
    </row>
    <row r="758" spans="1:20">
      <c r="A758">
        <v>5</v>
      </c>
      <c r="B758" s="197">
        <v>43587.291666664845</v>
      </c>
      <c r="C758" s="41">
        <v>242108.23667966982</v>
      </c>
      <c r="D758" s="41">
        <v>123961.33922583288</v>
      </c>
      <c r="E758" s="41">
        <v>44270.043894000504</v>
      </c>
      <c r="F758" s="41">
        <v>0</v>
      </c>
      <c r="G758" s="41">
        <v>0</v>
      </c>
      <c r="H758" s="41">
        <v>55632.68541333951</v>
      </c>
      <c r="I758" s="41">
        <v>0</v>
      </c>
      <c r="J758" s="41">
        <v>0</v>
      </c>
      <c r="K758" s="41">
        <v>0</v>
      </c>
      <c r="L758" s="41">
        <v>15626.632973954976</v>
      </c>
      <c r="M758" s="41">
        <v>0</v>
      </c>
      <c r="N758" s="41">
        <v>2440.2298892759172</v>
      </c>
      <c r="O758" s="41">
        <v>0</v>
      </c>
      <c r="P758" s="41">
        <v>0</v>
      </c>
      <c r="Q758" s="41">
        <v>0</v>
      </c>
      <c r="R758" s="41">
        <v>177.30528326602118</v>
      </c>
      <c r="S758" s="41">
        <v>0</v>
      </c>
      <c r="T758" s="41">
        <v>0</v>
      </c>
    </row>
    <row r="759" spans="1:20">
      <c r="A759">
        <v>5</v>
      </c>
      <c r="B759" s="197">
        <v>43587.333333331509</v>
      </c>
      <c r="C759" s="41">
        <v>253398.88985759675</v>
      </c>
      <c r="D759" s="41">
        <v>115185.10458708895</v>
      </c>
      <c r="E759" s="41">
        <v>57518.201020683424</v>
      </c>
      <c r="F759" s="41">
        <v>0</v>
      </c>
      <c r="G759" s="41">
        <v>0</v>
      </c>
      <c r="H759" s="41">
        <v>60844.356396063871</v>
      </c>
      <c r="I759" s="41">
        <v>0</v>
      </c>
      <c r="J759" s="41">
        <v>0</v>
      </c>
      <c r="K759" s="41">
        <v>0</v>
      </c>
      <c r="L759" s="41">
        <v>17090.536235553005</v>
      </c>
      <c r="M759" s="41">
        <v>0</v>
      </c>
      <c r="N759" s="41">
        <v>2584.6143784798692</v>
      </c>
      <c r="O759" s="41">
        <v>0</v>
      </c>
      <c r="P759" s="41">
        <v>0</v>
      </c>
      <c r="Q759" s="41">
        <v>0</v>
      </c>
      <c r="R759" s="41">
        <v>176.07723972763441</v>
      </c>
      <c r="S759" s="41">
        <v>0</v>
      </c>
      <c r="T759" s="41">
        <v>0</v>
      </c>
    </row>
    <row r="760" spans="1:20">
      <c r="A760">
        <v>5</v>
      </c>
      <c r="B760" s="197">
        <v>43587.374999998174</v>
      </c>
      <c r="C760" s="41">
        <v>272918.84144201712</v>
      </c>
      <c r="D760" s="41">
        <v>119638.85492056185</v>
      </c>
      <c r="E760" s="41">
        <v>69084.73151819031</v>
      </c>
      <c r="F760" s="41">
        <v>0</v>
      </c>
      <c r="G760" s="41">
        <v>0</v>
      </c>
      <c r="H760" s="41">
        <v>63530.261433354121</v>
      </c>
      <c r="I760" s="41">
        <v>0</v>
      </c>
      <c r="J760" s="41">
        <v>0</v>
      </c>
      <c r="K760" s="41">
        <v>0</v>
      </c>
      <c r="L760" s="41">
        <v>17844.978555005873</v>
      </c>
      <c r="M760" s="41">
        <v>0</v>
      </c>
      <c r="N760" s="41">
        <v>2626.2447970346825</v>
      </c>
      <c r="O760" s="41">
        <v>0</v>
      </c>
      <c r="P760" s="41">
        <v>0</v>
      </c>
      <c r="Q760" s="41">
        <v>0</v>
      </c>
      <c r="R760" s="41">
        <v>193.77021787031745</v>
      </c>
      <c r="S760" s="41">
        <v>0</v>
      </c>
      <c r="T760" s="41">
        <v>0</v>
      </c>
    </row>
    <row r="761" spans="1:20">
      <c r="A761">
        <v>5</v>
      </c>
      <c r="B761" s="197">
        <v>43587.416666664838</v>
      </c>
      <c r="C761" s="41">
        <v>305084.9054277059</v>
      </c>
      <c r="D761" s="41">
        <v>139408.89786105038</v>
      </c>
      <c r="E761" s="41">
        <v>76303.812023772189</v>
      </c>
      <c r="F761" s="41">
        <v>0</v>
      </c>
      <c r="G761" s="41">
        <v>0</v>
      </c>
      <c r="H761" s="41">
        <v>67447.415923240886</v>
      </c>
      <c r="I761" s="41">
        <v>0</v>
      </c>
      <c r="J761" s="41">
        <v>0</v>
      </c>
      <c r="K761" s="41">
        <v>0</v>
      </c>
      <c r="L761" s="41">
        <v>18945.265824278391</v>
      </c>
      <c r="M761" s="41">
        <v>0</v>
      </c>
      <c r="N761" s="41">
        <v>2766.6136246274937</v>
      </c>
      <c r="O761" s="41">
        <v>0</v>
      </c>
      <c r="P761" s="41">
        <v>0</v>
      </c>
      <c r="Q761" s="41">
        <v>0</v>
      </c>
      <c r="R761" s="41">
        <v>212.90017073658885</v>
      </c>
      <c r="S761" s="41">
        <v>0</v>
      </c>
      <c r="T761" s="41">
        <v>0</v>
      </c>
    </row>
    <row r="762" spans="1:20">
      <c r="A762">
        <v>5</v>
      </c>
      <c r="B762" s="197">
        <v>43587.458333331502</v>
      </c>
      <c r="C762" s="41">
        <v>338303.93343958567</v>
      </c>
      <c r="D762" s="41">
        <v>167680.26549810151</v>
      </c>
      <c r="E762" s="41">
        <v>80601.267290834221</v>
      </c>
      <c r="F762" s="41">
        <v>0</v>
      </c>
      <c r="G762" s="41">
        <v>0</v>
      </c>
      <c r="H762" s="41">
        <v>67892.064706047822</v>
      </c>
      <c r="I762" s="41">
        <v>0</v>
      </c>
      <c r="J762" s="41">
        <v>0</v>
      </c>
      <c r="K762" s="41">
        <v>0</v>
      </c>
      <c r="L762" s="41">
        <v>19070.162964864267</v>
      </c>
      <c r="M762" s="41">
        <v>0</v>
      </c>
      <c r="N762" s="41">
        <v>2848.3110735462242</v>
      </c>
      <c r="O762" s="41">
        <v>0</v>
      </c>
      <c r="P762" s="41">
        <v>0</v>
      </c>
      <c r="Q762" s="41">
        <v>0</v>
      </c>
      <c r="R762" s="41">
        <v>211.86190619154249</v>
      </c>
      <c r="S762" s="41">
        <v>0</v>
      </c>
      <c r="T762" s="41">
        <v>0</v>
      </c>
    </row>
    <row r="763" spans="1:20">
      <c r="A763">
        <v>5</v>
      </c>
      <c r="B763" s="197">
        <v>43587.499999998166</v>
      </c>
      <c r="C763" s="41">
        <v>370185.93946768233</v>
      </c>
      <c r="D763" s="41">
        <v>193101.32297949115</v>
      </c>
      <c r="E763" s="41">
        <v>83755.654754703661</v>
      </c>
      <c r="F763" s="41">
        <v>0</v>
      </c>
      <c r="G763" s="41">
        <v>0</v>
      </c>
      <c r="H763" s="41">
        <v>70483.537128496086</v>
      </c>
      <c r="I763" s="41">
        <v>0</v>
      </c>
      <c r="J763" s="41">
        <v>0</v>
      </c>
      <c r="K763" s="41">
        <v>0</v>
      </c>
      <c r="L763" s="41">
        <v>19798.080161505921</v>
      </c>
      <c r="M763" s="41">
        <v>0</v>
      </c>
      <c r="N763" s="41">
        <v>2858.2745988069582</v>
      </c>
      <c r="O763" s="41">
        <v>0</v>
      </c>
      <c r="P763" s="41">
        <v>0</v>
      </c>
      <c r="Q763" s="41">
        <v>0</v>
      </c>
      <c r="R763" s="41">
        <v>189.06984467853508</v>
      </c>
      <c r="S763" s="41">
        <v>0</v>
      </c>
      <c r="T763" s="41">
        <v>0</v>
      </c>
    </row>
    <row r="764" spans="1:20">
      <c r="A764">
        <v>5</v>
      </c>
      <c r="B764" s="197">
        <v>43587.541666664831</v>
      </c>
      <c r="C764" s="41">
        <v>370913.14519145113</v>
      </c>
      <c r="D764" s="41">
        <v>191409.73121444648</v>
      </c>
      <c r="E764" s="41">
        <v>85276.057402904451</v>
      </c>
      <c r="F764" s="41">
        <v>0</v>
      </c>
      <c r="G764" s="41">
        <v>0</v>
      </c>
      <c r="H764" s="41">
        <v>71221.223718043489</v>
      </c>
      <c r="I764" s="41">
        <v>0</v>
      </c>
      <c r="J764" s="41">
        <v>0</v>
      </c>
      <c r="K764" s="41">
        <v>0</v>
      </c>
      <c r="L764" s="41">
        <v>20005.288522903877</v>
      </c>
      <c r="M764" s="41">
        <v>0</v>
      </c>
      <c r="N764" s="41">
        <v>2817.7995068555701</v>
      </c>
      <c r="O764" s="41">
        <v>0</v>
      </c>
      <c r="P764" s="41">
        <v>0</v>
      </c>
      <c r="Q764" s="41">
        <v>0</v>
      </c>
      <c r="R764" s="41">
        <v>183.04482629729998</v>
      </c>
      <c r="S764" s="41">
        <v>0</v>
      </c>
      <c r="T764" s="41">
        <v>0</v>
      </c>
    </row>
    <row r="765" spans="1:20">
      <c r="A765">
        <v>5</v>
      </c>
      <c r="B765" s="197">
        <v>43587.583333331495</v>
      </c>
      <c r="C765" s="41">
        <v>371116.03630583966</v>
      </c>
      <c r="D765" s="41">
        <v>191625.57732364303</v>
      </c>
      <c r="E765" s="41">
        <v>87465.94871453174</v>
      </c>
      <c r="F765" s="41">
        <v>0</v>
      </c>
      <c r="G765" s="41">
        <v>0</v>
      </c>
      <c r="H765" s="41">
        <v>69480.354100216573</v>
      </c>
      <c r="I765" s="41">
        <v>0</v>
      </c>
      <c r="J765" s="41">
        <v>0</v>
      </c>
      <c r="K765" s="41">
        <v>0</v>
      </c>
      <c r="L765" s="41">
        <v>19516.296658298183</v>
      </c>
      <c r="M765" s="41">
        <v>0</v>
      </c>
      <c r="N765" s="41">
        <v>2826.9464296762981</v>
      </c>
      <c r="O765" s="41">
        <v>0</v>
      </c>
      <c r="P765" s="41">
        <v>0</v>
      </c>
      <c r="Q765" s="41">
        <v>0</v>
      </c>
      <c r="R765" s="41">
        <v>200.913079473853</v>
      </c>
      <c r="S765" s="41">
        <v>0</v>
      </c>
      <c r="T765" s="41">
        <v>0</v>
      </c>
    </row>
    <row r="766" spans="1:20">
      <c r="A766">
        <v>5</v>
      </c>
      <c r="B766" s="197">
        <v>43587.624999998159</v>
      </c>
      <c r="C766" s="41">
        <v>407688.75969409628</v>
      </c>
      <c r="D766" s="41">
        <v>231857.30769017595</v>
      </c>
      <c r="E766" s="41">
        <v>89769.454572519055</v>
      </c>
      <c r="F766" s="41">
        <v>0</v>
      </c>
      <c r="G766" s="41">
        <v>0</v>
      </c>
      <c r="H766" s="41">
        <v>64775.858777028516</v>
      </c>
      <c r="I766" s="41">
        <v>0</v>
      </c>
      <c r="J766" s="41">
        <v>0</v>
      </c>
      <c r="K766" s="41">
        <v>0</v>
      </c>
      <c r="L766" s="41">
        <v>18194.853675689261</v>
      </c>
      <c r="M766" s="41">
        <v>0</v>
      </c>
      <c r="N766" s="41">
        <v>2889.8257471743073</v>
      </c>
      <c r="O766" s="41">
        <v>0</v>
      </c>
      <c r="P766" s="41">
        <v>0</v>
      </c>
      <c r="Q766" s="41">
        <v>0</v>
      </c>
      <c r="R766" s="41">
        <v>201.45923150919609</v>
      </c>
      <c r="S766" s="41">
        <v>0</v>
      </c>
      <c r="T766" s="41">
        <v>0</v>
      </c>
    </row>
    <row r="767" spans="1:20">
      <c r="A767">
        <v>5</v>
      </c>
      <c r="B767" s="197">
        <v>43587.666666664823</v>
      </c>
      <c r="C767" s="41">
        <v>420605.4420149434</v>
      </c>
      <c r="D767" s="41">
        <v>258181.4429978517</v>
      </c>
      <c r="E767" s="41">
        <v>87535.591034133104</v>
      </c>
      <c r="F767" s="41">
        <v>0</v>
      </c>
      <c r="G767" s="41">
        <v>0</v>
      </c>
      <c r="H767" s="41">
        <v>56140.261120165182</v>
      </c>
      <c r="I767" s="41">
        <v>0</v>
      </c>
      <c r="J767" s="41">
        <v>0</v>
      </c>
      <c r="K767" s="41">
        <v>0</v>
      </c>
      <c r="L767" s="41">
        <v>15769.205621996854</v>
      </c>
      <c r="M767" s="41">
        <v>0</v>
      </c>
      <c r="N767" s="41">
        <v>2761.7805221828266</v>
      </c>
      <c r="O767" s="41">
        <v>0</v>
      </c>
      <c r="P767" s="41">
        <v>0</v>
      </c>
      <c r="Q767" s="41">
        <v>0</v>
      </c>
      <c r="R767" s="41">
        <v>217.1607186137565</v>
      </c>
      <c r="S767" s="41">
        <v>0</v>
      </c>
      <c r="T767" s="41">
        <v>0</v>
      </c>
    </row>
    <row r="768" spans="1:20">
      <c r="A768">
        <v>5</v>
      </c>
      <c r="B768" s="197">
        <v>43587.708333331488</v>
      </c>
      <c r="C768" s="41">
        <v>394515.5600914798</v>
      </c>
      <c r="D768" s="41">
        <v>259702.73698440046</v>
      </c>
      <c r="E768" s="41">
        <v>71752.967996341526</v>
      </c>
      <c r="F768" s="41">
        <v>0</v>
      </c>
      <c r="G768" s="41">
        <v>0</v>
      </c>
      <c r="H768" s="41">
        <v>47021.313751799433</v>
      </c>
      <c r="I768" s="41">
        <v>0</v>
      </c>
      <c r="J768" s="41">
        <v>0</v>
      </c>
      <c r="K768" s="41">
        <v>0</v>
      </c>
      <c r="L768" s="41">
        <v>13207.789746140246</v>
      </c>
      <c r="M768" s="41">
        <v>0</v>
      </c>
      <c r="N768" s="41">
        <v>2613.525900374254</v>
      </c>
      <c r="O768" s="41">
        <v>0</v>
      </c>
      <c r="P768" s="41">
        <v>0</v>
      </c>
      <c r="Q768" s="41">
        <v>0</v>
      </c>
      <c r="R768" s="41">
        <v>217.22571242391473</v>
      </c>
      <c r="S768" s="41">
        <v>0</v>
      </c>
      <c r="T768" s="41">
        <v>0</v>
      </c>
    </row>
    <row r="769" spans="1:20">
      <c r="A769">
        <v>5</v>
      </c>
      <c r="B769" s="197">
        <v>43587.749999998152</v>
      </c>
      <c r="C769" s="41">
        <v>351183.170469039</v>
      </c>
      <c r="D769" s="41">
        <v>235496.97401532278</v>
      </c>
      <c r="E769" s="41">
        <v>61197.331440786867</v>
      </c>
      <c r="F769" s="41">
        <v>0</v>
      </c>
      <c r="G769" s="41">
        <v>0</v>
      </c>
      <c r="H769" s="41">
        <v>40422.655335590549</v>
      </c>
      <c r="I769" s="41">
        <v>0</v>
      </c>
      <c r="J769" s="41">
        <v>0</v>
      </c>
      <c r="K769" s="41">
        <v>0</v>
      </c>
      <c r="L769" s="41">
        <v>11354.29638294066</v>
      </c>
      <c r="M769" s="41">
        <v>0</v>
      </c>
      <c r="N769" s="41">
        <v>2559.5009694257074</v>
      </c>
      <c r="O769" s="41">
        <v>0</v>
      </c>
      <c r="P769" s="41">
        <v>0</v>
      </c>
      <c r="Q769" s="41">
        <v>0</v>
      </c>
      <c r="R769" s="41">
        <v>152.4123249724621</v>
      </c>
      <c r="S769" s="41">
        <v>0</v>
      </c>
      <c r="T769" s="41">
        <v>0</v>
      </c>
    </row>
    <row r="770" spans="1:20">
      <c r="A770">
        <v>5</v>
      </c>
      <c r="B770" s="197">
        <v>43587.791666664816</v>
      </c>
      <c r="C770" s="41">
        <v>332561.91685026768</v>
      </c>
      <c r="D770" s="41">
        <v>225426.56766717817</v>
      </c>
      <c r="E770" s="41">
        <v>54984.788222620089</v>
      </c>
      <c r="F770" s="41">
        <v>0</v>
      </c>
      <c r="G770" s="41">
        <v>0</v>
      </c>
      <c r="H770" s="41">
        <v>38625.524570434478</v>
      </c>
      <c r="I770" s="41">
        <v>0</v>
      </c>
      <c r="J770" s="41">
        <v>0</v>
      </c>
      <c r="K770" s="41">
        <v>0</v>
      </c>
      <c r="L770" s="41">
        <v>10849.501357055335</v>
      </c>
      <c r="M770" s="41">
        <v>0</v>
      </c>
      <c r="N770" s="41">
        <v>2504.1170463328726</v>
      </c>
      <c r="O770" s="41">
        <v>0</v>
      </c>
      <c r="P770" s="41">
        <v>0</v>
      </c>
      <c r="Q770" s="41">
        <v>0</v>
      </c>
      <c r="R770" s="41">
        <v>171.41798664676972</v>
      </c>
      <c r="S770" s="41">
        <v>0</v>
      </c>
      <c r="T770" s="41">
        <v>0</v>
      </c>
    </row>
    <row r="771" spans="1:20">
      <c r="A771">
        <v>5</v>
      </c>
      <c r="B771" s="197">
        <v>43587.83333333148</v>
      </c>
      <c r="C771" s="41">
        <v>306934.21078704519</v>
      </c>
      <c r="D771" s="41">
        <v>202617.22832330104</v>
      </c>
      <c r="E771" s="41">
        <v>53581.580207707186</v>
      </c>
      <c r="F771" s="41">
        <v>0</v>
      </c>
      <c r="G771" s="41">
        <v>0</v>
      </c>
      <c r="H771" s="41">
        <v>36412.322460103554</v>
      </c>
      <c r="I771" s="41">
        <v>0</v>
      </c>
      <c r="J771" s="41">
        <v>0</v>
      </c>
      <c r="K771" s="41">
        <v>0</v>
      </c>
      <c r="L771" s="41">
        <v>10227.836290586492</v>
      </c>
      <c r="M771" s="41">
        <v>0</v>
      </c>
      <c r="N771" s="41">
        <v>2331.1057292047904</v>
      </c>
      <c r="O771" s="41">
        <v>0</v>
      </c>
      <c r="P771" s="41">
        <v>0</v>
      </c>
      <c r="Q771" s="41">
        <v>0</v>
      </c>
      <c r="R771" s="41">
        <v>111.10699909444975</v>
      </c>
      <c r="S771" s="41">
        <v>1371.7823299643164</v>
      </c>
      <c r="T771" s="41">
        <v>281.2484470833308</v>
      </c>
    </row>
    <row r="772" spans="1:20">
      <c r="A772">
        <v>5</v>
      </c>
      <c r="B772" s="197">
        <v>43587.874999998145</v>
      </c>
      <c r="C772" s="41">
        <v>296305.43812538561</v>
      </c>
      <c r="D772" s="41">
        <v>184316.70243744258</v>
      </c>
      <c r="E772" s="41">
        <v>53569.26013703581</v>
      </c>
      <c r="F772" s="41">
        <v>0</v>
      </c>
      <c r="G772" s="41">
        <v>0</v>
      </c>
      <c r="H772" s="41">
        <v>34152.08077127752</v>
      </c>
      <c r="I772" s="41">
        <v>0</v>
      </c>
      <c r="J772" s="41">
        <v>0</v>
      </c>
      <c r="K772" s="41">
        <v>0</v>
      </c>
      <c r="L772" s="41">
        <v>9592.9583039982772</v>
      </c>
      <c r="M772" s="41">
        <v>0</v>
      </c>
      <c r="N772" s="41">
        <v>2100.6888933609412</v>
      </c>
      <c r="O772" s="41">
        <v>0</v>
      </c>
      <c r="P772" s="41">
        <v>0</v>
      </c>
      <c r="Q772" s="41">
        <v>0</v>
      </c>
      <c r="R772" s="41">
        <v>170.51892683978005</v>
      </c>
      <c r="S772" s="41">
        <v>10292.929847539575</v>
      </c>
      <c r="T772" s="41">
        <v>2110.298807891153</v>
      </c>
    </row>
    <row r="773" spans="1:20">
      <c r="A773">
        <v>5</v>
      </c>
      <c r="B773" s="197">
        <v>43587.916666664809</v>
      </c>
      <c r="C773" s="41">
        <v>250493.35770053143</v>
      </c>
      <c r="D773" s="41">
        <v>148636.09975058335</v>
      </c>
      <c r="E773" s="41">
        <v>47318.968484898483</v>
      </c>
      <c r="F773" s="41">
        <v>0</v>
      </c>
      <c r="G773" s="41">
        <v>0</v>
      </c>
      <c r="H773" s="41">
        <v>31199.133839558701</v>
      </c>
      <c r="I773" s="41">
        <v>0</v>
      </c>
      <c r="J773" s="41">
        <v>0</v>
      </c>
      <c r="K773" s="41">
        <v>0</v>
      </c>
      <c r="L773" s="41">
        <v>8763.5067405748796</v>
      </c>
      <c r="M773" s="41">
        <v>0</v>
      </c>
      <c r="N773" s="41">
        <v>1926.8545065763026</v>
      </c>
      <c r="O773" s="41">
        <v>0</v>
      </c>
      <c r="P773" s="41">
        <v>0</v>
      </c>
      <c r="Q773" s="41">
        <v>0</v>
      </c>
      <c r="R773" s="41">
        <v>216.11946375051036</v>
      </c>
      <c r="S773" s="41">
        <v>10317.366088151683</v>
      </c>
      <c r="T773" s="41">
        <v>2115.3088264375633</v>
      </c>
    </row>
    <row r="774" spans="1:20">
      <c r="A774">
        <v>5</v>
      </c>
      <c r="B774" s="197">
        <v>43587.958333331473</v>
      </c>
      <c r="C774" s="41">
        <v>217280.79507897774</v>
      </c>
      <c r="D774" s="41">
        <v>122522.87554162135</v>
      </c>
      <c r="E774" s="41">
        <v>42921.445932148847</v>
      </c>
      <c r="F774" s="41">
        <v>0</v>
      </c>
      <c r="G774" s="41">
        <v>0</v>
      </c>
      <c r="H774" s="41">
        <v>29098.800405856327</v>
      </c>
      <c r="I774" s="41">
        <v>0</v>
      </c>
      <c r="J774" s="41">
        <v>0</v>
      </c>
      <c r="K774" s="41">
        <v>0</v>
      </c>
      <c r="L774" s="41">
        <v>8173.5452916974937</v>
      </c>
      <c r="M774" s="41">
        <v>0</v>
      </c>
      <c r="N774" s="41">
        <v>1879.2857193691659</v>
      </c>
      <c r="O774" s="41">
        <v>0</v>
      </c>
      <c r="P774" s="41">
        <v>0</v>
      </c>
      <c r="Q774" s="41">
        <v>0</v>
      </c>
      <c r="R774" s="41">
        <v>222.23227994495352</v>
      </c>
      <c r="S774" s="41">
        <v>10342.207909520839</v>
      </c>
      <c r="T774" s="41">
        <v>2120.4019988187688</v>
      </c>
    </row>
    <row r="775" spans="1:20">
      <c r="A775">
        <v>5</v>
      </c>
      <c r="B775" s="197">
        <v>43587.999999998137</v>
      </c>
      <c r="C775" s="41">
        <v>179967.59335718025</v>
      </c>
      <c r="D775" s="41">
        <v>88001.171096801903</v>
      </c>
      <c r="E775" s="41">
        <v>41268.098541325366</v>
      </c>
      <c r="F775" s="41">
        <v>0</v>
      </c>
      <c r="G775" s="41">
        <v>0</v>
      </c>
      <c r="H775" s="41">
        <v>28158.559974705557</v>
      </c>
      <c r="I775" s="41">
        <v>0</v>
      </c>
      <c r="J775" s="41">
        <v>0</v>
      </c>
      <c r="K775" s="41">
        <v>0</v>
      </c>
      <c r="L775" s="41">
        <v>7909.4416983566025</v>
      </c>
      <c r="M775" s="41">
        <v>0</v>
      </c>
      <c r="N775" s="41">
        <v>1917.5484636736312</v>
      </c>
      <c r="O775" s="41">
        <v>0</v>
      </c>
      <c r="P775" s="41">
        <v>0</v>
      </c>
      <c r="Q775" s="41">
        <v>0</v>
      </c>
      <c r="R775" s="41">
        <v>202.3898676249681</v>
      </c>
      <c r="S775" s="41">
        <v>10381.853428522229</v>
      </c>
      <c r="T775" s="41">
        <v>2128.5302861699993</v>
      </c>
    </row>
    <row r="776" spans="1:20">
      <c r="A776">
        <v>5</v>
      </c>
      <c r="B776" s="197">
        <v>43588.041666664802</v>
      </c>
      <c r="C776" s="41">
        <v>176011.63219618253</v>
      </c>
      <c r="D776" s="41">
        <v>85566.939788909978</v>
      </c>
      <c r="E776" s="41">
        <v>41509.668937967057</v>
      </c>
      <c r="F776" s="41">
        <v>0</v>
      </c>
      <c r="G776" s="41">
        <v>0</v>
      </c>
      <c r="H776" s="41">
        <v>26809.198103861105</v>
      </c>
      <c r="I776" s="41">
        <v>0</v>
      </c>
      <c r="J776" s="41">
        <v>0</v>
      </c>
      <c r="K776" s="41">
        <v>0</v>
      </c>
      <c r="L776" s="41">
        <v>7530.4202193812316</v>
      </c>
      <c r="M776" s="41">
        <v>0</v>
      </c>
      <c r="N776" s="41">
        <v>1881.1988505947902</v>
      </c>
      <c r="O776" s="41">
        <v>0</v>
      </c>
      <c r="P776" s="41">
        <v>0</v>
      </c>
      <c r="Q776" s="41">
        <v>0</v>
      </c>
      <c r="R776" s="41">
        <v>197.59121473014969</v>
      </c>
      <c r="S776" s="41">
        <v>10387.024583174583</v>
      </c>
      <c r="T776" s="41">
        <v>2129.5904975636381</v>
      </c>
    </row>
    <row r="777" spans="1:20">
      <c r="A777">
        <v>5</v>
      </c>
      <c r="B777" s="197">
        <v>43588.083333331466</v>
      </c>
      <c r="C777" s="41">
        <v>174702.96789444468</v>
      </c>
      <c r="D777" s="41">
        <v>84701.881444500381</v>
      </c>
      <c r="E777" s="41">
        <v>40833.377451344233</v>
      </c>
      <c r="F777" s="41">
        <v>0</v>
      </c>
      <c r="G777" s="41">
        <v>0</v>
      </c>
      <c r="H777" s="41">
        <v>26946.311137933219</v>
      </c>
      <c r="I777" s="41">
        <v>0</v>
      </c>
      <c r="J777" s="41">
        <v>0</v>
      </c>
      <c r="K777" s="41">
        <v>0</v>
      </c>
      <c r="L777" s="41">
        <v>7568.9338205757667</v>
      </c>
      <c r="M777" s="41">
        <v>0</v>
      </c>
      <c r="N777" s="41">
        <v>1936.7501445921239</v>
      </c>
      <c r="O777" s="41">
        <v>0</v>
      </c>
      <c r="P777" s="41">
        <v>0</v>
      </c>
      <c r="Q777" s="41">
        <v>0</v>
      </c>
      <c r="R777" s="41">
        <v>196.89950909743411</v>
      </c>
      <c r="S777" s="41">
        <v>10388.849696581296</v>
      </c>
      <c r="T777" s="41">
        <v>2129.9646898202163</v>
      </c>
    </row>
    <row r="778" spans="1:20">
      <c r="A778">
        <v>5</v>
      </c>
      <c r="B778" s="197">
        <v>43588.12499999813</v>
      </c>
      <c r="C778" s="41">
        <v>163596.26906969023</v>
      </c>
      <c r="D778" s="41">
        <v>74848.428375621734</v>
      </c>
      <c r="E778" s="41">
        <v>39150.98530504659</v>
      </c>
      <c r="F778" s="41">
        <v>0</v>
      </c>
      <c r="G778" s="41">
        <v>0</v>
      </c>
      <c r="H778" s="41">
        <v>27302.038077454563</v>
      </c>
      <c r="I778" s="41">
        <v>0</v>
      </c>
      <c r="J778" s="41">
        <v>0</v>
      </c>
      <c r="K778" s="41">
        <v>0</v>
      </c>
      <c r="L778" s="41">
        <v>7668.8537557999516</v>
      </c>
      <c r="M778" s="41">
        <v>0</v>
      </c>
      <c r="N778" s="41">
        <v>1886.6141533893358</v>
      </c>
      <c r="O778" s="41">
        <v>0</v>
      </c>
      <c r="P778" s="41">
        <v>0</v>
      </c>
      <c r="Q778" s="41">
        <v>0</v>
      </c>
      <c r="R778" s="41">
        <v>200.74126500694385</v>
      </c>
      <c r="S778" s="41">
        <v>10405.27571724172</v>
      </c>
      <c r="T778" s="41">
        <v>2133.3324201294217</v>
      </c>
    </row>
    <row r="779" spans="1:20">
      <c r="A779">
        <v>5</v>
      </c>
      <c r="B779" s="197">
        <v>43588.166666664794</v>
      </c>
      <c r="C779" s="41">
        <v>171945.23457882978</v>
      </c>
      <c r="D779" s="41">
        <v>83025.448952904248</v>
      </c>
      <c r="E779" s="41">
        <v>35877.464797975641</v>
      </c>
      <c r="F779" s="41">
        <v>0</v>
      </c>
      <c r="G779" s="41">
        <v>0</v>
      </c>
      <c r="H779" s="41">
        <v>30019.07711690589</v>
      </c>
      <c r="I779" s="41">
        <v>0</v>
      </c>
      <c r="J779" s="41">
        <v>0</v>
      </c>
      <c r="K779" s="41">
        <v>0</v>
      </c>
      <c r="L779" s="41">
        <v>8432.041287193726</v>
      </c>
      <c r="M779" s="41">
        <v>0</v>
      </c>
      <c r="N779" s="41">
        <v>1870.0237502574187</v>
      </c>
      <c r="O779" s="41">
        <v>0</v>
      </c>
      <c r="P779" s="41">
        <v>0</v>
      </c>
      <c r="Q779" s="41">
        <v>0</v>
      </c>
      <c r="R779" s="41">
        <v>197.72130856885056</v>
      </c>
      <c r="S779" s="41">
        <v>10392.702713773248</v>
      </c>
      <c r="T779" s="41">
        <v>2130.7546512507706</v>
      </c>
    </row>
    <row r="780" spans="1:20">
      <c r="A780">
        <v>5</v>
      </c>
      <c r="B780" s="197">
        <v>43588.208333331459</v>
      </c>
      <c r="C780" s="41">
        <v>181173.87548652061</v>
      </c>
      <c r="D780" s="41">
        <v>84149.980270733096</v>
      </c>
      <c r="E780" s="41">
        <v>36649.71008294107</v>
      </c>
      <c r="F780" s="41">
        <v>0</v>
      </c>
      <c r="G780" s="41">
        <v>0</v>
      </c>
      <c r="H780" s="41">
        <v>35566.875896378813</v>
      </c>
      <c r="I780" s="41">
        <v>0</v>
      </c>
      <c r="J780" s="41">
        <v>0</v>
      </c>
      <c r="K780" s="41">
        <v>0</v>
      </c>
      <c r="L780" s="41">
        <v>9990.3592920871506</v>
      </c>
      <c r="M780" s="41">
        <v>0</v>
      </c>
      <c r="N780" s="41">
        <v>2110.4854317714253</v>
      </c>
      <c r="O780" s="41">
        <v>0</v>
      </c>
      <c r="P780" s="41">
        <v>0</v>
      </c>
      <c r="Q780" s="41">
        <v>0</v>
      </c>
      <c r="R780" s="41">
        <v>198.03573628416581</v>
      </c>
      <c r="S780" s="41">
        <v>10380.23110549404</v>
      </c>
      <c r="T780" s="41">
        <v>2128.1976708308189</v>
      </c>
    </row>
    <row r="781" spans="1:20">
      <c r="A781">
        <v>5</v>
      </c>
      <c r="B781" s="197">
        <v>43588.249999998123</v>
      </c>
      <c r="C781" s="41">
        <v>204712.87045792025</v>
      </c>
      <c r="D781" s="41">
        <v>112221.6339496373</v>
      </c>
      <c r="E781" s="41">
        <v>37283.437211498996</v>
      </c>
      <c r="F781" s="41">
        <v>0</v>
      </c>
      <c r="G781" s="41">
        <v>0</v>
      </c>
      <c r="H781" s="41">
        <v>41004.132991452068</v>
      </c>
      <c r="I781" s="41">
        <v>0</v>
      </c>
      <c r="J781" s="41">
        <v>0</v>
      </c>
      <c r="K781" s="41">
        <v>0</v>
      </c>
      <c r="L781" s="41">
        <v>11517.627306896469</v>
      </c>
      <c r="M781" s="41">
        <v>0</v>
      </c>
      <c r="N781" s="41">
        <v>2278.4270285684424</v>
      </c>
      <c r="O781" s="41">
        <v>0</v>
      </c>
      <c r="P781" s="41">
        <v>0</v>
      </c>
      <c r="Q781" s="41">
        <v>0</v>
      </c>
      <c r="R781" s="41">
        <v>199.66964847419527</v>
      </c>
      <c r="S781" s="41">
        <v>172.56278957361712</v>
      </c>
      <c r="T781" s="41">
        <v>35.379531819169785</v>
      </c>
    </row>
    <row r="782" spans="1:20">
      <c r="A782">
        <v>5</v>
      </c>
      <c r="B782" s="197">
        <v>43588.291666664787</v>
      </c>
      <c r="C782" s="41">
        <v>223289.36974154261</v>
      </c>
      <c r="D782" s="41">
        <v>117228.2269500884</v>
      </c>
      <c r="E782" s="41">
        <v>42777.669956245452</v>
      </c>
      <c r="F782" s="41">
        <v>0</v>
      </c>
      <c r="G782" s="41">
        <v>0</v>
      </c>
      <c r="H782" s="41">
        <v>47245.890550255586</v>
      </c>
      <c r="I782" s="41">
        <v>0</v>
      </c>
      <c r="J782" s="41">
        <v>0</v>
      </c>
      <c r="K782" s="41">
        <v>0</v>
      </c>
      <c r="L782" s="41">
        <v>13270.870993753339</v>
      </c>
      <c r="M782" s="41">
        <v>0</v>
      </c>
      <c r="N782" s="41">
        <v>2548.569230037418</v>
      </c>
      <c r="O782" s="41">
        <v>0</v>
      </c>
      <c r="P782" s="41">
        <v>0</v>
      </c>
      <c r="Q782" s="41">
        <v>0</v>
      </c>
      <c r="R782" s="41">
        <v>218.14206116238168</v>
      </c>
      <c r="S782" s="41">
        <v>0</v>
      </c>
      <c r="T782" s="41">
        <v>0</v>
      </c>
    </row>
    <row r="783" spans="1:20">
      <c r="A783">
        <v>5</v>
      </c>
      <c r="B783" s="197">
        <v>43588.333333331451</v>
      </c>
      <c r="C783" s="41">
        <v>232902.87186746596</v>
      </c>
      <c r="D783" s="41">
        <v>103950.03293889278</v>
      </c>
      <c r="E783" s="41">
        <v>56726.4508519882</v>
      </c>
      <c r="F783" s="41">
        <v>0</v>
      </c>
      <c r="G783" s="41">
        <v>0</v>
      </c>
      <c r="H783" s="41">
        <v>54244.233342729145</v>
      </c>
      <c r="I783" s="41">
        <v>0</v>
      </c>
      <c r="J783" s="41">
        <v>0</v>
      </c>
      <c r="K783" s="41">
        <v>0</v>
      </c>
      <c r="L783" s="41">
        <v>15236.631471274439</v>
      </c>
      <c r="M783" s="41">
        <v>0</v>
      </c>
      <c r="N783" s="41">
        <v>2513.8046764626151</v>
      </c>
      <c r="O783" s="41">
        <v>0</v>
      </c>
      <c r="P783" s="41">
        <v>0</v>
      </c>
      <c r="Q783" s="41">
        <v>0</v>
      </c>
      <c r="R783" s="41">
        <v>231.71858611880268</v>
      </c>
      <c r="S783" s="41">
        <v>0</v>
      </c>
      <c r="T783" s="41">
        <v>0</v>
      </c>
    </row>
    <row r="784" spans="1:20">
      <c r="A784">
        <v>5</v>
      </c>
      <c r="B784" s="197">
        <v>43588.374999998116</v>
      </c>
      <c r="C784" s="41">
        <v>258182.10144717098</v>
      </c>
      <c r="D784" s="41">
        <v>113806.7933923324</v>
      </c>
      <c r="E784" s="41">
        <v>67024.865038237127</v>
      </c>
      <c r="F784" s="41">
        <v>0</v>
      </c>
      <c r="G784" s="41">
        <v>0</v>
      </c>
      <c r="H784" s="41">
        <v>58163.021817641842</v>
      </c>
      <c r="I784" s="41">
        <v>0</v>
      </c>
      <c r="J784" s="41">
        <v>0</v>
      </c>
      <c r="K784" s="41">
        <v>0</v>
      </c>
      <c r="L784" s="41">
        <v>16337.377709660088</v>
      </c>
      <c r="M784" s="41">
        <v>0</v>
      </c>
      <c r="N784" s="41">
        <v>2630.2507907499744</v>
      </c>
      <c r="O784" s="41">
        <v>0</v>
      </c>
      <c r="P784" s="41">
        <v>0</v>
      </c>
      <c r="Q784" s="41">
        <v>0</v>
      </c>
      <c r="R784" s="41">
        <v>219.79269854954765</v>
      </c>
      <c r="S784" s="41">
        <v>0</v>
      </c>
      <c r="T784" s="41">
        <v>0</v>
      </c>
    </row>
    <row r="785" spans="1:20">
      <c r="A785">
        <v>5</v>
      </c>
      <c r="B785" s="197">
        <v>43588.41666666478</v>
      </c>
      <c r="C785" s="41">
        <v>258904.34271497742</v>
      </c>
      <c r="D785" s="41">
        <v>107304.87534446278</v>
      </c>
      <c r="E785" s="41">
        <v>72554.70664835436</v>
      </c>
      <c r="F785" s="41">
        <v>0</v>
      </c>
      <c r="G785" s="41">
        <v>0</v>
      </c>
      <c r="H785" s="41">
        <v>59468.771042081469</v>
      </c>
      <c r="I785" s="41">
        <v>0</v>
      </c>
      <c r="J785" s="41">
        <v>0</v>
      </c>
      <c r="K785" s="41">
        <v>0</v>
      </c>
      <c r="L785" s="41">
        <v>16704.148857497788</v>
      </c>
      <c r="M785" s="41">
        <v>0</v>
      </c>
      <c r="N785" s="41">
        <v>2668.2641708519441</v>
      </c>
      <c r="O785" s="41">
        <v>0</v>
      </c>
      <c r="P785" s="41">
        <v>0</v>
      </c>
      <c r="Q785" s="41">
        <v>0</v>
      </c>
      <c r="R785" s="41">
        <v>203.57665172909594</v>
      </c>
      <c r="S785" s="41">
        <v>0</v>
      </c>
      <c r="T785" s="41">
        <v>0</v>
      </c>
    </row>
    <row r="786" spans="1:20">
      <c r="A786">
        <v>5</v>
      </c>
      <c r="B786" s="197">
        <v>43588.458333331444</v>
      </c>
      <c r="C786" s="41">
        <v>293722.43454308371</v>
      </c>
      <c r="D786" s="41">
        <v>135555.27639294628</v>
      </c>
      <c r="E786" s="41">
        <v>79031.4473233725</v>
      </c>
      <c r="F786" s="41">
        <v>0</v>
      </c>
      <c r="G786" s="41">
        <v>0</v>
      </c>
      <c r="H786" s="41">
        <v>59542.253497926722</v>
      </c>
      <c r="I786" s="41">
        <v>0</v>
      </c>
      <c r="J786" s="41">
        <v>0</v>
      </c>
      <c r="K786" s="41">
        <v>0</v>
      </c>
      <c r="L786" s="41">
        <v>16724.789302210953</v>
      </c>
      <c r="M786" s="41">
        <v>0</v>
      </c>
      <c r="N786" s="41">
        <v>2712.6166685422295</v>
      </c>
      <c r="O786" s="41">
        <v>0</v>
      </c>
      <c r="P786" s="41">
        <v>0</v>
      </c>
      <c r="Q786" s="41">
        <v>0</v>
      </c>
      <c r="R786" s="41">
        <v>156.05135808503911</v>
      </c>
      <c r="S786" s="41">
        <v>0</v>
      </c>
      <c r="T786" s="41">
        <v>0</v>
      </c>
    </row>
    <row r="787" spans="1:20">
      <c r="A787">
        <v>5</v>
      </c>
      <c r="B787" s="197">
        <v>43588.499999998108</v>
      </c>
      <c r="C787" s="41">
        <v>293449.30330279347</v>
      </c>
      <c r="D787" s="41">
        <v>138445.14838688809</v>
      </c>
      <c r="E787" s="41">
        <v>78518.965904201861</v>
      </c>
      <c r="F787" s="41">
        <v>0</v>
      </c>
      <c r="G787" s="41">
        <v>0</v>
      </c>
      <c r="H787" s="41">
        <v>57396.458255208956</v>
      </c>
      <c r="I787" s="41">
        <v>0</v>
      </c>
      <c r="J787" s="41">
        <v>0</v>
      </c>
      <c r="K787" s="41">
        <v>0</v>
      </c>
      <c r="L787" s="41">
        <v>16122.058111974911</v>
      </c>
      <c r="M787" s="41">
        <v>0</v>
      </c>
      <c r="N787" s="41">
        <v>2753.9710299317076</v>
      </c>
      <c r="O787" s="41">
        <v>0</v>
      </c>
      <c r="P787" s="41">
        <v>0</v>
      </c>
      <c r="Q787" s="41">
        <v>0</v>
      </c>
      <c r="R787" s="41">
        <v>212.7016145879941</v>
      </c>
      <c r="S787" s="41">
        <v>0</v>
      </c>
      <c r="T787" s="41">
        <v>0</v>
      </c>
    </row>
    <row r="788" spans="1:20">
      <c r="A788">
        <v>5</v>
      </c>
      <c r="B788" s="197">
        <v>43588.541666664772</v>
      </c>
      <c r="C788" s="41">
        <v>304603.81217622716</v>
      </c>
      <c r="D788" s="41">
        <v>154237.73545785563</v>
      </c>
      <c r="E788" s="41">
        <v>76305.302858548719</v>
      </c>
      <c r="F788" s="41">
        <v>0</v>
      </c>
      <c r="G788" s="41">
        <v>0</v>
      </c>
      <c r="H788" s="41">
        <v>55566.311882922157</v>
      </c>
      <c r="I788" s="41">
        <v>0</v>
      </c>
      <c r="J788" s="41">
        <v>0</v>
      </c>
      <c r="K788" s="41">
        <v>0</v>
      </c>
      <c r="L788" s="41">
        <v>15607.989351212133</v>
      </c>
      <c r="M788" s="41">
        <v>0</v>
      </c>
      <c r="N788" s="41">
        <v>2699.9693115354999</v>
      </c>
      <c r="O788" s="41">
        <v>0</v>
      </c>
      <c r="P788" s="41">
        <v>0</v>
      </c>
      <c r="Q788" s="41">
        <v>0</v>
      </c>
      <c r="R788" s="41">
        <v>186.50331415310774</v>
      </c>
      <c r="S788" s="41">
        <v>0</v>
      </c>
      <c r="T788" s="41">
        <v>0</v>
      </c>
    </row>
    <row r="789" spans="1:20">
      <c r="A789">
        <v>5</v>
      </c>
      <c r="B789" s="197">
        <v>43588.583333331437</v>
      </c>
      <c r="C789" s="41">
        <v>314217.81777739659</v>
      </c>
      <c r="D789" s="41">
        <v>165967.59561702702</v>
      </c>
      <c r="E789" s="41">
        <v>76028.747529354165</v>
      </c>
      <c r="F789" s="41">
        <v>0</v>
      </c>
      <c r="G789" s="41">
        <v>0</v>
      </c>
      <c r="H789" s="41">
        <v>54159.24929384092</v>
      </c>
      <c r="I789" s="41">
        <v>0</v>
      </c>
      <c r="J789" s="41">
        <v>0</v>
      </c>
      <c r="K789" s="41">
        <v>0</v>
      </c>
      <c r="L789" s="41">
        <v>15212.760350713748</v>
      </c>
      <c r="M789" s="41">
        <v>0</v>
      </c>
      <c r="N789" s="41">
        <v>2633.2588669486831</v>
      </c>
      <c r="O789" s="41">
        <v>0</v>
      </c>
      <c r="P789" s="41">
        <v>0</v>
      </c>
      <c r="Q789" s="41">
        <v>0</v>
      </c>
      <c r="R789" s="41">
        <v>216.20611951207903</v>
      </c>
      <c r="S789" s="41">
        <v>0</v>
      </c>
      <c r="T789" s="41">
        <v>0</v>
      </c>
    </row>
    <row r="790" spans="1:20">
      <c r="A790">
        <v>5</v>
      </c>
      <c r="B790" s="197">
        <v>43588.624999998101</v>
      </c>
      <c r="C790" s="41">
        <v>327285.46956656664</v>
      </c>
      <c r="D790" s="41">
        <v>181134.78835667192</v>
      </c>
      <c r="E790" s="41">
        <v>77514.162276093979</v>
      </c>
      <c r="F790" s="41">
        <v>0</v>
      </c>
      <c r="G790" s="41">
        <v>0</v>
      </c>
      <c r="H790" s="41">
        <v>51380.347043416397</v>
      </c>
      <c r="I790" s="41">
        <v>0</v>
      </c>
      <c r="J790" s="41">
        <v>0</v>
      </c>
      <c r="K790" s="41">
        <v>0</v>
      </c>
      <c r="L790" s="41">
        <v>14432.196097608876</v>
      </c>
      <c r="M790" s="41">
        <v>0</v>
      </c>
      <c r="N790" s="41">
        <v>2607.6414402876194</v>
      </c>
      <c r="O790" s="41">
        <v>0</v>
      </c>
      <c r="P790" s="41">
        <v>0</v>
      </c>
      <c r="Q790" s="41">
        <v>0</v>
      </c>
      <c r="R790" s="41">
        <v>216.33435248781072</v>
      </c>
      <c r="S790" s="41">
        <v>0</v>
      </c>
      <c r="T790" s="41">
        <v>0</v>
      </c>
    </row>
    <row r="791" spans="1:20">
      <c r="A791">
        <v>5</v>
      </c>
      <c r="B791" s="197">
        <v>43588.666666664765</v>
      </c>
      <c r="C791" s="41">
        <v>329255.93194795959</v>
      </c>
      <c r="D791" s="41">
        <v>197733.68328584873</v>
      </c>
      <c r="E791" s="41">
        <v>71635.960823346075</v>
      </c>
      <c r="F791" s="41">
        <v>0</v>
      </c>
      <c r="G791" s="41">
        <v>0</v>
      </c>
      <c r="H791" s="41">
        <v>44610.205261277457</v>
      </c>
      <c r="I791" s="41">
        <v>0</v>
      </c>
      <c r="J791" s="41">
        <v>0</v>
      </c>
      <c r="K791" s="41">
        <v>0</v>
      </c>
      <c r="L791" s="41">
        <v>12530.534870488687</v>
      </c>
      <c r="M791" s="41">
        <v>0</v>
      </c>
      <c r="N791" s="41">
        <v>2566.7480503678485</v>
      </c>
      <c r="O791" s="41">
        <v>0</v>
      </c>
      <c r="P791" s="41">
        <v>0</v>
      </c>
      <c r="Q791" s="41">
        <v>0</v>
      </c>
      <c r="R791" s="41">
        <v>178.7996566308054</v>
      </c>
      <c r="S791" s="41">
        <v>0</v>
      </c>
      <c r="T791" s="41">
        <v>0</v>
      </c>
    </row>
    <row r="792" spans="1:20">
      <c r="A792">
        <v>5</v>
      </c>
      <c r="B792" s="197">
        <v>43588.708333331429</v>
      </c>
      <c r="C792" s="41">
        <v>314799.90429557179</v>
      </c>
      <c r="D792" s="41">
        <v>197634.56362284138</v>
      </c>
      <c r="E792" s="41">
        <v>64702.538074623168</v>
      </c>
      <c r="F792" s="41">
        <v>0</v>
      </c>
      <c r="G792" s="41">
        <v>0</v>
      </c>
      <c r="H792" s="41">
        <v>38814.697762502583</v>
      </c>
      <c r="I792" s="41">
        <v>0</v>
      </c>
      <c r="J792" s="41">
        <v>0</v>
      </c>
      <c r="K792" s="41">
        <v>0</v>
      </c>
      <c r="L792" s="41">
        <v>10902.638106054528</v>
      </c>
      <c r="M792" s="41">
        <v>0</v>
      </c>
      <c r="N792" s="41">
        <v>2563.9236522298652</v>
      </c>
      <c r="O792" s="41">
        <v>0</v>
      </c>
      <c r="P792" s="41">
        <v>0</v>
      </c>
      <c r="Q792" s="41">
        <v>0</v>
      </c>
      <c r="R792" s="41">
        <v>181.54307732025768</v>
      </c>
      <c r="S792" s="41">
        <v>0</v>
      </c>
      <c r="T792" s="41">
        <v>0</v>
      </c>
    </row>
    <row r="793" spans="1:20">
      <c r="A793">
        <v>5</v>
      </c>
      <c r="B793" s="197">
        <v>43588.749999998094</v>
      </c>
      <c r="C793" s="41">
        <v>291702.04210511071</v>
      </c>
      <c r="D793" s="41">
        <v>182238.95230920293</v>
      </c>
      <c r="E793" s="41">
        <v>60415.046944398789</v>
      </c>
      <c r="F793" s="41">
        <v>0</v>
      </c>
      <c r="G793" s="41">
        <v>0</v>
      </c>
      <c r="H793" s="41">
        <v>36162.687689567996</v>
      </c>
      <c r="I793" s="41">
        <v>0</v>
      </c>
      <c r="J793" s="41">
        <v>0</v>
      </c>
      <c r="K793" s="41">
        <v>0</v>
      </c>
      <c r="L793" s="41">
        <v>10157.716523623718</v>
      </c>
      <c r="M793" s="41">
        <v>0</v>
      </c>
      <c r="N793" s="41">
        <v>2536.6327087763893</v>
      </c>
      <c r="O793" s="41">
        <v>0</v>
      </c>
      <c r="P793" s="41">
        <v>0</v>
      </c>
      <c r="Q793" s="41">
        <v>0</v>
      </c>
      <c r="R793" s="41">
        <v>191.0059295408895</v>
      </c>
      <c r="S793" s="41">
        <v>0</v>
      </c>
      <c r="T793" s="41">
        <v>0</v>
      </c>
    </row>
    <row r="794" spans="1:20">
      <c r="A794">
        <v>5</v>
      </c>
      <c r="B794" s="197">
        <v>43588.791666664758</v>
      </c>
      <c r="C794" s="41">
        <v>267995.77593792358</v>
      </c>
      <c r="D794" s="41">
        <v>163176.64527478928</v>
      </c>
      <c r="E794" s="41">
        <v>57859.877747720137</v>
      </c>
      <c r="F794" s="41">
        <v>0</v>
      </c>
      <c r="G794" s="41">
        <v>0</v>
      </c>
      <c r="H794" s="41">
        <v>34633.493370470147</v>
      </c>
      <c r="I794" s="41">
        <v>0</v>
      </c>
      <c r="J794" s="41">
        <v>0</v>
      </c>
      <c r="K794" s="41">
        <v>0</v>
      </c>
      <c r="L794" s="41">
        <v>9728.1820118011183</v>
      </c>
      <c r="M794" s="41">
        <v>0</v>
      </c>
      <c r="N794" s="41">
        <v>2414.725398882525</v>
      </c>
      <c r="O794" s="41">
        <v>0</v>
      </c>
      <c r="P794" s="41">
        <v>0</v>
      </c>
      <c r="Q794" s="41">
        <v>0</v>
      </c>
      <c r="R794" s="41">
        <v>182.85213426035418</v>
      </c>
      <c r="S794" s="41">
        <v>0</v>
      </c>
      <c r="T794" s="41">
        <v>0</v>
      </c>
    </row>
    <row r="795" spans="1:20">
      <c r="A795">
        <v>5</v>
      </c>
      <c r="B795" s="197">
        <v>43588.833333331422</v>
      </c>
      <c r="C795" s="41">
        <v>258410.07560827129</v>
      </c>
      <c r="D795" s="41">
        <v>159401.04115788819</v>
      </c>
      <c r="E795" s="41">
        <v>53475.20445819648</v>
      </c>
      <c r="F795" s="41">
        <v>0</v>
      </c>
      <c r="G795" s="41">
        <v>0</v>
      </c>
      <c r="H795" s="41">
        <v>32624.840485864126</v>
      </c>
      <c r="I795" s="41">
        <v>0</v>
      </c>
      <c r="J795" s="41">
        <v>0</v>
      </c>
      <c r="K795" s="41">
        <v>0</v>
      </c>
      <c r="L795" s="41">
        <v>9163.9726595722223</v>
      </c>
      <c r="M795" s="41">
        <v>0</v>
      </c>
      <c r="N795" s="41">
        <v>2108.3208479861755</v>
      </c>
      <c r="O795" s="41">
        <v>0</v>
      </c>
      <c r="P795" s="41">
        <v>0</v>
      </c>
      <c r="Q795" s="41">
        <v>0</v>
      </c>
      <c r="R795" s="41">
        <v>186.90146317054521</v>
      </c>
      <c r="S795" s="41">
        <v>1203.1249246693587</v>
      </c>
      <c r="T795" s="41">
        <v>246.66961092420692</v>
      </c>
    </row>
    <row r="796" spans="1:20">
      <c r="A796">
        <v>5</v>
      </c>
      <c r="B796" s="197">
        <v>43588.874999998086</v>
      </c>
      <c r="C796" s="41">
        <v>268668.533650628</v>
      </c>
      <c r="D796" s="41">
        <v>160039.44718266741</v>
      </c>
      <c r="E796" s="41">
        <v>53499.563686591166</v>
      </c>
      <c r="F796" s="41">
        <v>0</v>
      </c>
      <c r="G796" s="41">
        <v>0</v>
      </c>
      <c r="H796" s="41">
        <v>31729.050160046125</v>
      </c>
      <c r="I796" s="41">
        <v>0</v>
      </c>
      <c r="J796" s="41">
        <v>0</v>
      </c>
      <c r="K796" s="41">
        <v>0</v>
      </c>
      <c r="L796" s="41">
        <v>8912.3546307250836</v>
      </c>
      <c r="M796" s="41">
        <v>0</v>
      </c>
      <c r="N796" s="41">
        <v>1867.238422520041</v>
      </c>
      <c r="O796" s="41">
        <v>0</v>
      </c>
      <c r="P796" s="41">
        <v>0</v>
      </c>
      <c r="Q796" s="41">
        <v>0</v>
      </c>
      <c r="R796" s="41">
        <v>201.1561201727252</v>
      </c>
      <c r="S796" s="41">
        <v>10306.618198089925</v>
      </c>
      <c r="T796" s="41">
        <v>2113.1052498154909</v>
      </c>
    </row>
    <row r="797" spans="1:20">
      <c r="A797">
        <v>5</v>
      </c>
      <c r="B797" s="197">
        <v>43588.916666664751</v>
      </c>
      <c r="C797" s="41">
        <v>237599.04214875484</v>
      </c>
      <c r="D797" s="41">
        <v>136404.45493567549</v>
      </c>
      <c r="E797" s="41">
        <v>48218.506014852006</v>
      </c>
      <c r="F797" s="41">
        <v>0</v>
      </c>
      <c r="G797" s="41">
        <v>0</v>
      </c>
      <c r="H797" s="41">
        <v>30063.366840452538</v>
      </c>
      <c r="I797" s="41">
        <v>0</v>
      </c>
      <c r="J797" s="41">
        <v>0</v>
      </c>
      <c r="K797" s="41">
        <v>0</v>
      </c>
      <c r="L797" s="41">
        <v>8444.4818021399169</v>
      </c>
      <c r="M797" s="41">
        <v>0</v>
      </c>
      <c r="N797" s="41">
        <v>1829.5332523056713</v>
      </c>
      <c r="O797" s="41">
        <v>0</v>
      </c>
      <c r="P797" s="41">
        <v>0</v>
      </c>
      <c r="Q797" s="41">
        <v>0</v>
      </c>
      <c r="R797" s="41">
        <v>195.51659501535622</v>
      </c>
      <c r="S797" s="41">
        <v>10326.086074428204</v>
      </c>
      <c r="T797" s="41">
        <v>2117.0966338856601</v>
      </c>
    </row>
    <row r="798" spans="1:20">
      <c r="A798">
        <v>5</v>
      </c>
      <c r="B798" s="197">
        <v>43588.958333331415</v>
      </c>
      <c r="C798" s="41">
        <v>214129.37430933432</v>
      </c>
      <c r="D798" s="41">
        <v>119535.36356976553</v>
      </c>
      <c r="E798" s="41">
        <v>43231.651160999259</v>
      </c>
      <c r="F798" s="41">
        <v>0</v>
      </c>
      <c r="G798" s="41">
        <v>0</v>
      </c>
      <c r="H798" s="41">
        <v>28768.261622705541</v>
      </c>
      <c r="I798" s="41">
        <v>0</v>
      </c>
      <c r="J798" s="41">
        <v>0</v>
      </c>
      <c r="K798" s="41">
        <v>0</v>
      </c>
      <c r="L798" s="41">
        <v>8080.7004432135745</v>
      </c>
      <c r="M798" s="41">
        <v>0</v>
      </c>
      <c r="N798" s="41">
        <v>1869.4971735856859</v>
      </c>
      <c r="O798" s="41">
        <v>0</v>
      </c>
      <c r="P798" s="41">
        <v>0</v>
      </c>
      <c r="Q798" s="41">
        <v>0</v>
      </c>
      <c r="R798" s="41">
        <v>177.99147223017408</v>
      </c>
      <c r="S798" s="41">
        <v>10344.94557963091</v>
      </c>
      <c r="T798" s="41">
        <v>2120.9632872036364</v>
      </c>
    </row>
    <row r="799" spans="1:20">
      <c r="A799">
        <v>5</v>
      </c>
      <c r="B799" s="197">
        <v>43588.999999998079</v>
      </c>
      <c r="C799" s="41">
        <v>189911.52512318283</v>
      </c>
      <c r="D799" s="41">
        <v>98078.054996493229</v>
      </c>
      <c r="E799" s="41">
        <v>41915.690358017768</v>
      </c>
      <c r="F799" s="41">
        <v>0</v>
      </c>
      <c r="G799" s="41">
        <v>0</v>
      </c>
      <c r="H799" s="41">
        <v>27594.41729386698</v>
      </c>
      <c r="I799" s="41">
        <v>0</v>
      </c>
      <c r="J799" s="41">
        <v>0</v>
      </c>
      <c r="K799" s="41">
        <v>0</v>
      </c>
      <c r="L799" s="41">
        <v>7750.9799855539768</v>
      </c>
      <c r="M799" s="41">
        <v>0</v>
      </c>
      <c r="N799" s="41">
        <v>1893.2399263274251</v>
      </c>
      <c r="O799" s="41">
        <v>0</v>
      </c>
      <c r="P799" s="41">
        <v>0</v>
      </c>
      <c r="Q799" s="41">
        <v>0</v>
      </c>
      <c r="R799" s="41">
        <v>183.54306963446436</v>
      </c>
      <c r="S799" s="41">
        <v>10369.584610621545</v>
      </c>
      <c r="T799" s="41">
        <v>2126.0148826674449</v>
      </c>
    </row>
    <row r="800" spans="1:20">
      <c r="A800">
        <v>5</v>
      </c>
      <c r="B800" s="197">
        <v>43589.041666664743</v>
      </c>
      <c r="C800" s="41">
        <v>177384.228087847</v>
      </c>
      <c r="D800" s="41">
        <v>88104.291304000726</v>
      </c>
      <c r="E800" s="41">
        <v>40442.570707251296</v>
      </c>
      <c r="F800" s="41">
        <v>0</v>
      </c>
      <c r="G800" s="41">
        <v>0</v>
      </c>
      <c r="H800" s="41">
        <v>26743.424823115307</v>
      </c>
      <c r="I800" s="41">
        <v>0</v>
      </c>
      <c r="J800" s="41">
        <v>0</v>
      </c>
      <c r="K800" s="41">
        <v>0</v>
      </c>
      <c r="L800" s="41">
        <v>7511.9452004230243</v>
      </c>
      <c r="M800" s="41">
        <v>0</v>
      </c>
      <c r="N800" s="41">
        <v>1886.7138029622638</v>
      </c>
      <c r="O800" s="41">
        <v>0</v>
      </c>
      <c r="P800" s="41">
        <v>0</v>
      </c>
      <c r="Q800" s="41">
        <v>0</v>
      </c>
      <c r="R800" s="41">
        <v>180.86647501944964</v>
      </c>
      <c r="S800" s="41">
        <v>10385.199469767869</v>
      </c>
      <c r="T800" s="41">
        <v>2129.2163053070594</v>
      </c>
    </row>
    <row r="801" spans="1:20">
      <c r="A801">
        <v>5</v>
      </c>
      <c r="B801" s="197">
        <v>43589.083333331408</v>
      </c>
      <c r="C801" s="41">
        <v>171541.12424042838</v>
      </c>
      <c r="D801" s="41">
        <v>83096.374735791076</v>
      </c>
      <c r="E801" s="41">
        <v>39775.345666490168</v>
      </c>
      <c r="F801" s="41">
        <v>0</v>
      </c>
      <c r="G801" s="41">
        <v>0</v>
      </c>
      <c r="H801" s="41">
        <v>26598.078001787067</v>
      </c>
      <c r="I801" s="41">
        <v>0</v>
      </c>
      <c r="J801" s="41">
        <v>0</v>
      </c>
      <c r="K801" s="41">
        <v>0</v>
      </c>
      <c r="L801" s="41">
        <v>7471.1188154669098</v>
      </c>
      <c r="M801" s="41">
        <v>0</v>
      </c>
      <c r="N801" s="41">
        <v>1894.7692574173211</v>
      </c>
      <c r="O801" s="41">
        <v>0</v>
      </c>
      <c r="P801" s="41">
        <v>0</v>
      </c>
      <c r="Q801" s="41">
        <v>0</v>
      </c>
      <c r="R801" s="41">
        <v>181.24729656407632</v>
      </c>
      <c r="S801" s="41">
        <v>10393.311084908821</v>
      </c>
      <c r="T801" s="41">
        <v>2130.8793820029637</v>
      </c>
    </row>
    <row r="802" spans="1:20">
      <c r="A802">
        <v>5</v>
      </c>
      <c r="B802" s="197">
        <v>43589.124999998072</v>
      </c>
      <c r="C802" s="41">
        <v>161092.23810644727</v>
      </c>
      <c r="D802" s="41">
        <v>75725.648094757693</v>
      </c>
      <c r="E802" s="41">
        <v>37371.120065894334</v>
      </c>
      <c r="F802" s="41">
        <v>0</v>
      </c>
      <c r="G802" s="41">
        <v>0</v>
      </c>
      <c r="H802" s="41">
        <v>26077.405499914064</v>
      </c>
      <c r="I802" s="41">
        <v>0</v>
      </c>
      <c r="J802" s="41">
        <v>0</v>
      </c>
      <c r="K802" s="41">
        <v>0</v>
      </c>
      <c r="L802" s="41">
        <v>7324.8674162049683</v>
      </c>
      <c r="M802" s="41">
        <v>0</v>
      </c>
      <c r="N802" s="41">
        <v>1868.3237156947421</v>
      </c>
      <c r="O802" s="41">
        <v>0</v>
      </c>
      <c r="P802" s="41">
        <v>0</v>
      </c>
      <c r="Q802" s="41">
        <v>0</v>
      </c>
      <c r="R802" s="41">
        <v>181.3778306919088</v>
      </c>
      <c r="S802" s="41">
        <v>10409.331524812194</v>
      </c>
      <c r="T802" s="41">
        <v>2134.1639584773739</v>
      </c>
    </row>
    <row r="803" spans="1:20">
      <c r="A803">
        <v>5</v>
      </c>
      <c r="B803" s="197">
        <v>43589.166666664736</v>
      </c>
      <c r="C803" s="41">
        <v>159941.28913471845</v>
      </c>
      <c r="D803" s="41">
        <v>73426.195753630833</v>
      </c>
      <c r="E803" s="41">
        <v>35927.949491690692</v>
      </c>
      <c r="F803" s="41">
        <v>0</v>
      </c>
      <c r="G803" s="41">
        <v>0</v>
      </c>
      <c r="H803" s="41">
        <v>28104.695554297308</v>
      </c>
      <c r="I803" s="41">
        <v>0</v>
      </c>
      <c r="J803" s="41">
        <v>0</v>
      </c>
      <c r="K803" s="41">
        <v>0</v>
      </c>
      <c r="L803" s="41">
        <v>7894.3117523218089</v>
      </c>
      <c r="M803" s="41">
        <v>0</v>
      </c>
      <c r="N803" s="41">
        <v>1863.9521488142145</v>
      </c>
      <c r="O803" s="41">
        <v>0</v>
      </c>
      <c r="P803" s="41">
        <v>0</v>
      </c>
      <c r="Q803" s="41">
        <v>0</v>
      </c>
      <c r="R803" s="41">
        <v>178.36746136275397</v>
      </c>
      <c r="S803" s="41">
        <v>10411.258033408169</v>
      </c>
      <c r="T803" s="41">
        <v>2134.558939192651</v>
      </c>
    </row>
    <row r="804" spans="1:20">
      <c r="A804">
        <v>5</v>
      </c>
      <c r="B804" s="197">
        <v>43589.2083333314</v>
      </c>
      <c r="C804" s="41">
        <v>154734.78549468084</v>
      </c>
      <c r="D804" s="41">
        <v>69406.890493162136</v>
      </c>
      <c r="E804" s="41">
        <v>33906.05419261464</v>
      </c>
      <c r="F804" s="41">
        <v>0</v>
      </c>
      <c r="G804" s="41">
        <v>0</v>
      </c>
      <c r="H804" s="41">
        <v>28723.287678840185</v>
      </c>
      <c r="I804" s="41">
        <v>0</v>
      </c>
      <c r="J804" s="41">
        <v>0</v>
      </c>
      <c r="K804" s="41">
        <v>0</v>
      </c>
      <c r="L804" s="41">
        <v>8068.0677380160178</v>
      </c>
      <c r="M804" s="41">
        <v>0</v>
      </c>
      <c r="N804" s="41">
        <v>1892.2444019236484</v>
      </c>
      <c r="O804" s="41">
        <v>0</v>
      </c>
      <c r="P804" s="41">
        <v>0</v>
      </c>
      <c r="Q804" s="41">
        <v>0</v>
      </c>
      <c r="R804" s="41">
        <v>181.6718565028639</v>
      </c>
      <c r="S804" s="41">
        <v>10420.180810063212</v>
      </c>
      <c r="T804" s="41">
        <v>2136.3883235581452</v>
      </c>
    </row>
    <row r="805" spans="1:20">
      <c r="A805">
        <v>5</v>
      </c>
      <c r="B805" s="197">
        <v>43589.249999998065</v>
      </c>
      <c r="C805" s="41">
        <v>155783.38805288181</v>
      </c>
      <c r="D805" s="41">
        <v>79580.448370564758</v>
      </c>
      <c r="E805" s="41">
        <v>34349.577358414506</v>
      </c>
      <c r="F805" s="41">
        <v>0</v>
      </c>
      <c r="G805" s="41">
        <v>0</v>
      </c>
      <c r="H805" s="41">
        <v>31001.711647748234</v>
      </c>
      <c r="I805" s="41">
        <v>0</v>
      </c>
      <c r="J805" s="41">
        <v>0</v>
      </c>
      <c r="K805" s="41">
        <v>0</v>
      </c>
      <c r="L805" s="41">
        <v>8708.0529347876036</v>
      </c>
      <c r="M805" s="41">
        <v>0</v>
      </c>
      <c r="N805" s="41">
        <v>1957.8433008130842</v>
      </c>
      <c r="O805" s="41">
        <v>0</v>
      </c>
      <c r="P805" s="41">
        <v>0</v>
      </c>
      <c r="Q805" s="41">
        <v>0</v>
      </c>
      <c r="R805" s="41">
        <v>185.75444055359631</v>
      </c>
      <c r="S805" s="41">
        <v>0</v>
      </c>
      <c r="T805" s="41">
        <v>0</v>
      </c>
    </row>
    <row r="806" spans="1:20">
      <c r="A806">
        <v>5</v>
      </c>
      <c r="B806" s="197">
        <v>43589.291666664729</v>
      </c>
      <c r="C806" s="41">
        <v>173110.79473114866</v>
      </c>
      <c r="D806" s="41">
        <v>93646.216655390555</v>
      </c>
      <c r="E806" s="41">
        <v>36811.840096545006</v>
      </c>
      <c r="F806" s="41">
        <v>0</v>
      </c>
      <c r="G806" s="41">
        <v>0</v>
      </c>
      <c r="H806" s="41">
        <v>31631.058837263896</v>
      </c>
      <c r="I806" s="41">
        <v>0</v>
      </c>
      <c r="J806" s="41">
        <v>0</v>
      </c>
      <c r="K806" s="41">
        <v>0</v>
      </c>
      <c r="L806" s="41">
        <v>8884.8299044895411</v>
      </c>
      <c r="M806" s="41">
        <v>0</v>
      </c>
      <c r="N806" s="41">
        <v>1919.316336391774</v>
      </c>
      <c r="O806" s="41">
        <v>0</v>
      </c>
      <c r="P806" s="41">
        <v>0</v>
      </c>
      <c r="Q806" s="41">
        <v>0</v>
      </c>
      <c r="R806" s="41">
        <v>217.53290106786946</v>
      </c>
      <c r="S806" s="41">
        <v>0</v>
      </c>
      <c r="T806" s="41">
        <v>0</v>
      </c>
    </row>
    <row r="807" spans="1:20">
      <c r="A807">
        <v>5</v>
      </c>
      <c r="B807" s="197">
        <v>43589.333333331393</v>
      </c>
      <c r="C807" s="41">
        <v>213324.07029237517</v>
      </c>
      <c r="D807" s="41">
        <v>123883.612211823</v>
      </c>
      <c r="E807" s="41">
        <v>45341.266603387405</v>
      </c>
      <c r="F807" s="41">
        <v>0</v>
      </c>
      <c r="G807" s="41">
        <v>0</v>
      </c>
      <c r="H807" s="41">
        <v>32759.375604254168</v>
      </c>
      <c r="I807" s="41">
        <v>0</v>
      </c>
      <c r="J807" s="41">
        <v>0</v>
      </c>
      <c r="K807" s="41">
        <v>0</v>
      </c>
      <c r="L807" s="41">
        <v>9201.762151515115</v>
      </c>
      <c r="M807" s="41">
        <v>0</v>
      </c>
      <c r="N807" s="41">
        <v>1921.159081088985</v>
      </c>
      <c r="O807" s="41">
        <v>0</v>
      </c>
      <c r="P807" s="41">
        <v>0</v>
      </c>
      <c r="Q807" s="41">
        <v>0</v>
      </c>
      <c r="R807" s="41">
        <v>216.8946403065155</v>
      </c>
      <c r="S807" s="41">
        <v>0</v>
      </c>
      <c r="T807" s="41">
        <v>0</v>
      </c>
    </row>
    <row r="808" spans="1:20">
      <c r="A808">
        <v>5</v>
      </c>
      <c r="B808" s="197">
        <v>43589.374999998057</v>
      </c>
      <c r="C808" s="41">
        <v>219900.41465236488</v>
      </c>
      <c r="D808" s="41">
        <v>125485.72998247057</v>
      </c>
      <c r="E808" s="41">
        <v>50011.089912394666</v>
      </c>
      <c r="F808" s="41">
        <v>0</v>
      </c>
      <c r="G808" s="41">
        <v>0</v>
      </c>
      <c r="H808" s="41">
        <v>33013.229831105229</v>
      </c>
      <c r="I808" s="41">
        <v>0</v>
      </c>
      <c r="J808" s="41">
        <v>0</v>
      </c>
      <c r="K808" s="41">
        <v>0</v>
      </c>
      <c r="L808" s="41">
        <v>9273.0671191329002</v>
      </c>
      <c r="M808" s="41">
        <v>0</v>
      </c>
      <c r="N808" s="41">
        <v>1913.2530196178541</v>
      </c>
      <c r="O808" s="41">
        <v>0</v>
      </c>
      <c r="P808" s="41">
        <v>0</v>
      </c>
      <c r="Q808" s="41">
        <v>0</v>
      </c>
      <c r="R808" s="41">
        <v>204.04478764366536</v>
      </c>
      <c r="S808" s="41">
        <v>0</v>
      </c>
      <c r="T808" s="41">
        <v>0</v>
      </c>
    </row>
    <row r="809" spans="1:20">
      <c r="A809">
        <v>5</v>
      </c>
      <c r="B809" s="197">
        <v>43589.416666664722</v>
      </c>
      <c r="C809" s="41">
        <v>247640.35960077154</v>
      </c>
      <c r="D809" s="41">
        <v>147874.28009944555</v>
      </c>
      <c r="E809" s="41">
        <v>54556.420418693589</v>
      </c>
      <c r="F809" s="41">
        <v>0</v>
      </c>
      <c r="G809" s="41">
        <v>0</v>
      </c>
      <c r="H809" s="41">
        <v>33658.055959748977</v>
      </c>
      <c r="I809" s="41">
        <v>0</v>
      </c>
      <c r="J809" s="41">
        <v>0</v>
      </c>
      <c r="K809" s="41">
        <v>0</v>
      </c>
      <c r="L809" s="41">
        <v>9454.1919591341684</v>
      </c>
      <c r="M809" s="41">
        <v>0</v>
      </c>
      <c r="N809" s="41">
        <v>1887.601981442644</v>
      </c>
      <c r="O809" s="41">
        <v>0</v>
      </c>
      <c r="P809" s="41">
        <v>0</v>
      </c>
      <c r="Q809" s="41">
        <v>0</v>
      </c>
      <c r="R809" s="41">
        <v>209.80918230660586</v>
      </c>
      <c r="S809" s="41">
        <v>0</v>
      </c>
      <c r="T809" s="41">
        <v>0</v>
      </c>
    </row>
    <row r="810" spans="1:20">
      <c r="A810">
        <v>5</v>
      </c>
      <c r="B810" s="197">
        <v>43589.458333331386</v>
      </c>
      <c r="C810" s="41">
        <v>281169.73970710585</v>
      </c>
      <c r="D810" s="41">
        <v>177536.24003539063</v>
      </c>
      <c r="E810" s="41">
        <v>57975.461928158817</v>
      </c>
      <c r="F810" s="41">
        <v>0</v>
      </c>
      <c r="G810" s="41">
        <v>0</v>
      </c>
      <c r="H810" s="41">
        <v>33989.416461677436</v>
      </c>
      <c r="I810" s="41">
        <v>0</v>
      </c>
      <c r="J810" s="41">
        <v>0</v>
      </c>
      <c r="K810" s="41">
        <v>0</v>
      </c>
      <c r="L810" s="41">
        <v>9547.2676197324254</v>
      </c>
      <c r="M810" s="41">
        <v>0</v>
      </c>
      <c r="N810" s="41">
        <v>1908.7321458550214</v>
      </c>
      <c r="O810" s="41">
        <v>0</v>
      </c>
      <c r="P810" s="41">
        <v>0</v>
      </c>
      <c r="Q810" s="41">
        <v>0</v>
      </c>
      <c r="R810" s="41">
        <v>212.62151629151202</v>
      </c>
      <c r="S810" s="41">
        <v>0</v>
      </c>
      <c r="T810" s="41">
        <v>0</v>
      </c>
    </row>
    <row r="811" spans="1:20">
      <c r="A811">
        <v>5</v>
      </c>
      <c r="B811" s="197">
        <v>43589.49999999805</v>
      </c>
      <c r="C811" s="41">
        <v>273630.61348824075</v>
      </c>
      <c r="D811" s="41">
        <v>168508.76552250562</v>
      </c>
      <c r="E811" s="41">
        <v>60061.933560832833</v>
      </c>
      <c r="F811" s="41">
        <v>0</v>
      </c>
      <c r="G811" s="41">
        <v>0</v>
      </c>
      <c r="H811" s="41">
        <v>33532.884879546109</v>
      </c>
      <c r="I811" s="41">
        <v>0</v>
      </c>
      <c r="J811" s="41">
        <v>0</v>
      </c>
      <c r="K811" s="41">
        <v>0</v>
      </c>
      <c r="L811" s="41">
        <v>9419.0327264861135</v>
      </c>
      <c r="M811" s="41">
        <v>0</v>
      </c>
      <c r="N811" s="41">
        <v>1896.0875950660854</v>
      </c>
      <c r="O811" s="41">
        <v>0</v>
      </c>
      <c r="P811" s="41">
        <v>0</v>
      </c>
      <c r="Q811" s="41">
        <v>0</v>
      </c>
      <c r="R811" s="41">
        <v>211.90920380400976</v>
      </c>
      <c r="S811" s="41">
        <v>0</v>
      </c>
      <c r="T811" s="41">
        <v>0</v>
      </c>
    </row>
    <row r="812" spans="1:20">
      <c r="A812">
        <v>5</v>
      </c>
      <c r="B812" s="197">
        <v>43589.541666664714</v>
      </c>
      <c r="C812" s="41">
        <v>289301.33414863242</v>
      </c>
      <c r="D812" s="41">
        <v>183273.35820731797</v>
      </c>
      <c r="E812" s="41">
        <v>60468.353535760019</v>
      </c>
      <c r="F812" s="41">
        <v>0</v>
      </c>
      <c r="G812" s="41">
        <v>0</v>
      </c>
      <c r="H812" s="41">
        <v>33917.538802758143</v>
      </c>
      <c r="I812" s="41">
        <v>0</v>
      </c>
      <c r="J812" s="41">
        <v>0</v>
      </c>
      <c r="K812" s="41">
        <v>0</v>
      </c>
      <c r="L812" s="41">
        <v>9527.0779455038009</v>
      </c>
      <c r="M812" s="41">
        <v>0</v>
      </c>
      <c r="N812" s="41">
        <v>1879.6390228158914</v>
      </c>
      <c r="O812" s="41">
        <v>0</v>
      </c>
      <c r="P812" s="41">
        <v>0</v>
      </c>
      <c r="Q812" s="41">
        <v>0</v>
      </c>
      <c r="R812" s="41">
        <v>235.36663447657773</v>
      </c>
      <c r="S812" s="41">
        <v>0</v>
      </c>
      <c r="T812" s="41">
        <v>0</v>
      </c>
    </row>
    <row r="813" spans="1:20">
      <c r="A813">
        <v>5</v>
      </c>
      <c r="B813" s="197">
        <v>43589.583333331379</v>
      </c>
      <c r="C813" s="41">
        <v>287035.24268741498</v>
      </c>
      <c r="D813" s="41">
        <v>182464.71234614891</v>
      </c>
      <c r="E813" s="41">
        <v>60129.635817949318</v>
      </c>
      <c r="F813" s="41">
        <v>0</v>
      </c>
      <c r="G813" s="41">
        <v>0</v>
      </c>
      <c r="H813" s="41">
        <v>33044.76359998183</v>
      </c>
      <c r="I813" s="41">
        <v>0</v>
      </c>
      <c r="J813" s="41">
        <v>0</v>
      </c>
      <c r="K813" s="41">
        <v>0</v>
      </c>
      <c r="L813" s="41">
        <v>9281.9246213163551</v>
      </c>
      <c r="M813" s="41">
        <v>0</v>
      </c>
      <c r="N813" s="41">
        <v>1876.6342930754679</v>
      </c>
      <c r="O813" s="41">
        <v>0</v>
      </c>
      <c r="P813" s="41">
        <v>0</v>
      </c>
      <c r="Q813" s="41">
        <v>0</v>
      </c>
      <c r="R813" s="41">
        <v>237.57200894308463</v>
      </c>
      <c r="S813" s="41">
        <v>0</v>
      </c>
      <c r="T813" s="41">
        <v>0</v>
      </c>
    </row>
    <row r="814" spans="1:20">
      <c r="A814">
        <v>5</v>
      </c>
      <c r="B814" s="197">
        <v>43589.624999998043</v>
      </c>
      <c r="C814" s="41">
        <v>264386.22276502388</v>
      </c>
      <c r="D814" s="41">
        <v>161772.7078536484</v>
      </c>
      <c r="E814" s="41">
        <v>57506.62308054293</v>
      </c>
      <c r="F814" s="41">
        <v>0</v>
      </c>
      <c r="G814" s="41">
        <v>0</v>
      </c>
      <c r="H814" s="41">
        <v>33590.984382699578</v>
      </c>
      <c r="I814" s="41">
        <v>0</v>
      </c>
      <c r="J814" s="41">
        <v>0</v>
      </c>
      <c r="K814" s="41">
        <v>0</v>
      </c>
      <c r="L814" s="41">
        <v>9435.3522624747675</v>
      </c>
      <c r="M814" s="41">
        <v>0</v>
      </c>
      <c r="N814" s="41">
        <v>1861.6302038989932</v>
      </c>
      <c r="O814" s="41">
        <v>0</v>
      </c>
      <c r="P814" s="41">
        <v>0</v>
      </c>
      <c r="Q814" s="41">
        <v>0</v>
      </c>
      <c r="R814" s="41">
        <v>218.92498175924555</v>
      </c>
      <c r="S814" s="41">
        <v>0</v>
      </c>
      <c r="T814" s="41">
        <v>0</v>
      </c>
    </row>
    <row r="815" spans="1:20">
      <c r="A815">
        <v>5</v>
      </c>
      <c r="B815" s="197">
        <v>43589.666666664707</v>
      </c>
      <c r="C815" s="41">
        <v>280146.38811213599</v>
      </c>
      <c r="D815" s="41">
        <v>180603.55579148614</v>
      </c>
      <c r="E815" s="41">
        <v>54740.549940357399</v>
      </c>
      <c r="F815" s="41">
        <v>0</v>
      </c>
      <c r="G815" s="41">
        <v>0</v>
      </c>
      <c r="H815" s="41">
        <v>33372.812964207689</v>
      </c>
      <c r="I815" s="41">
        <v>0</v>
      </c>
      <c r="J815" s="41">
        <v>0</v>
      </c>
      <c r="K815" s="41">
        <v>0</v>
      </c>
      <c r="L815" s="41">
        <v>9374.0702183517915</v>
      </c>
      <c r="M815" s="41">
        <v>0</v>
      </c>
      <c r="N815" s="41">
        <v>1847.2898564222862</v>
      </c>
      <c r="O815" s="41">
        <v>0</v>
      </c>
      <c r="P815" s="41">
        <v>0</v>
      </c>
      <c r="Q815" s="41">
        <v>0</v>
      </c>
      <c r="R815" s="41">
        <v>208.10934131070243</v>
      </c>
      <c r="S815" s="41">
        <v>0</v>
      </c>
      <c r="T815" s="41">
        <v>0</v>
      </c>
    </row>
    <row r="816" spans="1:20">
      <c r="A816">
        <v>5</v>
      </c>
      <c r="B816" s="197">
        <v>43589.708333331371</v>
      </c>
      <c r="C816" s="41">
        <v>272353.80726502341</v>
      </c>
      <c r="D816" s="41">
        <v>177981.09108381745</v>
      </c>
      <c r="E816" s="41">
        <v>52144.722333018624</v>
      </c>
      <c r="F816" s="41">
        <v>0</v>
      </c>
      <c r="G816" s="41">
        <v>0</v>
      </c>
      <c r="H816" s="41">
        <v>31432.038032161159</v>
      </c>
      <c r="I816" s="41">
        <v>0</v>
      </c>
      <c r="J816" s="41">
        <v>0</v>
      </c>
      <c r="K816" s="41">
        <v>0</v>
      </c>
      <c r="L816" s="41">
        <v>8828.9270651350398</v>
      </c>
      <c r="M816" s="41">
        <v>0</v>
      </c>
      <c r="N816" s="41">
        <v>1837.3101611518325</v>
      </c>
      <c r="O816" s="41">
        <v>0</v>
      </c>
      <c r="P816" s="41">
        <v>0</v>
      </c>
      <c r="Q816" s="41">
        <v>0</v>
      </c>
      <c r="R816" s="41">
        <v>129.71858973927351</v>
      </c>
      <c r="S816" s="41">
        <v>0</v>
      </c>
      <c r="T816" s="41">
        <v>0</v>
      </c>
    </row>
    <row r="817" spans="1:20">
      <c r="A817">
        <v>5</v>
      </c>
      <c r="B817" s="197">
        <v>43589.749999998035</v>
      </c>
      <c r="C817" s="41">
        <v>260892.43236929865</v>
      </c>
      <c r="D817" s="41">
        <v>169776.48900865542</v>
      </c>
      <c r="E817" s="41">
        <v>50055.74067848509</v>
      </c>
      <c r="F817" s="41">
        <v>0</v>
      </c>
      <c r="G817" s="41">
        <v>0</v>
      </c>
      <c r="H817" s="41">
        <v>30531.610929666633</v>
      </c>
      <c r="I817" s="41">
        <v>0</v>
      </c>
      <c r="J817" s="41">
        <v>0</v>
      </c>
      <c r="K817" s="41">
        <v>0</v>
      </c>
      <c r="L817" s="41">
        <v>8576.0066147569614</v>
      </c>
      <c r="M817" s="41">
        <v>0</v>
      </c>
      <c r="N817" s="41">
        <v>1820.7250133280329</v>
      </c>
      <c r="O817" s="41">
        <v>0</v>
      </c>
      <c r="P817" s="41">
        <v>0</v>
      </c>
      <c r="Q817" s="41">
        <v>0</v>
      </c>
      <c r="R817" s="41">
        <v>131.86012440648489</v>
      </c>
      <c r="S817" s="41">
        <v>0</v>
      </c>
      <c r="T817" s="41">
        <v>0</v>
      </c>
    </row>
    <row r="818" spans="1:20">
      <c r="A818">
        <v>5</v>
      </c>
      <c r="B818" s="197">
        <v>43589.7916666647</v>
      </c>
      <c r="C818" s="41">
        <v>264751.8233610763</v>
      </c>
      <c r="D818" s="41">
        <v>174429.34933445981</v>
      </c>
      <c r="E818" s="41">
        <v>50257.795129669954</v>
      </c>
      <c r="F818" s="41">
        <v>0</v>
      </c>
      <c r="G818" s="41">
        <v>0</v>
      </c>
      <c r="H818" s="41">
        <v>29753.2468969088</v>
      </c>
      <c r="I818" s="41">
        <v>0</v>
      </c>
      <c r="J818" s="41">
        <v>0</v>
      </c>
      <c r="K818" s="41">
        <v>0</v>
      </c>
      <c r="L818" s="41">
        <v>8357.3723897566051</v>
      </c>
      <c r="M818" s="41">
        <v>0</v>
      </c>
      <c r="N818" s="41">
        <v>1804.7957158955262</v>
      </c>
      <c r="O818" s="41">
        <v>0</v>
      </c>
      <c r="P818" s="41">
        <v>0</v>
      </c>
      <c r="Q818" s="41">
        <v>0</v>
      </c>
      <c r="R818" s="41">
        <v>149.26389438560818</v>
      </c>
      <c r="S818" s="41">
        <v>0</v>
      </c>
      <c r="T818" s="41">
        <v>0</v>
      </c>
    </row>
    <row r="819" spans="1:20">
      <c r="A819">
        <v>5</v>
      </c>
      <c r="B819" s="197">
        <v>43589.833333331364</v>
      </c>
      <c r="C819" s="41">
        <v>258178.18768400559</v>
      </c>
      <c r="D819" s="41">
        <v>164541.03747237904</v>
      </c>
      <c r="E819" s="41">
        <v>52365.307019742526</v>
      </c>
      <c r="F819" s="41">
        <v>0</v>
      </c>
      <c r="G819" s="41">
        <v>0</v>
      </c>
      <c r="H819" s="41">
        <v>29658.998364021274</v>
      </c>
      <c r="I819" s="41">
        <v>0</v>
      </c>
      <c r="J819" s="41">
        <v>0</v>
      </c>
      <c r="K819" s="41">
        <v>0</v>
      </c>
      <c r="L819" s="41">
        <v>8330.8989736195872</v>
      </c>
      <c r="M819" s="41">
        <v>0</v>
      </c>
      <c r="N819" s="41">
        <v>1812.2365902651791</v>
      </c>
      <c r="O819" s="41">
        <v>0</v>
      </c>
      <c r="P819" s="41">
        <v>0</v>
      </c>
      <c r="Q819" s="41">
        <v>0</v>
      </c>
      <c r="R819" s="41">
        <v>227.01603307084389</v>
      </c>
      <c r="S819" s="41">
        <v>1031.2600514256376</v>
      </c>
      <c r="T819" s="41">
        <v>211.43317948149408</v>
      </c>
    </row>
    <row r="820" spans="1:20">
      <c r="A820">
        <v>5</v>
      </c>
      <c r="B820" s="197">
        <v>43589.874999998028</v>
      </c>
      <c r="C820" s="41">
        <v>252866.89897715923</v>
      </c>
      <c r="D820" s="41">
        <v>150369.42318961554</v>
      </c>
      <c r="E820" s="41">
        <v>51063.551046222448</v>
      </c>
      <c r="F820" s="41">
        <v>0</v>
      </c>
      <c r="G820" s="41">
        <v>0</v>
      </c>
      <c r="H820" s="41">
        <v>28852.688715341763</v>
      </c>
      <c r="I820" s="41">
        <v>0</v>
      </c>
      <c r="J820" s="41">
        <v>0</v>
      </c>
      <c r="K820" s="41">
        <v>0</v>
      </c>
      <c r="L820" s="41">
        <v>8104.4151206533224</v>
      </c>
      <c r="M820" s="41">
        <v>0</v>
      </c>
      <c r="N820" s="41">
        <v>1819.1646574937097</v>
      </c>
      <c r="O820" s="41">
        <v>0</v>
      </c>
      <c r="P820" s="41">
        <v>0</v>
      </c>
      <c r="Q820" s="41">
        <v>0</v>
      </c>
      <c r="R820" s="41">
        <v>226.81408796265637</v>
      </c>
      <c r="S820" s="41">
        <v>10315.845160312756</v>
      </c>
      <c r="T820" s="41">
        <v>2114.9969995570814</v>
      </c>
    </row>
    <row r="821" spans="1:20">
      <c r="A821">
        <v>5</v>
      </c>
      <c r="B821" s="197">
        <v>43589.916666664692</v>
      </c>
      <c r="C821" s="41">
        <v>237543.27731473479</v>
      </c>
      <c r="D821" s="41">
        <v>140005.53446072995</v>
      </c>
      <c r="E821" s="41">
        <v>47123.826679324295</v>
      </c>
      <c r="F821" s="41">
        <v>0</v>
      </c>
      <c r="G821" s="41">
        <v>0</v>
      </c>
      <c r="H821" s="41">
        <v>28055.47402588313</v>
      </c>
      <c r="I821" s="41">
        <v>0</v>
      </c>
      <c r="J821" s="41">
        <v>0</v>
      </c>
      <c r="K821" s="41">
        <v>0</v>
      </c>
      <c r="L821" s="41">
        <v>7880.4859455459773</v>
      </c>
      <c r="M821" s="41">
        <v>0</v>
      </c>
      <c r="N821" s="41">
        <v>1834.8113707804271</v>
      </c>
      <c r="O821" s="41">
        <v>0</v>
      </c>
      <c r="P821" s="41">
        <v>0</v>
      </c>
      <c r="Q821" s="41">
        <v>0</v>
      </c>
      <c r="R821" s="41">
        <v>199.83994050919063</v>
      </c>
      <c r="S821" s="41">
        <v>10326.187469617465</v>
      </c>
      <c r="T821" s="41">
        <v>2117.1174223443591</v>
      </c>
    </row>
    <row r="822" spans="1:20">
      <c r="A822">
        <v>5</v>
      </c>
      <c r="B822" s="197">
        <v>43589.958333331357</v>
      </c>
      <c r="C822" s="41">
        <v>205650.30510174049</v>
      </c>
      <c r="D822" s="41">
        <v>113855.11567575365</v>
      </c>
      <c r="E822" s="41">
        <v>42025.739235358975</v>
      </c>
      <c r="F822" s="41">
        <v>0</v>
      </c>
      <c r="G822" s="41">
        <v>0</v>
      </c>
      <c r="H822" s="41">
        <v>27530.960118727999</v>
      </c>
      <c r="I822" s="41">
        <v>0</v>
      </c>
      <c r="J822" s="41">
        <v>0</v>
      </c>
      <c r="K822" s="41">
        <v>0</v>
      </c>
      <c r="L822" s="41">
        <v>7733.1555361661167</v>
      </c>
      <c r="M822" s="41">
        <v>0</v>
      </c>
      <c r="N822" s="41">
        <v>1829.6653672709128</v>
      </c>
      <c r="O822" s="41">
        <v>0</v>
      </c>
      <c r="P822" s="41">
        <v>0</v>
      </c>
      <c r="Q822" s="41">
        <v>0</v>
      </c>
      <c r="R822" s="41">
        <v>200.22997708736708</v>
      </c>
      <c r="S822" s="41">
        <v>10352.854404393334</v>
      </c>
      <c r="T822" s="41">
        <v>2122.5847869821428</v>
      </c>
    </row>
    <row r="823" spans="1:20">
      <c r="A823">
        <v>5</v>
      </c>
      <c r="B823" s="197">
        <v>43589.999999998021</v>
      </c>
      <c r="C823" s="41">
        <v>187237.33775118474</v>
      </c>
      <c r="D823" s="41">
        <v>100722.86926624112</v>
      </c>
      <c r="E823" s="41">
        <v>37792.718503407676</v>
      </c>
      <c r="F823" s="41">
        <v>0</v>
      </c>
      <c r="G823" s="41">
        <v>0</v>
      </c>
      <c r="H823" s="41">
        <v>26688.923349925062</v>
      </c>
      <c r="I823" s="41">
        <v>0</v>
      </c>
      <c r="J823" s="41">
        <v>0</v>
      </c>
      <c r="K823" s="41">
        <v>0</v>
      </c>
      <c r="L823" s="41">
        <v>7496.6363129990932</v>
      </c>
      <c r="M823" s="41">
        <v>0</v>
      </c>
      <c r="N823" s="41">
        <v>1833.1605294319081</v>
      </c>
      <c r="O823" s="41">
        <v>0</v>
      </c>
      <c r="P823" s="41">
        <v>0</v>
      </c>
      <c r="Q823" s="41">
        <v>0</v>
      </c>
      <c r="R823" s="41">
        <v>203.64260280408254</v>
      </c>
      <c r="S823" s="41">
        <v>10372.72786148866</v>
      </c>
      <c r="T823" s="41">
        <v>2126.6593248871072</v>
      </c>
    </row>
    <row r="824" spans="1:20">
      <c r="A824">
        <v>5</v>
      </c>
      <c r="B824" s="197">
        <v>43590.041666664685</v>
      </c>
      <c r="C824" s="41">
        <v>169036.74454637227</v>
      </c>
      <c r="D824" s="41">
        <v>85034.09126389306</v>
      </c>
      <c r="E824" s="41">
        <v>36026.562159154812</v>
      </c>
      <c r="F824" s="41">
        <v>0</v>
      </c>
      <c r="G824" s="41">
        <v>0</v>
      </c>
      <c r="H824" s="41">
        <v>26041.064711387859</v>
      </c>
      <c r="I824" s="41">
        <v>0</v>
      </c>
      <c r="J824" s="41">
        <v>0</v>
      </c>
      <c r="K824" s="41">
        <v>0</v>
      </c>
      <c r="L824" s="41">
        <v>7314.6596730398869</v>
      </c>
      <c r="M824" s="41">
        <v>0</v>
      </c>
      <c r="N824" s="41">
        <v>1891.3407870273106</v>
      </c>
      <c r="O824" s="41">
        <v>0</v>
      </c>
      <c r="P824" s="41">
        <v>0</v>
      </c>
      <c r="Q824" s="41">
        <v>0</v>
      </c>
      <c r="R824" s="41">
        <v>200.4368736309311</v>
      </c>
      <c r="S824" s="41">
        <v>10396.961311722247</v>
      </c>
      <c r="T824" s="41">
        <v>2131.6277665161206</v>
      </c>
    </row>
    <row r="825" spans="1:20">
      <c r="A825">
        <v>5</v>
      </c>
      <c r="B825" s="197">
        <v>43590.083333331349</v>
      </c>
      <c r="C825" s="41">
        <v>165772.79245938745</v>
      </c>
      <c r="D825" s="41">
        <v>82439.60697200046</v>
      </c>
      <c r="E825" s="41">
        <v>35496.825482372282</v>
      </c>
      <c r="F825" s="41">
        <v>0</v>
      </c>
      <c r="G825" s="41">
        <v>0</v>
      </c>
      <c r="H825" s="41">
        <v>25953.643963932485</v>
      </c>
      <c r="I825" s="41">
        <v>0</v>
      </c>
      <c r="J825" s="41">
        <v>0</v>
      </c>
      <c r="K825" s="41">
        <v>0</v>
      </c>
      <c r="L825" s="41">
        <v>7290.1041096216532</v>
      </c>
      <c r="M825" s="41">
        <v>0</v>
      </c>
      <c r="N825" s="41">
        <v>1857.697557485604</v>
      </c>
      <c r="O825" s="41">
        <v>0</v>
      </c>
      <c r="P825" s="41">
        <v>0</v>
      </c>
      <c r="Q825" s="41">
        <v>0</v>
      </c>
      <c r="R825" s="41">
        <v>200.46048063449174</v>
      </c>
      <c r="S825" s="41">
        <v>10401.828280806816</v>
      </c>
      <c r="T825" s="41">
        <v>2132.6256125336627</v>
      </c>
    </row>
    <row r="826" spans="1:20">
      <c r="A826">
        <v>5</v>
      </c>
      <c r="B826" s="197">
        <v>43590.124999998014</v>
      </c>
      <c r="C826" s="41">
        <v>163217.08050173597</v>
      </c>
      <c r="D826" s="41">
        <v>80262.291350847299</v>
      </c>
      <c r="E826" s="41">
        <v>35607.890495332089</v>
      </c>
      <c r="F826" s="41">
        <v>0</v>
      </c>
      <c r="G826" s="41">
        <v>0</v>
      </c>
      <c r="H826" s="41">
        <v>25553.761171822571</v>
      </c>
      <c r="I826" s="41">
        <v>0</v>
      </c>
      <c r="J826" s="41">
        <v>0</v>
      </c>
      <c r="K826" s="41">
        <v>0</v>
      </c>
      <c r="L826" s="41">
        <v>7177.7812623876125</v>
      </c>
      <c r="M826" s="41">
        <v>0</v>
      </c>
      <c r="N826" s="41">
        <v>1875.1329515526118</v>
      </c>
      <c r="O826" s="41">
        <v>0</v>
      </c>
      <c r="P826" s="41">
        <v>0</v>
      </c>
      <c r="Q826" s="41">
        <v>0</v>
      </c>
      <c r="R826" s="41">
        <v>200.88203053487666</v>
      </c>
      <c r="S826" s="41">
        <v>10405.88408837729</v>
      </c>
      <c r="T826" s="41">
        <v>2133.4571508816148</v>
      </c>
    </row>
    <row r="827" spans="1:20">
      <c r="A827">
        <v>5</v>
      </c>
      <c r="B827" s="197">
        <v>43590.166666664678</v>
      </c>
      <c r="C827" s="41">
        <v>158777.18749636278</v>
      </c>
      <c r="D827" s="41">
        <v>75493.896496975387</v>
      </c>
      <c r="E827" s="41">
        <v>34046.980237639582</v>
      </c>
      <c r="F827" s="41">
        <v>0</v>
      </c>
      <c r="G827" s="41">
        <v>0</v>
      </c>
      <c r="H827" s="41">
        <v>27018.095361390704</v>
      </c>
      <c r="I827" s="41">
        <v>0</v>
      </c>
      <c r="J827" s="41">
        <v>0</v>
      </c>
      <c r="K827" s="41">
        <v>0</v>
      </c>
      <c r="L827" s="41">
        <v>7589.0972497713219</v>
      </c>
      <c r="M827" s="41">
        <v>0</v>
      </c>
      <c r="N827" s="41">
        <v>1881.4267786303997</v>
      </c>
      <c r="O827" s="41">
        <v>0</v>
      </c>
      <c r="P827" s="41">
        <v>0</v>
      </c>
      <c r="Q827" s="41">
        <v>0</v>
      </c>
      <c r="R827" s="41">
        <v>199.55291004329533</v>
      </c>
      <c r="S827" s="41">
        <v>10413.184542004145</v>
      </c>
      <c r="T827" s="41">
        <v>2134.9539199079281</v>
      </c>
    </row>
    <row r="828" spans="1:20">
      <c r="A828">
        <v>5</v>
      </c>
      <c r="B828" s="197">
        <v>43590.208333331342</v>
      </c>
      <c r="C828" s="41">
        <v>154775.64052357711</v>
      </c>
      <c r="D828" s="41">
        <v>72732.815009178987</v>
      </c>
      <c r="E828" s="41">
        <v>31889.652281419607</v>
      </c>
      <c r="F828" s="41">
        <v>0</v>
      </c>
      <c r="G828" s="41">
        <v>0</v>
      </c>
      <c r="H828" s="41">
        <v>27901.626155947117</v>
      </c>
      <c r="I828" s="41">
        <v>0</v>
      </c>
      <c r="J828" s="41">
        <v>0</v>
      </c>
      <c r="K828" s="41">
        <v>0</v>
      </c>
      <c r="L828" s="41">
        <v>7837.2717059410998</v>
      </c>
      <c r="M828" s="41">
        <v>0</v>
      </c>
      <c r="N828" s="41">
        <v>1866.1817561187227</v>
      </c>
      <c r="O828" s="41">
        <v>0</v>
      </c>
      <c r="P828" s="41">
        <v>0</v>
      </c>
      <c r="Q828" s="41">
        <v>0</v>
      </c>
      <c r="R828" s="41">
        <v>200.92084633108587</v>
      </c>
      <c r="S828" s="41">
        <v>10246.411313701381</v>
      </c>
      <c r="T828" s="41">
        <v>2100.7614549391096</v>
      </c>
    </row>
    <row r="829" spans="1:20">
      <c r="A829">
        <v>5</v>
      </c>
      <c r="B829" s="197">
        <v>43590.249999998006</v>
      </c>
      <c r="C829" s="41">
        <v>157085.22922748807</v>
      </c>
      <c r="D829" s="41">
        <v>84720.745512216658</v>
      </c>
      <c r="E829" s="41">
        <v>34594.039884554644</v>
      </c>
      <c r="F829" s="41">
        <v>0</v>
      </c>
      <c r="G829" s="41">
        <v>0</v>
      </c>
      <c r="H829" s="41">
        <v>27803.043944102141</v>
      </c>
      <c r="I829" s="41">
        <v>0</v>
      </c>
      <c r="J829" s="41">
        <v>0</v>
      </c>
      <c r="K829" s="41">
        <v>0</v>
      </c>
      <c r="L829" s="41">
        <v>7809.5810052169381</v>
      </c>
      <c r="M829" s="41">
        <v>0</v>
      </c>
      <c r="N829" s="41">
        <v>1947.9730540714538</v>
      </c>
      <c r="O829" s="41">
        <v>0</v>
      </c>
      <c r="P829" s="41">
        <v>0</v>
      </c>
      <c r="Q829" s="41">
        <v>0</v>
      </c>
      <c r="R829" s="41">
        <v>209.84582732628016</v>
      </c>
      <c r="S829" s="41">
        <v>0</v>
      </c>
      <c r="T829" s="41">
        <v>0</v>
      </c>
    </row>
    <row r="830" spans="1:20">
      <c r="A830">
        <v>5</v>
      </c>
      <c r="B830" s="197">
        <v>43590.291666664671</v>
      </c>
      <c r="C830" s="41">
        <v>166567.08787567489</v>
      </c>
      <c r="D830" s="41">
        <v>91313.434555777829</v>
      </c>
      <c r="E830" s="41">
        <v>36993.550278116134</v>
      </c>
      <c r="F830" s="41">
        <v>0</v>
      </c>
      <c r="G830" s="41">
        <v>0</v>
      </c>
      <c r="H830" s="41">
        <v>28182.444886844805</v>
      </c>
      <c r="I830" s="41">
        <v>0</v>
      </c>
      <c r="J830" s="41">
        <v>0</v>
      </c>
      <c r="K830" s="41">
        <v>0</v>
      </c>
      <c r="L830" s="41">
        <v>7916.1507175751085</v>
      </c>
      <c r="M830" s="41">
        <v>0</v>
      </c>
      <c r="N830" s="41">
        <v>1929.1182082171599</v>
      </c>
      <c r="O830" s="41">
        <v>0</v>
      </c>
      <c r="P830" s="41">
        <v>0</v>
      </c>
      <c r="Q830" s="41">
        <v>0</v>
      </c>
      <c r="R830" s="41">
        <v>232.3892291438564</v>
      </c>
      <c r="S830" s="41">
        <v>0</v>
      </c>
      <c r="T830" s="41">
        <v>0</v>
      </c>
    </row>
    <row r="831" spans="1:20">
      <c r="A831">
        <v>5</v>
      </c>
      <c r="B831" s="197">
        <v>43590.333333331335</v>
      </c>
      <c r="C831" s="41">
        <v>217193.59847854855</v>
      </c>
      <c r="D831" s="41">
        <v>140811.53364784949</v>
      </c>
      <c r="E831" s="41">
        <v>37107.509221322725</v>
      </c>
      <c r="F831" s="41">
        <v>0</v>
      </c>
      <c r="G831" s="41">
        <v>0</v>
      </c>
      <c r="H831" s="41">
        <v>28984.688082812609</v>
      </c>
      <c r="I831" s="41">
        <v>0</v>
      </c>
      <c r="J831" s="41">
        <v>0</v>
      </c>
      <c r="K831" s="41">
        <v>0</v>
      </c>
      <c r="L831" s="41">
        <v>8141.4923469805371</v>
      </c>
      <c r="M831" s="41">
        <v>0</v>
      </c>
      <c r="N831" s="41">
        <v>1919.7613522578974</v>
      </c>
      <c r="O831" s="41">
        <v>0</v>
      </c>
      <c r="P831" s="41">
        <v>0</v>
      </c>
      <c r="Q831" s="41">
        <v>0</v>
      </c>
      <c r="R831" s="41">
        <v>228.61382732529492</v>
      </c>
      <c r="S831" s="41">
        <v>0</v>
      </c>
      <c r="T831" s="41">
        <v>0</v>
      </c>
    </row>
    <row r="832" spans="1:20">
      <c r="A832">
        <v>5</v>
      </c>
      <c r="B832" s="197">
        <v>43590.374999997999</v>
      </c>
      <c r="C832" s="41">
        <v>233220.15248037726</v>
      </c>
      <c r="D832" s="41">
        <v>153281.59141529046</v>
      </c>
      <c r="E832" s="41">
        <v>42555.675321753319</v>
      </c>
      <c r="F832" s="41">
        <v>0</v>
      </c>
      <c r="G832" s="41">
        <v>0</v>
      </c>
      <c r="H832" s="41">
        <v>27502.700632623164</v>
      </c>
      <c r="I832" s="41">
        <v>0</v>
      </c>
      <c r="J832" s="41">
        <v>0</v>
      </c>
      <c r="K832" s="41">
        <v>0</v>
      </c>
      <c r="L832" s="41">
        <v>7725.2177453851773</v>
      </c>
      <c r="M832" s="41">
        <v>0</v>
      </c>
      <c r="N832" s="41">
        <v>1939.5687422382434</v>
      </c>
      <c r="O832" s="41">
        <v>0</v>
      </c>
      <c r="P832" s="41">
        <v>0</v>
      </c>
      <c r="Q832" s="41">
        <v>0</v>
      </c>
      <c r="R832" s="41">
        <v>215.39862308689226</v>
      </c>
      <c r="S832" s="41">
        <v>0</v>
      </c>
      <c r="T832" s="41">
        <v>0</v>
      </c>
    </row>
    <row r="833" spans="1:20">
      <c r="A833">
        <v>5</v>
      </c>
      <c r="B833" s="197">
        <v>43590.416666664663</v>
      </c>
      <c r="C833" s="41">
        <v>221711.21495814482</v>
      </c>
      <c r="D833" s="41">
        <v>136850.41250993972</v>
      </c>
      <c r="E833" s="41">
        <v>44880.178881332467</v>
      </c>
      <c r="F833" s="41">
        <v>0</v>
      </c>
      <c r="G833" s="41">
        <v>0</v>
      </c>
      <c r="H833" s="41">
        <v>29482.122045454194</v>
      </c>
      <c r="I833" s="41">
        <v>0</v>
      </c>
      <c r="J833" s="41">
        <v>0</v>
      </c>
      <c r="K833" s="41">
        <v>0</v>
      </c>
      <c r="L833" s="41">
        <v>8281.216286337889</v>
      </c>
      <c r="M833" s="41">
        <v>0</v>
      </c>
      <c r="N833" s="41">
        <v>2000.32803835606</v>
      </c>
      <c r="O833" s="41">
        <v>0</v>
      </c>
      <c r="P833" s="41">
        <v>0</v>
      </c>
      <c r="Q833" s="41">
        <v>0</v>
      </c>
      <c r="R833" s="41">
        <v>216.95719672448462</v>
      </c>
      <c r="S833" s="41">
        <v>0</v>
      </c>
      <c r="T833" s="41">
        <v>0</v>
      </c>
    </row>
    <row r="834" spans="1:20">
      <c r="A834">
        <v>5</v>
      </c>
      <c r="B834" s="197">
        <v>43590.458333331328</v>
      </c>
      <c r="C834" s="41">
        <v>219728.93027359401</v>
      </c>
      <c r="D834" s="41">
        <v>134187.08451846428</v>
      </c>
      <c r="E834" s="41">
        <v>45681.484073657266</v>
      </c>
      <c r="F834" s="41">
        <v>0</v>
      </c>
      <c r="G834" s="41">
        <v>0</v>
      </c>
      <c r="H834" s="41">
        <v>29421.465842579335</v>
      </c>
      <c r="I834" s="41">
        <v>0</v>
      </c>
      <c r="J834" s="41">
        <v>0</v>
      </c>
      <c r="K834" s="41">
        <v>0</v>
      </c>
      <c r="L834" s="41">
        <v>8264.1786004365731</v>
      </c>
      <c r="M834" s="41">
        <v>0</v>
      </c>
      <c r="N834" s="41">
        <v>1956.3975732215363</v>
      </c>
      <c r="O834" s="41">
        <v>0</v>
      </c>
      <c r="P834" s="41">
        <v>0</v>
      </c>
      <c r="Q834" s="41">
        <v>0</v>
      </c>
      <c r="R834" s="41">
        <v>218.31966523503198</v>
      </c>
      <c r="S834" s="41">
        <v>0</v>
      </c>
      <c r="T834" s="41">
        <v>0</v>
      </c>
    </row>
    <row r="835" spans="1:20">
      <c r="A835">
        <v>5</v>
      </c>
      <c r="B835" s="197">
        <v>43590.499999997992</v>
      </c>
      <c r="C835" s="41">
        <v>227768.17334429853</v>
      </c>
      <c r="D835" s="41">
        <v>140246.64498463811</v>
      </c>
      <c r="E835" s="41">
        <v>47404.793822140797</v>
      </c>
      <c r="F835" s="41">
        <v>0</v>
      </c>
      <c r="G835" s="41">
        <v>0</v>
      </c>
      <c r="H835" s="41">
        <v>29655.846866961911</v>
      </c>
      <c r="I835" s="41">
        <v>0</v>
      </c>
      <c r="J835" s="41">
        <v>0</v>
      </c>
      <c r="K835" s="41">
        <v>0</v>
      </c>
      <c r="L835" s="41">
        <v>8330.013751425131</v>
      </c>
      <c r="M835" s="41">
        <v>0</v>
      </c>
      <c r="N835" s="41">
        <v>1907.1599250722631</v>
      </c>
      <c r="O835" s="41">
        <v>0</v>
      </c>
      <c r="P835" s="41">
        <v>0</v>
      </c>
      <c r="Q835" s="41">
        <v>0</v>
      </c>
      <c r="R835" s="41">
        <v>223.7139940602992</v>
      </c>
      <c r="S835" s="41">
        <v>0</v>
      </c>
      <c r="T835" s="41">
        <v>0</v>
      </c>
    </row>
    <row r="836" spans="1:20">
      <c r="A836">
        <v>5</v>
      </c>
      <c r="B836" s="197">
        <v>43590.541666664656</v>
      </c>
      <c r="C836" s="41">
        <v>234951.25974510598</v>
      </c>
      <c r="D836" s="41">
        <v>146543.63633583166</v>
      </c>
      <c r="E836" s="41">
        <v>48143.437212387878</v>
      </c>
      <c r="F836" s="41">
        <v>0</v>
      </c>
      <c r="G836" s="41">
        <v>0</v>
      </c>
      <c r="H836" s="41">
        <v>29782.40062361152</v>
      </c>
      <c r="I836" s="41">
        <v>0</v>
      </c>
      <c r="J836" s="41">
        <v>0</v>
      </c>
      <c r="K836" s="41">
        <v>0</v>
      </c>
      <c r="L836" s="41">
        <v>8365.5613632642035</v>
      </c>
      <c r="M836" s="41">
        <v>0</v>
      </c>
      <c r="N836" s="41">
        <v>1885.6060974551497</v>
      </c>
      <c r="O836" s="41">
        <v>0</v>
      </c>
      <c r="P836" s="41">
        <v>0</v>
      </c>
      <c r="Q836" s="41">
        <v>0</v>
      </c>
      <c r="R836" s="41">
        <v>230.61811255558914</v>
      </c>
      <c r="S836" s="41">
        <v>0</v>
      </c>
      <c r="T836" s="41">
        <v>0</v>
      </c>
    </row>
    <row r="837" spans="1:20">
      <c r="A837">
        <v>5</v>
      </c>
      <c r="B837" s="197">
        <v>43590.58333333132</v>
      </c>
      <c r="C837" s="41">
        <v>244703.91583497313</v>
      </c>
      <c r="D837" s="41">
        <v>159373.78586358685</v>
      </c>
      <c r="E837" s="41">
        <v>44924.014692888952</v>
      </c>
      <c r="F837" s="41">
        <v>0</v>
      </c>
      <c r="G837" s="41">
        <v>0</v>
      </c>
      <c r="H837" s="41">
        <v>29908.617201160054</v>
      </c>
      <c r="I837" s="41">
        <v>0</v>
      </c>
      <c r="J837" s="41">
        <v>0</v>
      </c>
      <c r="K837" s="41">
        <v>0</v>
      </c>
      <c r="L837" s="41">
        <v>8401.0142650597136</v>
      </c>
      <c r="M837" s="41">
        <v>0</v>
      </c>
      <c r="N837" s="41">
        <v>1860.6323936947879</v>
      </c>
      <c r="O837" s="41">
        <v>0</v>
      </c>
      <c r="P837" s="41">
        <v>0</v>
      </c>
      <c r="Q837" s="41">
        <v>0</v>
      </c>
      <c r="R837" s="41">
        <v>235.85141858279033</v>
      </c>
      <c r="S837" s="41">
        <v>0</v>
      </c>
      <c r="T837" s="41">
        <v>0</v>
      </c>
    </row>
    <row r="838" spans="1:20">
      <c r="A838">
        <v>5</v>
      </c>
      <c r="B838" s="197">
        <v>43590.624999997985</v>
      </c>
      <c r="C838" s="41">
        <v>228774.72735651294</v>
      </c>
      <c r="D838" s="41">
        <v>143853.07572597533</v>
      </c>
      <c r="E838" s="41">
        <v>44358.505917282506</v>
      </c>
      <c r="F838" s="41">
        <v>0</v>
      </c>
      <c r="G838" s="41">
        <v>0</v>
      </c>
      <c r="H838" s="41">
        <v>30001.120220475445</v>
      </c>
      <c r="I838" s="41">
        <v>0</v>
      </c>
      <c r="J838" s="41">
        <v>0</v>
      </c>
      <c r="K838" s="41">
        <v>0</v>
      </c>
      <c r="L838" s="41">
        <v>8426.9973848944755</v>
      </c>
      <c r="M838" s="41">
        <v>0</v>
      </c>
      <c r="N838" s="41">
        <v>1909.0980555943493</v>
      </c>
      <c r="O838" s="41">
        <v>0</v>
      </c>
      <c r="P838" s="41">
        <v>0</v>
      </c>
      <c r="Q838" s="41">
        <v>0</v>
      </c>
      <c r="R838" s="41">
        <v>225.93005229085395</v>
      </c>
      <c r="S838" s="41">
        <v>0</v>
      </c>
      <c r="T838" s="41">
        <v>0</v>
      </c>
    </row>
    <row r="839" spans="1:20">
      <c r="A839">
        <v>5</v>
      </c>
      <c r="B839" s="197">
        <v>43590.666666664649</v>
      </c>
      <c r="C839" s="41">
        <v>233009.13848166468</v>
      </c>
      <c r="D839" s="41">
        <v>148627.52770910683</v>
      </c>
      <c r="E839" s="41">
        <v>44106.486819124206</v>
      </c>
      <c r="F839" s="41">
        <v>0</v>
      </c>
      <c r="G839" s="41">
        <v>0</v>
      </c>
      <c r="H839" s="41">
        <v>29816.822424828446</v>
      </c>
      <c r="I839" s="41">
        <v>0</v>
      </c>
      <c r="J839" s="41">
        <v>0</v>
      </c>
      <c r="K839" s="41">
        <v>0</v>
      </c>
      <c r="L839" s="41">
        <v>8375.2300831888806</v>
      </c>
      <c r="M839" s="41">
        <v>0</v>
      </c>
      <c r="N839" s="41">
        <v>1865.9857476677009</v>
      </c>
      <c r="O839" s="41">
        <v>0</v>
      </c>
      <c r="P839" s="41">
        <v>0</v>
      </c>
      <c r="Q839" s="41">
        <v>0</v>
      </c>
      <c r="R839" s="41">
        <v>217.0856977486151</v>
      </c>
      <c r="S839" s="41">
        <v>0</v>
      </c>
      <c r="T839" s="41">
        <v>0</v>
      </c>
    </row>
    <row r="840" spans="1:20">
      <c r="A840">
        <v>5</v>
      </c>
      <c r="B840" s="197">
        <v>43590.708333331313</v>
      </c>
      <c r="C840" s="41">
        <v>247958.99747300564</v>
      </c>
      <c r="D840" s="41">
        <v>164474.49809795214</v>
      </c>
      <c r="E840" s="41">
        <v>44489.030970049076</v>
      </c>
      <c r="F840" s="41">
        <v>0</v>
      </c>
      <c r="G840" s="41">
        <v>0</v>
      </c>
      <c r="H840" s="41">
        <v>28830.462727638875</v>
      </c>
      <c r="I840" s="41">
        <v>0</v>
      </c>
      <c r="J840" s="41">
        <v>0</v>
      </c>
      <c r="K840" s="41">
        <v>0</v>
      </c>
      <c r="L840" s="41">
        <v>8098.1720757645817</v>
      </c>
      <c r="M840" s="41">
        <v>0</v>
      </c>
      <c r="N840" s="41">
        <v>1855.2433892042136</v>
      </c>
      <c r="O840" s="41">
        <v>0</v>
      </c>
      <c r="P840" s="41">
        <v>0</v>
      </c>
      <c r="Q840" s="41">
        <v>0</v>
      </c>
      <c r="R840" s="41">
        <v>211.59021239679248</v>
      </c>
      <c r="S840" s="41">
        <v>0</v>
      </c>
      <c r="T840" s="41">
        <v>0</v>
      </c>
    </row>
    <row r="841" spans="1:20">
      <c r="A841">
        <v>5</v>
      </c>
      <c r="B841" s="197">
        <v>43590.749999997977</v>
      </c>
      <c r="C841" s="41">
        <v>229452.53016364243</v>
      </c>
      <c r="D841" s="41">
        <v>146718.83695249894</v>
      </c>
      <c r="E841" s="41">
        <v>43820.31775533592</v>
      </c>
      <c r="F841" s="41">
        <v>0</v>
      </c>
      <c r="G841" s="41">
        <v>0</v>
      </c>
      <c r="H841" s="41">
        <v>28802.982807250799</v>
      </c>
      <c r="I841" s="41">
        <v>0</v>
      </c>
      <c r="J841" s="41">
        <v>0</v>
      </c>
      <c r="K841" s="41">
        <v>0</v>
      </c>
      <c r="L841" s="41">
        <v>8090.4532567489714</v>
      </c>
      <c r="M841" s="41">
        <v>0</v>
      </c>
      <c r="N841" s="41">
        <v>1815.9115836514766</v>
      </c>
      <c r="O841" s="41">
        <v>0</v>
      </c>
      <c r="P841" s="41">
        <v>0</v>
      </c>
      <c r="Q841" s="41">
        <v>0</v>
      </c>
      <c r="R841" s="41">
        <v>204.02780815633693</v>
      </c>
      <c r="S841" s="41">
        <v>0</v>
      </c>
      <c r="T841" s="41">
        <v>0</v>
      </c>
    </row>
    <row r="842" spans="1:20">
      <c r="A842">
        <v>5</v>
      </c>
      <c r="B842" s="197">
        <v>43590.791666664642</v>
      </c>
      <c r="C842" s="41">
        <v>253522.41251895612</v>
      </c>
      <c r="D842" s="41">
        <v>171367.20262633593</v>
      </c>
      <c r="E842" s="41">
        <v>43487.935169012046</v>
      </c>
      <c r="F842" s="41">
        <v>0</v>
      </c>
      <c r="G842" s="41">
        <v>0</v>
      </c>
      <c r="H842" s="41">
        <v>28615.803855281887</v>
      </c>
      <c r="I842" s="41">
        <v>0</v>
      </c>
      <c r="J842" s="41">
        <v>0</v>
      </c>
      <c r="K842" s="41">
        <v>0</v>
      </c>
      <c r="L842" s="41">
        <v>8037.8766687030102</v>
      </c>
      <c r="M842" s="41">
        <v>0</v>
      </c>
      <c r="N842" s="41">
        <v>1789.1976408650557</v>
      </c>
      <c r="O842" s="41">
        <v>0</v>
      </c>
      <c r="P842" s="41">
        <v>0</v>
      </c>
      <c r="Q842" s="41">
        <v>0</v>
      </c>
      <c r="R842" s="41">
        <v>224.39655875819801</v>
      </c>
      <c r="S842" s="41">
        <v>0</v>
      </c>
      <c r="T842" s="41">
        <v>0</v>
      </c>
    </row>
    <row r="843" spans="1:20">
      <c r="A843">
        <v>5</v>
      </c>
      <c r="B843" s="197">
        <v>43590.833333331306</v>
      </c>
      <c r="C843" s="41">
        <v>232570.09717239832</v>
      </c>
      <c r="D843" s="41">
        <v>150718.76225559544</v>
      </c>
      <c r="E843" s="41">
        <v>43119.668927350722</v>
      </c>
      <c r="F843" s="41">
        <v>0</v>
      </c>
      <c r="G843" s="41">
        <v>0</v>
      </c>
      <c r="H843" s="41">
        <v>27863.126928251371</v>
      </c>
      <c r="I843" s="41">
        <v>0</v>
      </c>
      <c r="J843" s="41">
        <v>0</v>
      </c>
      <c r="K843" s="41">
        <v>0</v>
      </c>
      <c r="L843" s="41">
        <v>7826.4576800404575</v>
      </c>
      <c r="M843" s="41">
        <v>0</v>
      </c>
      <c r="N843" s="41">
        <v>1785.2164835950898</v>
      </c>
      <c r="O843" s="41">
        <v>0</v>
      </c>
      <c r="P843" s="41">
        <v>0</v>
      </c>
      <c r="Q843" s="41">
        <v>0</v>
      </c>
      <c r="R843" s="41">
        <v>219.5562911223804</v>
      </c>
      <c r="S843" s="41">
        <v>860.81978054490219</v>
      </c>
      <c r="T843" s="41">
        <v>176.48882589798393</v>
      </c>
    </row>
    <row r="844" spans="1:20">
      <c r="A844">
        <v>5</v>
      </c>
      <c r="B844" s="197">
        <v>43590.87499999797</v>
      </c>
      <c r="C844" s="41">
        <v>240578.03197984007</v>
      </c>
      <c r="D844" s="41">
        <v>148831.49967501283</v>
      </c>
      <c r="E844" s="41">
        <v>42268.816104873433</v>
      </c>
      <c r="F844" s="41">
        <v>0</v>
      </c>
      <c r="G844" s="41">
        <v>0</v>
      </c>
      <c r="H844" s="41">
        <v>27627.222441347876</v>
      </c>
      <c r="I844" s="41">
        <v>0</v>
      </c>
      <c r="J844" s="41">
        <v>0</v>
      </c>
      <c r="K844" s="41">
        <v>0</v>
      </c>
      <c r="L844" s="41">
        <v>7760.1946045415689</v>
      </c>
      <c r="M844" s="41">
        <v>0</v>
      </c>
      <c r="N844" s="41">
        <v>1429.5960101473311</v>
      </c>
      <c r="O844" s="41">
        <v>0</v>
      </c>
      <c r="P844" s="41">
        <v>0</v>
      </c>
      <c r="Q844" s="41">
        <v>0</v>
      </c>
      <c r="R844" s="41">
        <v>219.96410856238194</v>
      </c>
      <c r="S844" s="41">
        <v>10324.058170642966</v>
      </c>
      <c r="T844" s="41">
        <v>2116.6808647116841</v>
      </c>
    </row>
    <row r="845" spans="1:20">
      <c r="A845">
        <v>5</v>
      </c>
      <c r="B845" s="197">
        <v>43590.916666664634</v>
      </c>
      <c r="C845" s="41">
        <v>218580.87557932633</v>
      </c>
      <c r="D845" s="41">
        <v>130300.68374909915</v>
      </c>
      <c r="E845" s="41">
        <v>39372.417984104155</v>
      </c>
      <c r="F845" s="41">
        <v>0</v>
      </c>
      <c r="G845" s="41">
        <v>0</v>
      </c>
      <c r="H845" s="41">
        <v>26891.735064146433</v>
      </c>
      <c r="I845" s="41">
        <v>0</v>
      </c>
      <c r="J845" s="41">
        <v>0</v>
      </c>
      <c r="K845" s="41">
        <v>0</v>
      </c>
      <c r="L845" s="41">
        <v>7553.6039786332249</v>
      </c>
      <c r="M845" s="41">
        <v>0</v>
      </c>
      <c r="N845" s="41">
        <v>1807.4386952381296</v>
      </c>
      <c r="O845" s="41">
        <v>0</v>
      </c>
      <c r="P845" s="41">
        <v>0</v>
      </c>
      <c r="Q845" s="41">
        <v>0</v>
      </c>
      <c r="R845" s="41">
        <v>193.73021989320466</v>
      </c>
      <c r="S845" s="41">
        <v>10341.092562438958</v>
      </c>
      <c r="T845" s="41">
        <v>2120.1733257730821</v>
      </c>
    </row>
    <row r="846" spans="1:20">
      <c r="A846">
        <v>5</v>
      </c>
      <c r="B846" s="197">
        <v>43590.958333331298</v>
      </c>
      <c r="C846" s="41">
        <v>192170.48895638582</v>
      </c>
      <c r="D846" s="41">
        <v>106646.38518811243</v>
      </c>
      <c r="E846" s="41">
        <v>37249.684707236593</v>
      </c>
      <c r="F846" s="41">
        <v>0</v>
      </c>
      <c r="G846" s="41">
        <v>0</v>
      </c>
      <c r="H846" s="41">
        <v>26388.226393453977</v>
      </c>
      <c r="I846" s="41">
        <v>0</v>
      </c>
      <c r="J846" s="41">
        <v>0</v>
      </c>
      <c r="K846" s="41">
        <v>0</v>
      </c>
      <c r="L846" s="41">
        <v>7412.1737180291175</v>
      </c>
      <c r="M846" s="41">
        <v>0</v>
      </c>
      <c r="N846" s="41">
        <v>1788.3636959071989</v>
      </c>
      <c r="O846" s="41">
        <v>0</v>
      </c>
      <c r="P846" s="41">
        <v>0</v>
      </c>
      <c r="Q846" s="41">
        <v>0</v>
      </c>
      <c r="R846" s="41">
        <v>193.11035155652152</v>
      </c>
      <c r="S846" s="41">
        <v>10367.049730889998</v>
      </c>
      <c r="T846" s="41">
        <v>2125.4951711999747</v>
      </c>
    </row>
    <row r="847" spans="1:20">
      <c r="A847">
        <v>5</v>
      </c>
      <c r="B847" s="197">
        <v>43590.999999997963</v>
      </c>
      <c r="C847" s="41">
        <v>183819.23089618038</v>
      </c>
      <c r="D847" s="41">
        <v>98125.102474847445</v>
      </c>
      <c r="E847" s="41">
        <v>38439.423783152612</v>
      </c>
      <c r="F847" s="41">
        <v>0</v>
      </c>
      <c r="G847" s="41">
        <v>0</v>
      </c>
      <c r="H847" s="41">
        <v>25579.424351617428</v>
      </c>
      <c r="I847" s="41">
        <v>0</v>
      </c>
      <c r="J847" s="41">
        <v>0</v>
      </c>
      <c r="K847" s="41">
        <v>0</v>
      </c>
      <c r="L847" s="41">
        <v>7184.9897781840227</v>
      </c>
      <c r="M847" s="41">
        <v>0</v>
      </c>
      <c r="N847" s="41">
        <v>1785.4073507638489</v>
      </c>
      <c r="O847" s="41">
        <v>0</v>
      </c>
      <c r="P847" s="41">
        <v>0</v>
      </c>
      <c r="Q847" s="41">
        <v>0</v>
      </c>
      <c r="R847" s="41">
        <v>200.48644167285772</v>
      </c>
      <c r="S847" s="41">
        <v>10376.885064248396</v>
      </c>
      <c r="T847" s="41">
        <v>2127.5116516937578</v>
      </c>
    </row>
    <row r="848" spans="1:20">
      <c r="A848">
        <v>5</v>
      </c>
      <c r="B848" s="197">
        <v>43591.041666664627</v>
      </c>
      <c r="C848" s="41">
        <v>167147.97691654525</v>
      </c>
      <c r="D848" s="41">
        <v>83843.953826594356</v>
      </c>
      <c r="E848" s="41">
        <v>36791.873831501718</v>
      </c>
      <c r="F848" s="41">
        <v>0</v>
      </c>
      <c r="G848" s="41">
        <v>0</v>
      </c>
      <c r="H848" s="41">
        <v>24998.46849056338</v>
      </c>
      <c r="I848" s="41">
        <v>0</v>
      </c>
      <c r="J848" s="41">
        <v>0</v>
      </c>
      <c r="K848" s="41">
        <v>0</v>
      </c>
      <c r="L848" s="41">
        <v>7021.8054208712483</v>
      </c>
      <c r="M848" s="41">
        <v>0</v>
      </c>
      <c r="N848" s="41">
        <v>1767.3609466260448</v>
      </c>
      <c r="O848" s="41">
        <v>0</v>
      </c>
      <c r="P848" s="41">
        <v>0</v>
      </c>
      <c r="Q848" s="41">
        <v>0</v>
      </c>
      <c r="R848" s="41">
        <v>192.50418000722951</v>
      </c>
      <c r="S848" s="41">
        <v>10399.80037702158</v>
      </c>
      <c r="T848" s="41">
        <v>2132.2098433596871</v>
      </c>
    </row>
    <row r="849" spans="1:20">
      <c r="A849">
        <v>5</v>
      </c>
      <c r="B849" s="197">
        <v>43591.083333331291</v>
      </c>
      <c r="C849" s="41">
        <v>165349.8187976871</v>
      </c>
      <c r="D849" s="41">
        <v>83623.921007769241</v>
      </c>
      <c r="E849" s="41">
        <v>35430.92231664776</v>
      </c>
      <c r="F849" s="41">
        <v>0</v>
      </c>
      <c r="G849" s="41">
        <v>0</v>
      </c>
      <c r="H849" s="41">
        <v>24785.379968802066</v>
      </c>
      <c r="I849" s="41">
        <v>0</v>
      </c>
      <c r="J849" s="41">
        <v>0</v>
      </c>
      <c r="K849" s="41">
        <v>0</v>
      </c>
      <c r="L849" s="41">
        <v>6961.9511086843295</v>
      </c>
      <c r="M849" s="41">
        <v>0</v>
      </c>
      <c r="N849" s="41">
        <v>1820.9979600163479</v>
      </c>
      <c r="O849" s="41">
        <v>0</v>
      </c>
      <c r="P849" s="41">
        <v>0</v>
      </c>
      <c r="Q849" s="41">
        <v>0</v>
      </c>
      <c r="R849" s="41">
        <v>191.33725689117284</v>
      </c>
      <c r="S849" s="41">
        <v>10402.538047131649</v>
      </c>
      <c r="T849" s="41">
        <v>2132.7711317445546</v>
      </c>
    </row>
    <row r="850" spans="1:20">
      <c r="A850">
        <v>5</v>
      </c>
      <c r="B850" s="197">
        <v>43591.124999997955</v>
      </c>
      <c r="C850" s="41">
        <v>171228.26230661242</v>
      </c>
      <c r="D850" s="41">
        <v>91491.720143616563</v>
      </c>
      <c r="E850" s="41">
        <v>32526.737312917368</v>
      </c>
      <c r="F850" s="41">
        <v>0</v>
      </c>
      <c r="G850" s="41">
        <v>0</v>
      </c>
      <c r="H850" s="41">
        <v>25453.89945393689</v>
      </c>
      <c r="I850" s="41">
        <v>0</v>
      </c>
      <c r="J850" s="41">
        <v>0</v>
      </c>
      <c r="K850" s="41">
        <v>0</v>
      </c>
      <c r="L850" s="41">
        <v>7149.7311619483835</v>
      </c>
      <c r="M850" s="41">
        <v>0</v>
      </c>
      <c r="N850" s="41">
        <v>1887.7471175665853</v>
      </c>
      <c r="O850" s="41">
        <v>0</v>
      </c>
      <c r="P850" s="41">
        <v>0</v>
      </c>
      <c r="Q850" s="41">
        <v>0</v>
      </c>
      <c r="R850" s="41">
        <v>193.74791512303801</v>
      </c>
      <c r="S850" s="41">
        <v>10393.716665665866</v>
      </c>
      <c r="T850" s="41">
        <v>2130.9625358377584</v>
      </c>
    </row>
    <row r="851" spans="1:20">
      <c r="A851">
        <v>5</v>
      </c>
      <c r="B851" s="197">
        <v>43591.16666666462</v>
      </c>
      <c r="C851" s="41">
        <v>182381.50149185516</v>
      </c>
      <c r="D851" s="41">
        <v>98997.134485224</v>
      </c>
      <c r="E851" s="41">
        <v>31191.709499713528</v>
      </c>
      <c r="F851" s="41">
        <v>0</v>
      </c>
      <c r="G851" s="41">
        <v>0</v>
      </c>
      <c r="H851" s="41">
        <v>29363.234290584605</v>
      </c>
      <c r="I851" s="41">
        <v>0</v>
      </c>
      <c r="J851" s="41">
        <v>0</v>
      </c>
      <c r="K851" s="41">
        <v>0</v>
      </c>
      <c r="L851" s="41">
        <v>8247.821973324928</v>
      </c>
      <c r="M851" s="41">
        <v>0</v>
      </c>
      <c r="N851" s="41">
        <v>1883.5940643939</v>
      </c>
      <c r="O851" s="41">
        <v>0</v>
      </c>
      <c r="P851" s="41">
        <v>0</v>
      </c>
      <c r="Q851" s="41">
        <v>0</v>
      </c>
      <c r="R851" s="41">
        <v>191.411157008782</v>
      </c>
      <c r="S851" s="41">
        <v>10378.710177655112</v>
      </c>
      <c r="T851" s="41">
        <v>2127.8858439503365</v>
      </c>
    </row>
    <row r="852" spans="1:20">
      <c r="A852">
        <v>5</v>
      </c>
      <c r="B852" s="197">
        <v>43591.208333331284</v>
      </c>
      <c r="C852" s="41">
        <v>199045.7716056967</v>
      </c>
      <c r="D852" s="41">
        <v>111184.10110888777</v>
      </c>
      <c r="E852" s="41">
        <v>31142.918305429994</v>
      </c>
      <c r="F852" s="41">
        <v>0</v>
      </c>
      <c r="G852" s="41">
        <v>0</v>
      </c>
      <c r="H852" s="41">
        <v>33367.307794813845</v>
      </c>
      <c r="I852" s="41">
        <v>0</v>
      </c>
      <c r="J852" s="41">
        <v>0</v>
      </c>
      <c r="K852" s="41">
        <v>0</v>
      </c>
      <c r="L852" s="41">
        <v>9372.5238744904818</v>
      </c>
      <c r="M852" s="41">
        <v>0</v>
      </c>
      <c r="N852" s="41">
        <v>1917.922302477526</v>
      </c>
      <c r="O852" s="41">
        <v>0</v>
      </c>
      <c r="P852" s="41">
        <v>0</v>
      </c>
      <c r="Q852" s="41">
        <v>0</v>
      </c>
      <c r="R852" s="41">
        <v>201.66960674008169</v>
      </c>
      <c r="S852" s="41">
        <v>9841.5694933812283</v>
      </c>
      <c r="T852" s="41">
        <v>2017.759119475762</v>
      </c>
    </row>
    <row r="853" spans="1:20">
      <c r="A853">
        <v>5</v>
      </c>
      <c r="B853" s="197">
        <v>43591.249999997948</v>
      </c>
      <c r="C853" s="41">
        <v>224179.59191167413</v>
      </c>
      <c r="D853" s="41">
        <v>127384.45227518919</v>
      </c>
      <c r="E853" s="41">
        <v>38155.528498827458</v>
      </c>
      <c r="F853" s="41">
        <v>0</v>
      </c>
      <c r="G853" s="41">
        <v>0</v>
      </c>
      <c r="H853" s="41">
        <v>43875.496463145493</v>
      </c>
      <c r="I853" s="41">
        <v>0</v>
      </c>
      <c r="J853" s="41">
        <v>0</v>
      </c>
      <c r="K853" s="41">
        <v>0</v>
      </c>
      <c r="L853" s="41">
        <v>12324.162939206886</v>
      </c>
      <c r="M853" s="41">
        <v>0</v>
      </c>
      <c r="N853" s="41">
        <v>2212.5519136219982</v>
      </c>
      <c r="O853" s="41">
        <v>0</v>
      </c>
      <c r="P853" s="41">
        <v>0</v>
      </c>
      <c r="Q853" s="41">
        <v>0</v>
      </c>
      <c r="R853" s="41">
        <v>227.39982168311079</v>
      </c>
      <c r="S853" s="41">
        <v>0</v>
      </c>
      <c r="T853" s="41">
        <v>0</v>
      </c>
    </row>
    <row r="854" spans="1:20">
      <c r="A854">
        <v>5</v>
      </c>
      <c r="B854" s="197">
        <v>43591.291666664612</v>
      </c>
      <c r="C854" s="41">
        <v>233792.17411702793</v>
      </c>
      <c r="D854" s="41">
        <v>120923.34913102268</v>
      </c>
      <c r="E854" s="41">
        <v>44143.732735659316</v>
      </c>
      <c r="F854" s="41">
        <v>0</v>
      </c>
      <c r="G854" s="41">
        <v>0</v>
      </c>
      <c r="H854" s="41">
        <v>51357.555032805409</v>
      </c>
      <c r="I854" s="41">
        <v>0</v>
      </c>
      <c r="J854" s="41">
        <v>0</v>
      </c>
      <c r="K854" s="41">
        <v>0</v>
      </c>
      <c r="L854" s="41">
        <v>14425.79406287138</v>
      </c>
      <c r="M854" s="41">
        <v>0</v>
      </c>
      <c r="N854" s="41">
        <v>2686.9643298656028</v>
      </c>
      <c r="O854" s="41">
        <v>0</v>
      </c>
      <c r="P854" s="41">
        <v>0</v>
      </c>
      <c r="Q854" s="41">
        <v>0</v>
      </c>
      <c r="R854" s="41">
        <v>254.77882480354995</v>
      </c>
      <c r="S854" s="41">
        <v>0</v>
      </c>
      <c r="T854" s="41">
        <v>0</v>
      </c>
    </row>
    <row r="855" spans="1:20">
      <c r="A855">
        <v>5</v>
      </c>
      <c r="B855" s="197">
        <v>43591.333333331277</v>
      </c>
      <c r="C855" s="41">
        <v>262250.4630162493</v>
      </c>
      <c r="D855" s="41">
        <v>130438.11221273955</v>
      </c>
      <c r="E855" s="41">
        <v>53920.280489083481</v>
      </c>
      <c r="F855" s="41">
        <v>0</v>
      </c>
      <c r="G855" s="41">
        <v>0</v>
      </c>
      <c r="H855" s="41">
        <v>58609.45128321206</v>
      </c>
      <c r="I855" s="41">
        <v>0</v>
      </c>
      <c r="J855" s="41">
        <v>0</v>
      </c>
      <c r="K855" s="41">
        <v>0</v>
      </c>
      <c r="L855" s="41">
        <v>16462.775025202074</v>
      </c>
      <c r="M855" s="41">
        <v>0</v>
      </c>
      <c r="N855" s="41">
        <v>2692.7028225293193</v>
      </c>
      <c r="O855" s="41">
        <v>0</v>
      </c>
      <c r="P855" s="41">
        <v>0</v>
      </c>
      <c r="Q855" s="41">
        <v>0</v>
      </c>
      <c r="R855" s="41">
        <v>127.14118348282288</v>
      </c>
      <c r="S855" s="41">
        <v>0</v>
      </c>
      <c r="T855" s="41">
        <v>0</v>
      </c>
    </row>
    <row r="856" spans="1:20">
      <c r="A856">
        <v>5</v>
      </c>
      <c r="B856" s="197">
        <v>43591.374999997941</v>
      </c>
      <c r="C856" s="41">
        <v>238266.18296044276</v>
      </c>
      <c r="D856" s="41">
        <v>105060.10261491108</v>
      </c>
      <c r="E856" s="41">
        <v>55926.298393110599</v>
      </c>
      <c r="F856" s="41">
        <v>0</v>
      </c>
      <c r="G856" s="41">
        <v>0</v>
      </c>
      <c r="H856" s="41">
        <v>58100.51420720121</v>
      </c>
      <c r="I856" s="41">
        <v>0</v>
      </c>
      <c r="J856" s="41">
        <v>0</v>
      </c>
      <c r="K856" s="41">
        <v>0</v>
      </c>
      <c r="L856" s="41">
        <v>16319.819982953612</v>
      </c>
      <c r="M856" s="41">
        <v>0</v>
      </c>
      <c r="N856" s="41">
        <v>2722.8933088488529</v>
      </c>
      <c r="O856" s="41">
        <v>0</v>
      </c>
      <c r="P856" s="41">
        <v>0</v>
      </c>
      <c r="Q856" s="41">
        <v>0</v>
      </c>
      <c r="R856" s="41">
        <v>136.55445341746292</v>
      </c>
      <c r="S856" s="41">
        <v>0</v>
      </c>
      <c r="T856" s="41">
        <v>0</v>
      </c>
    </row>
    <row r="857" spans="1:20">
      <c r="A857">
        <v>5</v>
      </c>
      <c r="B857" s="197">
        <v>43591.416666664605</v>
      </c>
      <c r="C857" s="41">
        <v>248333.58866248923</v>
      </c>
      <c r="D857" s="41">
        <v>110315.61647932534</v>
      </c>
      <c r="E857" s="41">
        <v>60588.131825015851</v>
      </c>
      <c r="F857" s="41">
        <v>0</v>
      </c>
      <c r="G857" s="41">
        <v>0</v>
      </c>
      <c r="H857" s="41">
        <v>58220.102273051991</v>
      </c>
      <c r="I857" s="41">
        <v>0</v>
      </c>
      <c r="J857" s="41">
        <v>0</v>
      </c>
      <c r="K857" s="41">
        <v>0</v>
      </c>
      <c r="L857" s="41">
        <v>16353.411005914857</v>
      </c>
      <c r="M857" s="41">
        <v>0</v>
      </c>
      <c r="N857" s="41">
        <v>2684.525947885832</v>
      </c>
      <c r="O857" s="41">
        <v>0</v>
      </c>
      <c r="P857" s="41">
        <v>0</v>
      </c>
      <c r="Q857" s="41">
        <v>0</v>
      </c>
      <c r="R857" s="41">
        <v>171.80113129535923</v>
      </c>
      <c r="S857" s="41">
        <v>0</v>
      </c>
      <c r="T857" s="41">
        <v>0</v>
      </c>
    </row>
    <row r="858" spans="1:20">
      <c r="A858">
        <v>5</v>
      </c>
      <c r="B858" s="197">
        <v>43591.458333331269</v>
      </c>
      <c r="C858" s="41">
        <v>230033.52721414919</v>
      </c>
      <c r="D858" s="41">
        <v>89106.900326169532</v>
      </c>
      <c r="E858" s="41">
        <v>65356.229270441196</v>
      </c>
      <c r="F858" s="41">
        <v>0</v>
      </c>
      <c r="G858" s="41">
        <v>0</v>
      </c>
      <c r="H858" s="41">
        <v>56713.157090265275</v>
      </c>
      <c r="I858" s="41">
        <v>0</v>
      </c>
      <c r="J858" s="41">
        <v>0</v>
      </c>
      <c r="K858" s="41">
        <v>0</v>
      </c>
      <c r="L858" s="41">
        <v>15930.126041180241</v>
      </c>
      <c r="M858" s="41">
        <v>0</v>
      </c>
      <c r="N858" s="41">
        <v>2715.3416103542818</v>
      </c>
      <c r="O858" s="41">
        <v>0</v>
      </c>
      <c r="P858" s="41">
        <v>0</v>
      </c>
      <c r="Q858" s="41">
        <v>0</v>
      </c>
      <c r="R858" s="41">
        <v>211.77287573864845</v>
      </c>
      <c r="S858" s="41">
        <v>0</v>
      </c>
      <c r="T858" s="41">
        <v>0</v>
      </c>
    </row>
    <row r="859" spans="1:20">
      <c r="A859">
        <v>5</v>
      </c>
      <c r="B859" s="197">
        <v>43591.499999997934</v>
      </c>
      <c r="C859" s="41">
        <v>243050.23005556967</v>
      </c>
      <c r="D859" s="41">
        <v>97340.936890748751</v>
      </c>
      <c r="E859" s="41">
        <v>66712.220949414754</v>
      </c>
      <c r="F859" s="41">
        <v>0</v>
      </c>
      <c r="G859" s="41">
        <v>0</v>
      </c>
      <c r="H859" s="41">
        <v>59350.961972780395</v>
      </c>
      <c r="I859" s="41">
        <v>0</v>
      </c>
      <c r="J859" s="41">
        <v>0</v>
      </c>
      <c r="K859" s="41">
        <v>0</v>
      </c>
      <c r="L859" s="41">
        <v>16671.057535853091</v>
      </c>
      <c r="M859" s="41">
        <v>0</v>
      </c>
      <c r="N859" s="41">
        <v>2757.1993040629568</v>
      </c>
      <c r="O859" s="41">
        <v>0</v>
      </c>
      <c r="P859" s="41">
        <v>0</v>
      </c>
      <c r="Q859" s="41">
        <v>0</v>
      </c>
      <c r="R859" s="41">
        <v>217.85340270971338</v>
      </c>
      <c r="S859" s="41">
        <v>0</v>
      </c>
      <c r="T859" s="41">
        <v>0</v>
      </c>
    </row>
    <row r="860" spans="1:20">
      <c r="A860">
        <v>5</v>
      </c>
      <c r="B860" s="197">
        <v>43591.541666664598</v>
      </c>
      <c r="C860" s="41">
        <v>251543.28351091439</v>
      </c>
      <c r="D860" s="41">
        <v>107065.10104251317</v>
      </c>
      <c r="E860" s="41">
        <v>66758.299405156315</v>
      </c>
      <c r="F860" s="41">
        <v>0</v>
      </c>
      <c r="G860" s="41">
        <v>0</v>
      </c>
      <c r="H860" s="41">
        <v>58349.615145522534</v>
      </c>
      <c r="I860" s="41">
        <v>0</v>
      </c>
      <c r="J860" s="41">
        <v>0</v>
      </c>
      <c r="K860" s="41">
        <v>0</v>
      </c>
      <c r="L860" s="41">
        <v>16389.789802093095</v>
      </c>
      <c r="M860" s="41">
        <v>0</v>
      </c>
      <c r="N860" s="41">
        <v>2742.0037965188731</v>
      </c>
      <c r="O860" s="41">
        <v>0</v>
      </c>
      <c r="P860" s="41">
        <v>0</v>
      </c>
      <c r="Q860" s="41">
        <v>0</v>
      </c>
      <c r="R860" s="41">
        <v>238.47431911041551</v>
      </c>
      <c r="S860" s="41">
        <v>0</v>
      </c>
      <c r="T860" s="41">
        <v>0</v>
      </c>
    </row>
    <row r="861" spans="1:20">
      <c r="A861">
        <v>5</v>
      </c>
      <c r="B861" s="197">
        <v>43591.583333331262</v>
      </c>
      <c r="C861" s="41">
        <v>285592.8313800132</v>
      </c>
      <c r="D861" s="41">
        <v>140343.48914139671</v>
      </c>
      <c r="E861" s="41">
        <v>69531.133967587055</v>
      </c>
      <c r="F861" s="41">
        <v>0</v>
      </c>
      <c r="G861" s="41">
        <v>0</v>
      </c>
      <c r="H861" s="41">
        <v>56803.389599619019</v>
      </c>
      <c r="I861" s="41">
        <v>0</v>
      </c>
      <c r="J861" s="41">
        <v>0</v>
      </c>
      <c r="K861" s="41">
        <v>0</v>
      </c>
      <c r="L861" s="41">
        <v>15955.471398779173</v>
      </c>
      <c r="M861" s="41">
        <v>0</v>
      </c>
      <c r="N861" s="41">
        <v>2723.6747789492188</v>
      </c>
      <c r="O861" s="41">
        <v>0</v>
      </c>
      <c r="P861" s="41">
        <v>0</v>
      </c>
      <c r="Q861" s="41">
        <v>0</v>
      </c>
      <c r="R861" s="41">
        <v>235.67249368200297</v>
      </c>
      <c r="S861" s="41">
        <v>0</v>
      </c>
      <c r="T861" s="41">
        <v>0</v>
      </c>
    </row>
    <row r="862" spans="1:20">
      <c r="A862">
        <v>5</v>
      </c>
      <c r="B862" s="197">
        <v>43591.624999997926</v>
      </c>
      <c r="C862" s="41">
        <v>282540.05577734223</v>
      </c>
      <c r="D862" s="41">
        <v>138736.3727238104</v>
      </c>
      <c r="E862" s="41">
        <v>68623.595416240089</v>
      </c>
      <c r="F862" s="41">
        <v>0</v>
      </c>
      <c r="G862" s="41">
        <v>0</v>
      </c>
      <c r="H862" s="41">
        <v>56388.267886547314</v>
      </c>
      <c r="I862" s="41">
        <v>0</v>
      </c>
      <c r="J862" s="41">
        <v>0</v>
      </c>
      <c r="K862" s="41">
        <v>0</v>
      </c>
      <c r="L862" s="41">
        <v>15838.868099810332</v>
      </c>
      <c r="M862" s="41">
        <v>0</v>
      </c>
      <c r="N862" s="41">
        <v>2736.2943995227847</v>
      </c>
      <c r="O862" s="41">
        <v>0</v>
      </c>
      <c r="P862" s="41">
        <v>0</v>
      </c>
      <c r="Q862" s="41">
        <v>0</v>
      </c>
      <c r="R862" s="41">
        <v>216.65725141136971</v>
      </c>
      <c r="S862" s="41">
        <v>0</v>
      </c>
      <c r="T862" s="41">
        <v>0</v>
      </c>
    </row>
    <row r="863" spans="1:20">
      <c r="A863">
        <v>5</v>
      </c>
      <c r="B863" s="197">
        <v>43591.666666664591</v>
      </c>
      <c r="C863" s="41">
        <v>294301.71994037105</v>
      </c>
      <c r="D863" s="41">
        <v>166217.50510302032</v>
      </c>
      <c r="E863" s="41">
        <v>65699.765533194121</v>
      </c>
      <c r="F863" s="41">
        <v>0</v>
      </c>
      <c r="G863" s="41">
        <v>0</v>
      </c>
      <c r="H863" s="41">
        <v>46411.883120334685</v>
      </c>
      <c r="I863" s="41">
        <v>0</v>
      </c>
      <c r="J863" s="41">
        <v>0</v>
      </c>
      <c r="K863" s="41">
        <v>0</v>
      </c>
      <c r="L863" s="41">
        <v>13036.607126961815</v>
      </c>
      <c r="M863" s="41">
        <v>0</v>
      </c>
      <c r="N863" s="41">
        <v>2723.1258006104213</v>
      </c>
      <c r="O863" s="41">
        <v>0</v>
      </c>
      <c r="P863" s="41">
        <v>0</v>
      </c>
      <c r="Q863" s="41">
        <v>0</v>
      </c>
      <c r="R863" s="41">
        <v>212.83325624972898</v>
      </c>
      <c r="S863" s="41">
        <v>0</v>
      </c>
      <c r="T863" s="41">
        <v>0</v>
      </c>
    </row>
    <row r="864" spans="1:20">
      <c r="A864">
        <v>5</v>
      </c>
      <c r="B864" s="197">
        <v>43591.708333331255</v>
      </c>
      <c r="C864" s="41">
        <v>285833.38921179203</v>
      </c>
      <c r="D864" s="41">
        <v>170263.08994234577</v>
      </c>
      <c r="E864" s="41">
        <v>59635.464835623992</v>
      </c>
      <c r="F864" s="41">
        <v>0</v>
      </c>
      <c r="G864" s="41">
        <v>0</v>
      </c>
      <c r="H864" s="41">
        <v>41407.375706224782</v>
      </c>
      <c r="I864" s="41">
        <v>0</v>
      </c>
      <c r="J864" s="41">
        <v>0</v>
      </c>
      <c r="K864" s="41">
        <v>0</v>
      </c>
      <c r="L864" s="41">
        <v>11630.893920872712</v>
      </c>
      <c r="M864" s="41">
        <v>0</v>
      </c>
      <c r="N864" s="41">
        <v>2684.6947671946959</v>
      </c>
      <c r="O864" s="41">
        <v>0</v>
      </c>
      <c r="P864" s="41">
        <v>0</v>
      </c>
      <c r="Q864" s="41">
        <v>0</v>
      </c>
      <c r="R864" s="41">
        <v>211.8700395300848</v>
      </c>
      <c r="S864" s="41">
        <v>0</v>
      </c>
      <c r="T864" s="41">
        <v>0</v>
      </c>
    </row>
    <row r="865" spans="1:20">
      <c r="A865">
        <v>5</v>
      </c>
      <c r="B865" s="197">
        <v>43591.749999997919</v>
      </c>
      <c r="C865" s="41">
        <v>264089.78163523169</v>
      </c>
      <c r="D865" s="41">
        <v>157108.18890333999</v>
      </c>
      <c r="E865" s="41">
        <v>56364.878810600821</v>
      </c>
      <c r="F865" s="41">
        <v>0</v>
      </c>
      <c r="G865" s="41">
        <v>0</v>
      </c>
      <c r="H865" s="41">
        <v>37306.791244987944</v>
      </c>
      <c r="I865" s="41">
        <v>0</v>
      </c>
      <c r="J865" s="41">
        <v>0</v>
      </c>
      <c r="K865" s="41">
        <v>0</v>
      </c>
      <c r="L865" s="41">
        <v>10479.083112561695</v>
      </c>
      <c r="M865" s="41">
        <v>0</v>
      </c>
      <c r="N865" s="41">
        <v>2633.2320545187631</v>
      </c>
      <c r="O865" s="41">
        <v>0</v>
      </c>
      <c r="P865" s="41">
        <v>0</v>
      </c>
      <c r="Q865" s="41">
        <v>0</v>
      </c>
      <c r="R865" s="41">
        <v>197.60750922244435</v>
      </c>
      <c r="S865" s="41">
        <v>0</v>
      </c>
      <c r="T865" s="41">
        <v>0</v>
      </c>
    </row>
    <row r="866" spans="1:20">
      <c r="A866">
        <v>5</v>
      </c>
      <c r="B866" s="197">
        <v>43591.791666664583</v>
      </c>
      <c r="C866" s="41">
        <v>267666.55636748625</v>
      </c>
      <c r="D866" s="41">
        <v>167619.38312122464</v>
      </c>
      <c r="E866" s="41">
        <v>52578.163651635783</v>
      </c>
      <c r="F866" s="41">
        <v>0</v>
      </c>
      <c r="G866" s="41">
        <v>0</v>
      </c>
      <c r="H866" s="41">
        <v>34876.78170174281</v>
      </c>
      <c r="I866" s="41">
        <v>0</v>
      </c>
      <c r="J866" s="41">
        <v>0</v>
      </c>
      <c r="K866" s="41">
        <v>0</v>
      </c>
      <c r="L866" s="41">
        <v>9796.5191310934479</v>
      </c>
      <c r="M866" s="41">
        <v>0</v>
      </c>
      <c r="N866" s="41">
        <v>2572.6456435348132</v>
      </c>
      <c r="O866" s="41">
        <v>0</v>
      </c>
      <c r="P866" s="41">
        <v>0</v>
      </c>
      <c r="Q866" s="41">
        <v>0</v>
      </c>
      <c r="R866" s="41">
        <v>223.06311825471121</v>
      </c>
      <c r="S866" s="41">
        <v>0</v>
      </c>
      <c r="T866" s="41">
        <v>0</v>
      </c>
    </row>
    <row r="867" spans="1:20">
      <c r="A867">
        <v>5</v>
      </c>
      <c r="B867" s="197">
        <v>43591.833333331248</v>
      </c>
      <c r="C867" s="41">
        <v>266070.98559916328</v>
      </c>
      <c r="D867" s="41">
        <v>169782.7236977467</v>
      </c>
      <c r="E867" s="41">
        <v>50967.764954828119</v>
      </c>
      <c r="F867" s="41">
        <v>0</v>
      </c>
      <c r="G867" s="41">
        <v>0</v>
      </c>
      <c r="H867" s="41">
        <v>32622.796983484714</v>
      </c>
      <c r="I867" s="41">
        <v>0</v>
      </c>
      <c r="J867" s="41">
        <v>0</v>
      </c>
      <c r="K867" s="41">
        <v>0</v>
      </c>
      <c r="L867" s="41">
        <v>9163.3986613654615</v>
      </c>
      <c r="M867" s="41">
        <v>0</v>
      </c>
      <c r="N867" s="41">
        <v>2490.3736085564974</v>
      </c>
      <c r="O867" s="41">
        <v>0</v>
      </c>
      <c r="P867" s="41">
        <v>0</v>
      </c>
      <c r="Q867" s="41">
        <v>0</v>
      </c>
      <c r="R867" s="41">
        <v>215.83206275538262</v>
      </c>
      <c r="S867" s="41">
        <v>687.20254281562836</v>
      </c>
      <c r="T867" s="41">
        <v>140.8930876108013</v>
      </c>
    </row>
    <row r="868" spans="1:20">
      <c r="A868">
        <v>5</v>
      </c>
      <c r="B868" s="197">
        <v>43591.874999997912</v>
      </c>
      <c r="C868" s="41">
        <v>275806.63923622202</v>
      </c>
      <c r="D868" s="41">
        <v>172873.93659602202</v>
      </c>
      <c r="E868" s="41">
        <v>48988.343632260556</v>
      </c>
      <c r="F868" s="41">
        <v>0</v>
      </c>
      <c r="G868" s="41">
        <v>0</v>
      </c>
      <c r="H868" s="41">
        <v>30614.336383184014</v>
      </c>
      <c r="I868" s="41">
        <v>0</v>
      </c>
      <c r="J868" s="41">
        <v>0</v>
      </c>
      <c r="K868" s="41">
        <v>0</v>
      </c>
      <c r="L868" s="41">
        <v>8599.2433197643768</v>
      </c>
      <c r="M868" s="41">
        <v>0</v>
      </c>
      <c r="N868" s="41">
        <v>2102.387971297313</v>
      </c>
      <c r="O868" s="41">
        <v>0</v>
      </c>
      <c r="P868" s="41">
        <v>0</v>
      </c>
      <c r="Q868" s="41">
        <v>0</v>
      </c>
      <c r="R868" s="41">
        <v>213.31086441090622</v>
      </c>
      <c r="S868" s="41">
        <v>10302.765180897975</v>
      </c>
      <c r="T868" s="41">
        <v>2112.3152883849361</v>
      </c>
    </row>
    <row r="869" spans="1:20">
      <c r="A869">
        <v>5</v>
      </c>
      <c r="B869" s="197">
        <v>43591.916666664576</v>
      </c>
      <c r="C869" s="41">
        <v>252032.28328714092</v>
      </c>
      <c r="D869" s="41">
        <v>157229.7531050212</v>
      </c>
      <c r="E869" s="41">
        <v>44316.0944170941</v>
      </c>
      <c r="F869" s="41">
        <v>0</v>
      </c>
      <c r="G869" s="41">
        <v>0</v>
      </c>
      <c r="H869" s="41">
        <v>28020.950178578743</v>
      </c>
      <c r="I869" s="41">
        <v>0</v>
      </c>
      <c r="J869" s="41">
        <v>0</v>
      </c>
      <c r="K869" s="41">
        <v>0</v>
      </c>
      <c r="L869" s="41">
        <v>7870.7885619545468</v>
      </c>
      <c r="M869" s="41">
        <v>0</v>
      </c>
      <c r="N869" s="41">
        <v>1969.738907394197</v>
      </c>
      <c r="O869" s="41">
        <v>0</v>
      </c>
      <c r="P869" s="41">
        <v>0</v>
      </c>
      <c r="Q869" s="41">
        <v>0</v>
      </c>
      <c r="R869" s="41">
        <v>193.50503898847438</v>
      </c>
      <c r="S869" s="41">
        <v>10316.352136259064</v>
      </c>
      <c r="T869" s="41">
        <v>2115.1009418505751</v>
      </c>
    </row>
    <row r="870" spans="1:20">
      <c r="A870">
        <v>5</v>
      </c>
      <c r="B870" s="197">
        <v>43591.95833333124</v>
      </c>
      <c r="C870" s="41">
        <v>194202.96652948734</v>
      </c>
      <c r="D870" s="41">
        <v>104255.01634427455</v>
      </c>
      <c r="E870" s="41">
        <v>40981.184266394848</v>
      </c>
      <c r="F870" s="41">
        <v>0</v>
      </c>
      <c r="G870" s="41">
        <v>0</v>
      </c>
      <c r="H870" s="41">
        <v>26815.05991252929</v>
      </c>
      <c r="I870" s="41">
        <v>0</v>
      </c>
      <c r="J870" s="41">
        <v>0</v>
      </c>
      <c r="K870" s="41">
        <v>0</v>
      </c>
      <c r="L870" s="41">
        <v>7532.0667394429684</v>
      </c>
      <c r="M870" s="41">
        <v>0</v>
      </c>
      <c r="N870" s="41">
        <v>1937.8526679834947</v>
      </c>
      <c r="O870" s="41">
        <v>0</v>
      </c>
      <c r="P870" s="41">
        <v>0</v>
      </c>
      <c r="Q870" s="41">
        <v>0</v>
      </c>
      <c r="R870" s="41">
        <v>191.92973702737592</v>
      </c>
      <c r="S870" s="41">
        <v>10364.819036726234</v>
      </c>
      <c r="T870" s="41">
        <v>2125.0378251086008</v>
      </c>
    </row>
    <row r="871" spans="1:20">
      <c r="A871">
        <v>5</v>
      </c>
      <c r="B871" s="197">
        <v>43591.999999997905</v>
      </c>
      <c r="C871" s="41">
        <v>179938.0111999246</v>
      </c>
      <c r="D871" s="41">
        <v>93501.032487928926</v>
      </c>
      <c r="E871" s="41">
        <v>39434.890830396806</v>
      </c>
      <c r="F871" s="41">
        <v>0</v>
      </c>
      <c r="G871" s="41">
        <v>0</v>
      </c>
      <c r="H871" s="41">
        <v>25336.581953531848</v>
      </c>
      <c r="I871" s="41">
        <v>0</v>
      </c>
      <c r="J871" s="41">
        <v>0</v>
      </c>
      <c r="K871" s="41">
        <v>0</v>
      </c>
      <c r="L871" s="41">
        <v>7116.7779168078596</v>
      </c>
      <c r="M871" s="41">
        <v>0</v>
      </c>
      <c r="N871" s="41">
        <v>1842.8735411284767</v>
      </c>
      <c r="O871" s="41">
        <v>0</v>
      </c>
      <c r="P871" s="41">
        <v>0</v>
      </c>
      <c r="Q871" s="41">
        <v>0</v>
      </c>
      <c r="R871" s="41">
        <v>195.47075543846859</v>
      </c>
      <c r="S871" s="41">
        <v>10381.853428522229</v>
      </c>
      <c r="T871" s="41">
        <v>2128.5302861699993</v>
      </c>
    </row>
    <row r="872" spans="1:20">
      <c r="A872">
        <v>5</v>
      </c>
      <c r="B872" s="197">
        <v>43592.041666664569</v>
      </c>
      <c r="C872" s="41">
        <v>169932.72594428243</v>
      </c>
      <c r="D872" s="41">
        <v>85379.820536257539</v>
      </c>
      <c r="E872" s="41">
        <v>37509.100981427982</v>
      </c>
      <c r="F872" s="41">
        <v>0</v>
      </c>
      <c r="G872" s="41">
        <v>0</v>
      </c>
      <c r="H872" s="41">
        <v>25295.387056816722</v>
      </c>
      <c r="I872" s="41">
        <v>0</v>
      </c>
      <c r="J872" s="41">
        <v>0</v>
      </c>
      <c r="K872" s="41">
        <v>0</v>
      </c>
      <c r="L872" s="41">
        <v>7105.2067059884566</v>
      </c>
      <c r="M872" s="41">
        <v>0</v>
      </c>
      <c r="N872" s="41">
        <v>1924.7250993042105</v>
      </c>
      <c r="O872" s="41">
        <v>0</v>
      </c>
      <c r="P872" s="41">
        <v>0</v>
      </c>
      <c r="Q872" s="41">
        <v>0</v>
      </c>
      <c r="R872" s="41">
        <v>191.48487367267018</v>
      </c>
      <c r="S872" s="41">
        <v>10395.643174261842</v>
      </c>
      <c r="T872" s="41">
        <v>2131.357516553036</v>
      </c>
    </row>
    <row r="873" spans="1:20">
      <c r="A873">
        <v>5</v>
      </c>
      <c r="B873" s="197">
        <v>43592.083333331233</v>
      </c>
      <c r="C873" s="41">
        <v>167851.26541287915</v>
      </c>
      <c r="D873" s="41">
        <v>84893.477812429177</v>
      </c>
      <c r="E873" s="41">
        <v>36256.424744893069</v>
      </c>
      <c r="F873" s="41">
        <v>0</v>
      </c>
      <c r="G873" s="41">
        <v>0</v>
      </c>
      <c r="H873" s="41">
        <v>25055.364759485143</v>
      </c>
      <c r="I873" s="41">
        <v>0</v>
      </c>
      <c r="J873" s="41">
        <v>0</v>
      </c>
      <c r="K873" s="41">
        <v>0</v>
      </c>
      <c r="L873" s="41">
        <v>7037.7869810893471</v>
      </c>
      <c r="M873" s="41">
        <v>0</v>
      </c>
      <c r="N873" s="41">
        <v>1886.0559892921863</v>
      </c>
      <c r="O873" s="41">
        <v>0</v>
      </c>
      <c r="P873" s="41">
        <v>0</v>
      </c>
      <c r="Q873" s="41">
        <v>0</v>
      </c>
      <c r="R873" s="41">
        <v>191.48892543653204</v>
      </c>
      <c r="S873" s="41">
        <v>10398.685029939697</v>
      </c>
      <c r="T873" s="41">
        <v>2131.9811703139999</v>
      </c>
    </row>
    <row r="874" spans="1:20">
      <c r="A874">
        <v>5</v>
      </c>
      <c r="B874" s="197">
        <v>43592.124999997897</v>
      </c>
      <c r="C874" s="41">
        <v>165353.4650214643</v>
      </c>
      <c r="D874" s="41">
        <v>82967.674502988782</v>
      </c>
      <c r="E874" s="41">
        <v>35360.958466162345</v>
      </c>
      <c r="F874" s="41">
        <v>0</v>
      </c>
      <c r="G874" s="41">
        <v>0</v>
      </c>
      <c r="H874" s="41">
        <v>25281.325658911319</v>
      </c>
      <c r="I874" s="41">
        <v>0</v>
      </c>
      <c r="J874" s="41">
        <v>0</v>
      </c>
      <c r="K874" s="41">
        <v>0</v>
      </c>
      <c r="L874" s="41">
        <v>7101.2570080269834</v>
      </c>
      <c r="M874" s="41">
        <v>0</v>
      </c>
      <c r="N874" s="41">
        <v>1913.2941409519829</v>
      </c>
      <c r="O874" s="41">
        <v>0</v>
      </c>
      <c r="P874" s="41">
        <v>0</v>
      </c>
      <c r="Q874" s="41">
        <v>0</v>
      </c>
      <c r="R874" s="41">
        <v>193.64606554670624</v>
      </c>
      <c r="S874" s="41">
        <v>10402.538047131649</v>
      </c>
      <c r="T874" s="41">
        <v>2132.7711317445546</v>
      </c>
    </row>
    <row r="875" spans="1:20">
      <c r="A875">
        <v>5</v>
      </c>
      <c r="B875" s="197">
        <v>43592.166666664561</v>
      </c>
      <c r="C875" s="41">
        <v>168942.43582247666</v>
      </c>
      <c r="D875" s="41">
        <v>87100.162032277978</v>
      </c>
      <c r="E875" s="41">
        <v>31494.043446177631</v>
      </c>
      <c r="F875" s="41">
        <v>0</v>
      </c>
      <c r="G875" s="41">
        <v>0</v>
      </c>
      <c r="H875" s="41">
        <v>27878.532417111928</v>
      </c>
      <c r="I875" s="41">
        <v>0</v>
      </c>
      <c r="J875" s="41">
        <v>0</v>
      </c>
      <c r="K875" s="41">
        <v>0</v>
      </c>
      <c r="L875" s="41">
        <v>7830.7849189364351</v>
      </c>
      <c r="M875" s="41">
        <v>0</v>
      </c>
      <c r="N875" s="41">
        <v>1917.2284010727628</v>
      </c>
      <c r="O875" s="41">
        <v>0</v>
      </c>
      <c r="P875" s="41">
        <v>0</v>
      </c>
      <c r="Q875" s="41">
        <v>0</v>
      </c>
      <c r="R875" s="41">
        <v>192.97334501360456</v>
      </c>
      <c r="S875" s="41">
        <v>10397.062706911509</v>
      </c>
      <c r="T875" s="41">
        <v>2131.6485549748195</v>
      </c>
    </row>
    <row r="876" spans="1:20">
      <c r="A876">
        <v>5</v>
      </c>
      <c r="B876" s="197">
        <v>43592.208333331226</v>
      </c>
      <c r="C876" s="41">
        <v>197950.77807910889</v>
      </c>
      <c r="D876" s="41">
        <v>107945.34351401054</v>
      </c>
      <c r="E876" s="41">
        <v>33581.700920475399</v>
      </c>
      <c r="F876" s="41">
        <v>0</v>
      </c>
      <c r="G876" s="41">
        <v>0</v>
      </c>
      <c r="H876" s="41">
        <v>33159.046118170023</v>
      </c>
      <c r="I876" s="41">
        <v>0</v>
      </c>
      <c r="J876" s="41">
        <v>0</v>
      </c>
      <c r="K876" s="41">
        <v>0</v>
      </c>
      <c r="L876" s="41">
        <v>9314.0253720494475</v>
      </c>
      <c r="M876" s="41">
        <v>0</v>
      </c>
      <c r="N876" s="41">
        <v>2103.0819264220295</v>
      </c>
      <c r="O876" s="41">
        <v>0</v>
      </c>
      <c r="P876" s="41">
        <v>0</v>
      </c>
      <c r="Q876" s="41">
        <v>0</v>
      </c>
      <c r="R876" s="41">
        <v>194.94182033415268</v>
      </c>
      <c r="S876" s="41">
        <v>9670.0459011318435</v>
      </c>
      <c r="T876" s="41">
        <v>1982.5925065154315</v>
      </c>
    </row>
    <row r="877" spans="1:20">
      <c r="A877">
        <v>5</v>
      </c>
      <c r="B877" s="197">
        <v>43592.24999999789</v>
      </c>
      <c r="C877" s="41">
        <v>253268.17221148071</v>
      </c>
      <c r="D877" s="41">
        <v>153983.29831137558</v>
      </c>
      <c r="E877" s="41">
        <v>41612.668693309308</v>
      </c>
      <c r="F877" s="41">
        <v>0</v>
      </c>
      <c r="G877" s="41">
        <v>0</v>
      </c>
      <c r="H877" s="41">
        <v>43042.824014579994</v>
      </c>
      <c r="I877" s="41">
        <v>0</v>
      </c>
      <c r="J877" s="41">
        <v>0</v>
      </c>
      <c r="K877" s="41">
        <v>0</v>
      </c>
      <c r="L877" s="41">
        <v>12090.274054559633</v>
      </c>
      <c r="M877" s="41">
        <v>0</v>
      </c>
      <c r="N877" s="41">
        <v>2323.5790121526602</v>
      </c>
      <c r="O877" s="41">
        <v>0</v>
      </c>
      <c r="P877" s="41">
        <v>0</v>
      </c>
      <c r="Q877" s="41">
        <v>0</v>
      </c>
      <c r="R877" s="41">
        <v>215.52812550354656</v>
      </c>
      <c r="S877" s="41">
        <v>0</v>
      </c>
      <c r="T877" s="41">
        <v>0</v>
      </c>
    </row>
    <row r="878" spans="1:20">
      <c r="A878">
        <v>5</v>
      </c>
      <c r="B878" s="197">
        <v>43592.291666664554</v>
      </c>
      <c r="C878" s="41">
        <v>271184.70348964591</v>
      </c>
      <c r="D878" s="41">
        <v>158104.75625891329</v>
      </c>
      <c r="E878" s="41">
        <v>43770.515543375477</v>
      </c>
      <c r="F878" s="41">
        <v>0</v>
      </c>
      <c r="G878" s="41">
        <v>0</v>
      </c>
      <c r="H878" s="41">
        <v>51883.881153605282</v>
      </c>
      <c r="I878" s="41">
        <v>0</v>
      </c>
      <c r="J878" s="41">
        <v>0</v>
      </c>
      <c r="K878" s="41">
        <v>0</v>
      </c>
      <c r="L878" s="41">
        <v>14573.633503898489</v>
      </c>
      <c r="M878" s="41">
        <v>0</v>
      </c>
      <c r="N878" s="41">
        <v>2635.418175775766</v>
      </c>
      <c r="O878" s="41">
        <v>0</v>
      </c>
      <c r="P878" s="41">
        <v>0</v>
      </c>
      <c r="Q878" s="41">
        <v>0</v>
      </c>
      <c r="R878" s="41">
        <v>216.49885407755036</v>
      </c>
      <c r="S878" s="41">
        <v>0</v>
      </c>
      <c r="T878" s="41">
        <v>0</v>
      </c>
    </row>
    <row r="879" spans="1:20">
      <c r="A879">
        <v>5</v>
      </c>
      <c r="B879" s="197">
        <v>43592.333333331218</v>
      </c>
      <c r="C879" s="41">
        <v>273550.63087332924</v>
      </c>
      <c r="D879" s="41">
        <v>142845.98820631439</v>
      </c>
      <c r="E879" s="41">
        <v>51220.695869759089</v>
      </c>
      <c r="F879" s="41">
        <v>0</v>
      </c>
      <c r="G879" s="41">
        <v>0</v>
      </c>
      <c r="H879" s="41">
        <v>59851.701234042746</v>
      </c>
      <c r="I879" s="41">
        <v>0</v>
      </c>
      <c r="J879" s="41">
        <v>0</v>
      </c>
      <c r="K879" s="41">
        <v>0</v>
      </c>
      <c r="L879" s="41">
        <v>16811.709898636931</v>
      </c>
      <c r="M879" s="41">
        <v>0</v>
      </c>
      <c r="N879" s="41">
        <v>2615.3468262865449</v>
      </c>
      <c r="O879" s="41">
        <v>0</v>
      </c>
      <c r="P879" s="41">
        <v>0</v>
      </c>
      <c r="Q879" s="41">
        <v>0</v>
      </c>
      <c r="R879" s="41">
        <v>205.18883828959849</v>
      </c>
      <c r="S879" s="41">
        <v>0</v>
      </c>
      <c r="T879" s="41">
        <v>0</v>
      </c>
    </row>
    <row r="880" spans="1:20">
      <c r="A880">
        <v>5</v>
      </c>
      <c r="B880" s="197">
        <v>43592.374999997883</v>
      </c>
      <c r="C880" s="41">
        <v>252742.91499009269</v>
      </c>
      <c r="D880" s="41">
        <v>112839.84837826654</v>
      </c>
      <c r="E880" s="41">
        <v>58290.580090683878</v>
      </c>
      <c r="F880" s="41">
        <v>0</v>
      </c>
      <c r="G880" s="41">
        <v>0</v>
      </c>
      <c r="H880" s="41">
        <v>61451.596755997009</v>
      </c>
      <c r="I880" s="41">
        <v>0</v>
      </c>
      <c r="J880" s="41">
        <v>0</v>
      </c>
      <c r="K880" s="41">
        <v>0</v>
      </c>
      <c r="L880" s="41">
        <v>17261.103630622027</v>
      </c>
      <c r="M880" s="41">
        <v>0</v>
      </c>
      <c r="N880" s="41">
        <v>2701.0632476698966</v>
      </c>
      <c r="O880" s="41">
        <v>0</v>
      </c>
      <c r="P880" s="41">
        <v>0</v>
      </c>
      <c r="Q880" s="41">
        <v>0</v>
      </c>
      <c r="R880" s="41">
        <v>198.7228868533231</v>
      </c>
      <c r="S880" s="41">
        <v>0</v>
      </c>
      <c r="T880" s="41">
        <v>0</v>
      </c>
    </row>
    <row r="881" spans="1:20">
      <c r="A881">
        <v>5</v>
      </c>
      <c r="B881" s="197">
        <v>43592.416666664547</v>
      </c>
      <c r="C881" s="41">
        <v>257938.07697860259</v>
      </c>
      <c r="D881" s="41">
        <v>114815.33059542259</v>
      </c>
      <c r="E881" s="41">
        <v>60023.961983659952</v>
      </c>
      <c r="F881" s="41">
        <v>0</v>
      </c>
      <c r="G881" s="41">
        <v>0</v>
      </c>
      <c r="H881" s="41">
        <v>62545.123797861183</v>
      </c>
      <c r="I881" s="41">
        <v>0</v>
      </c>
      <c r="J881" s="41">
        <v>0</v>
      </c>
      <c r="K881" s="41">
        <v>0</v>
      </c>
      <c r="L881" s="41">
        <v>17568.263811787911</v>
      </c>
      <c r="M881" s="41">
        <v>0</v>
      </c>
      <c r="N881" s="41">
        <v>2789.2939230528104</v>
      </c>
      <c r="O881" s="41">
        <v>0</v>
      </c>
      <c r="P881" s="41">
        <v>0</v>
      </c>
      <c r="Q881" s="41">
        <v>0</v>
      </c>
      <c r="R881" s="41">
        <v>196.10286681815083</v>
      </c>
      <c r="S881" s="41">
        <v>0</v>
      </c>
      <c r="T881" s="41">
        <v>0</v>
      </c>
    </row>
    <row r="882" spans="1:20">
      <c r="A882">
        <v>5</v>
      </c>
      <c r="B882" s="197">
        <v>43592.458333331211</v>
      </c>
      <c r="C882" s="41">
        <v>258026.52086424502</v>
      </c>
      <c r="D882" s="41">
        <v>111787.55936302198</v>
      </c>
      <c r="E882" s="41">
        <v>65974.248730329302</v>
      </c>
      <c r="F882" s="41">
        <v>0</v>
      </c>
      <c r="G882" s="41">
        <v>0</v>
      </c>
      <c r="H882" s="41">
        <v>60339.479590334013</v>
      </c>
      <c r="I882" s="41">
        <v>0</v>
      </c>
      <c r="J882" s="41">
        <v>0</v>
      </c>
      <c r="K882" s="41">
        <v>0</v>
      </c>
      <c r="L882" s="41">
        <v>16948.721680285977</v>
      </c>
      <c r="M882" s="41">
        <v>0</v>
      </c>
      <c r="N882" s="41">
        <v>2780.7641497691088</v>
      </c>
      <c r="O882" s="41">
        <v>0</v>
      </c>
      <c r="P882" s="41">
        <v>0</v>
      </c>
      <c r="Q882" s="41">
        <v>0</v>
      </c>
      <c r="R882" s="41">
        <v>195.74735050458216</v>
      </c>
      <c r="S882" s="41">
        <v>0</v>
      </c>
      <c r="T882" s="41">
        <v>0</v>
      </c>
    </row>
    <row r="883" spans="1:20">
      <c r="A883">
        <v>5</v>
      </c>
      <c r="B883" s="197">
        <v>43592.499999997875</v>
      </c>
      <c r="C883" s="41">
        <v>273967.07576679596</v>
      </c>
      <c r="D883" s="41">
        <v>119188.03306020907</v>
      </c>
      <c r="E883" s="41">
        <v>71621.185351372245</v>
      </c>
      <c r="F883" s="41">
        <v>0</v>
      </c>
      <c r="G883" s="41">
        <v>0</v>
      </c>
      <c r="H883" s="41">
        <v>62538.811159606965</v>
      </c>
      <c r="I883" s="41">
        <v>0</v>
      </c>
      <c r="J883" s="41">
        <v>0</v>
      </c>
      <c r="K883" s="41">
        <v>0</v>
      </c>
      <c r="L883" s="41">
        <v>17566.490658463332</v>
      </c>
      <c r="M883" s="41">
        <v>0</v>
      </c>
      <c r="N883" s="41">
        <v>2844.7051795759194</v>
      </c>
      <c r="O883" s="41">
        <v>0</v>
      </c>
      <c r="P883" s="41">
        <v>0</v>
      </c>
      <c r="Q883" s="41">
        <v>0</v>
      </c>
      <c r="R883" s="41">
        <v>207.85035756843479</v>
      </c>
      <c r="S883" s="41">
        <v>0</v>
      </c>
      <c r="T883" s="41">
        <v>0</v>
      </c>
    </row>
    <row r="884" spans="1:20">
      <c r="A884">
        <v>5</v>
      </c>
      <c r="B884" s="197">
        <v>43592.54166666454</v>
      </c>
      <c r="C884" s="41">
        <v>294488.39039313624</v>
      </c>
      <c r="D884" s="41">
        <v>135668.97709561826</v>
      </c>
      <c r="E884" s="41">
        <v>76024.403403829812</v>
      </c>
      <c r="F884" s="41">
        <v>0</v>
      </c>
      <c r="G884" s="41">
        <v>0</v>
      </c>
      <c r="H884" s="41">
        <v>62232.891666322044</v>
      </c>
      <c r="I884" s="41">
        <v>0</v>
      </c>
      <c r="J884" s="41">
        <v>0</v>
      </c>
      <c r="K884" s="41">
        <v>0</v>
      </c>
      <c r="L884" s="41">
        <v>17480.561108134712</v>
      </c>
      <c r="M884" s="41">
        <v>0</v>
      </c>
      <c r="N884" s="41">
        <v>2862.0346308921921</v>
      </c>
      <c r="O884" s="41">
        <v>0</v>
      </c>
      <c r="P884" s="41">
        <v>0</v>
      </c>
      <c r="Q884" s="41">
        <v>0</v>
      </c>
      <c r="R884" s="41">
        <v>219.52248833920004</v>
      </c>
      <c r="S884" s="41">
        <v>0</v>
      </c>
      <c r="T884" s="41">
        <v>0</v>
      </c>
    </row>
    <row r="885" spans="1:20">
      <c r="A885">
        <v>5</v>
      </c>
      <c r="B885" s="197">
        <v>43592.583333331204</v>
      </c>
      <c r="C885" s="41">
        <v>315357.19330535759</v>
      </c>
      <c r="D885" s="41">
        <v>153800.24421413889</v>
      </c>
      <c r="E885" s="41">
        <v>78372.647229842987</v>
      </c>
      <c r="F885" s="41">
        <v>0</v>
      </c>
      <c r="G885" s="41">
        <v>0</v>
      </c>
      <c r="H885" s="41">
        <v>62557.48787585894</v>
      </c>
      <c r="I885" s="41">
        <v>0</v>
      </c>
      <c r="J885" s="41">
        <v>0</v>
      </c>
      <c r="K885" s="41">
        <v>0</v>
      </c>
      <c r="L885" s="41">
        <v>17571.736750537799</v>
      </c>
      <c r="M885" s="41">
        <v>0</v>
      </c>
      <c r="N885" s="41">
        <v>2840.4167062428392</v>
      </c>
      <c r="O885" s="41">
        <v>0</v>
      </c>
      <c r="P885" s="41">
        <v>0</v>
      </c>
      <c r="Q885" s="41">
        <v>0</v>
      </c>
      <c r="R885" s="41">
        <v>214.66052873614004</v>
      </c>
      <c r="S885" s="41">
        <v>0</v>
      </c>
      <c r="T885" s="41">
        <v>0</v>
      </c>
    </row>
    <row r="886" spans="1:20">
      <c r="A886">
        <v>5</v>
      </c>
      <c r="B886" s="197">
        <v>43592.624999997868</v>
      </c>
      <c r="C886" s="41">
        <v>343796.91655467945</v>
      </c>
      <c r="D886" s="41">
        <v>189429.10706086876</v>
      </c>
      <c r="E886" s="41">
        <v>75572.079897049523</v>
      </c>
      <c r="F886" s="41">
        <v>0</v>
      </c>
      <c r="G886" s="41">
        <v>0</v>
      </c>
      <c r="H886" s="41">
        <v>59141.927599657647</v>
      </c>
      <c r="I886" s="41">
        <v>0</v>
      </c>
      <c r="J886" s="41">
        <v>0</v>
      </c>
      <c r="K886" s="41">
        <v>0</v>
      </c>
      <c r="L886" s="41">
        <v>16612.341991142992</v>
      </c>
      <c r="M886" s="41">
        <v>0</v>
      </c>
      <c r="N886" s="41">
        <v>2842.4153571222191</v>
      </c>
      <c r="O886" s="41">
        <v>0</v>
      </c>
      <c r="P886" s="41">
        <v>0</v>
      </c>
      <c r="Q886" s="41">
        <v>0</v>
      </c>
      <c r="R886" s="41">
        <v>199.04464883832912</v>
      </c>
      <c r="S886" s="41">
        <v>0</v>
      </c>
      <c r="T886" s="41">
        <v>0</v>
      </c>
    </row>
    <row r="887" spans="1:20">
      <c r="A887">
        <v>5</v>
      </c>
      <c r="B887" s="197">
        <v>43592.666666664532</v>
      </c>
      <c r="C887" s="41">
        <v>346130.24507813528</v>
      </c>
      <c r="D887" s="41">
        <v>204959.63141160936</v>
      </c>
      <c r="E887" s="41">
        <v>73950.238310859713</v>
      </c>
      <c r="F887" s="41">
        <v>0</v>
      </c>
      <c r="G887" s="41">
        <v>0</v>
      </c>
      <c r="H887" s="41">
        <v>50162.562603838429</v>
      </c>
      <c r="I887" s="41">
        <v>0</v>
      </c>
      <c r="J887" s="41">
        <v>0</v>
      </c>
      <c r="K887" s="41">
        <v>0</v>
      </c>
      <c r="L887" s="41">
        <v>14090.133327543219</v>
      </c>
      <c r="M887" s="41">
        <v>0</v>
      </c>
      <c r="N887" s="41">
        <v>2774.2470551623037</v>
      </c>
      <c r="O887" s="41">
        <v>0</v>
      </c>
      <c r="P887" s="41">
        <v>0</v>
      </c>
      <c r="Q887" s="41">
        <v>0</v>
      </c>
      <c r="R887" s="41">
        <v>193.43236912219615</v>
      </c>
      <c r="S887" s="41">
        <v>0</v>
      </c>
      <c r="T887" s="41">
        <v>0</v>
      </c>
    </row>
    <row r="888" spans="1:20">
      <c r="A888">
        <v>5</v>
      </c>
      <c r="B888" s="197">
        <v>43592.708333331197</v>
      </c>
      <c r="C888" s="41">
        <v>341376.00225039548</v>
      </c>
      <c r="D888" s="41">
        <v>210424.75247818365</v>
      </c>
      <c r="E888" s="41">
        <v>71667.634762041809</v>
      </c>
      <c r="F888" s="41">
        <v>0</v>
      </c>
      <c r="G888" s="41">
        <v>0</v>
      </c>
      <c r="H888" s="41">
        <v>44089.196527907639</v>
      </c>
      <c r="I888" s="41">
        <v>0</v>
      </c>
      <c r="J888" s="41">
        <v>0</v>
      </c>
      <c r="K888" s="41">
        <v>0</v>
      </c>
      <c r="L888" s="41">
        <v>12384.1890273552</v>
      </c>
      <c r="M888" s="41">
        <v>0</v>
      </c>
      <c r="N888" s="41">
        <v>2695.7796819213859</v>
      </c>
      <c r="O888" s="41">
        <v>0</v>
      </c>
      <c r="P888" s="41">
        <v>0</v>
      </c>
      <c r="Q888" s="41">
        <v>0</v>
      </c>
      <c r="R888" s="41">
        <v>114.44977298578043</v>
      </c>
      <c r="S888" s="41">
        <v>0</v>
      </c>
      <c r="T888" s="41">
        <v>0</v>
      </c>
    </row>
    <row r="889" spans="1:20">
      <c r="A889">
        <v>5</v>
      </c>
      <c r="B889" s="197">
        <v>43592.749999997861</v>
      </c>
      <c r="C889" s="41">
        <v>316595.26597595518</v>
      </c>
      <c r="D889" s="41">
        <v>197788.95591887526</v>
      </c>
      <c r="E889" s="41">
        <v>65439.605069771365</v>
      </c>
      <c r="F889" s="41">
        <v>0</v>
      </c>
      <c r="G889" s="41">
        <v>0</v>
      </c>
      <c r="H889" s="41">
        <v>39484.158467410409</v>
      </c>
      <c r="I889" s="41">
        <v>0</v>
      </c>
      <c r="J889" s="41">
        <v>0</v>
      </c>
      <c r="K889" s="41">
        <v>0</v>
      </c>
      <c r="L889" s="41">
        <v>11090.682537998691</v>
      </c>
      <c r="M889" s="41">
        <v>0</v>
      </c>
      <c r="N889" s="41">
        <v>2671.9646129641196</v>
      </c>
      <c r="O889" s="41">
        <v>0</v>
      </c>
      <c r="P889" s="41">
        <v>0</v>
      </c>
      <c r="Q889" s="41">
        <v>0</v>
      </c>
      <c r="R889" s="41">
        <v>119.89936893525977</v>
      </c>
      <c r="S889" s="41">
        <v>0</v>
      </c>
      <c r="T889" s="41">
        <v>0</v>
      </c>
    </row>
    <row r="890" spans="1:20">
      <c r="A890">
        <v>5</v>
      </c>
      <c r="B890" s="197">
        <v>43592.791666664525</v>
      </c>
      <c r="C890" s="41">
        <v>306513.53691010986</v>
      </c>
      <c r="D890" s="41">
        <v>198099.67619594489</v>
      </c>
      <c r="E890" s="41">
        <v>59378.061118531048</v>
      </c>
      <c r="F890" s="41">
        <v>0</v>
      </c>
      <c r="G890" s="41">
        <v>0</v>
      </c>
      <c r="H890" s="41">
        <v>36138.906419358485</v>
      </c>
      <c r="I890" s="41">
        <v>0</v>
      </c>
      <c r="J890" s="41">
        <v>0</v>
      </c>
      <c r="K890" s="41">
        <v>0</v>
      </c>
      <c r="L890" s="41">
        <v>10151.036616327185</v>
      </c>
      <c r="M890" s="41">
        <v>0</v>
      </c>
      <c r="N890" s="41">
        <v>2607.4391579596549</v>
      </c>
      <c r="O890" s="41">
        <v>0</v>
      </c>
      <c r="P890" s="41">
        <v>0</v>
      </c>
      <c r="Q890" s="41">
        <v>0</v>
      </c>
      <c r="R890" s="41">
        <v>138.41740198856198</v>
      </c>
      <c r="S890" s="41">
        <v>0</v>
      </c>
      <c r="T890" s="41">
        <v>0</v>
      </c>
    </row>
    <row r="891" spans="1:20">
      <c r="A891">
        <v>5</v>
      </c>
      <c r="B891" s="197">
        <v>43592.833333331189</v>
      </c>
      <c r="C891" s="41">
        <v>308594.84199713264</v>
      </c>
      <c r="D891" s="41">
        <v>204388.48266911102</v>
      </c>
      <c r="E891" s="41">
        <v>57255.617401648473</v>
      </c>
      <c r="F891" s="41">
        <v>0</v>
      </c>
      <c r="G891" s="41">
        <v>0</v>
      </c>
      <c r="H891" s="41">
        <v>34017.255157204287</v>
      </c>
      <c r="I891" s="41">
        <v>0</v>
      </c>
      <c r="J891" s="41">
        <v>0</v>
      </c>
      <c r="K891" s="41">
        <v>0</v>
      </c>
      <c r="L891" s="41">
        <v>9555.0872148901926</v>
      </c>
      <c r="M891" s="41">
        <v>0</v>
      </c>
      <c r="N891" s="41">
        <v>2580.9860011148098</v>
      </c>
      <c r="O891" s="41">
        <v>0</v>
      </c>
      <c r="P891" s="41">
        <v>0</v>
      </c>
      <c r="Q891" s="41">
        <v>0</v>
      </c>
      <c r="R891" s="41">
        <v>177.56979658329692</v>
      </c>
      <c r="S891" s="41">
        <v>514.38286488489791</v>
      </c>
      <c r="T891" s="41">
        <v>105.46089169561522</v>
      </c>
    </row>
    <row r="892" spans="1:20">
      <c r="A892">
        <v>5</v>
      </c>
      <c r="B892" s="197">
        <v>43592.874999997854</v>
      </c>
      <c r="C892" s="41">
        <v>292891.76401387725</v>
      </c>
      <c r="D892" s="41">
        <v>183917.96321292713</v>
      </c>
      <c r="E892" s="41">
        <v>53133.538926289642</v>
      </c>
      <c r="F892" s="41">
        <v>0</v>
      </c>
      <c r="G892" s="41">
        <v>0</v>
      </c>
      <c r="H892" s="41">
        <v>32062.668795810303</v>
      </c>
      <c r="I892" s="41">
        <v>0</v>
      </c>
      <c r="J892" s="41">
        <v>0</v>
      </c>
      <c r="K892" s="41">
        <v>0</v>
      </c>
      <c r="L892" s="41">
        <v>9006.0645772362823</v>
      </c>
      <c r="M892" s="41">
        <v>0</v>
      </c>
      <c r="N892" s="41">
        <v>2156.5497099794211</v>
      </c>
      <c r="O892" s="41">
        <v>0</v>
      </c>
      <c r="P892" s="41">
        <v>0</v>
      </c>
      <c r="Q892" s="41">
        <v>0</v>
      </c>
      <c r="R892" s="41">
        <v>209.91738148429437</v>
      </c>
      <c r="S892" s="41">
        <v>10294.450775378502</v>
      </c>
      <c r="T892" s="41">
        <v>2110.6106347716345</v>
      </c>
    </row>
    <row r="893" spans="1:20">
      <c r="A893">
        <v>5</v>
      </c>
      <c r="B893" s="197">
        <v>43592.916666664518</v>
      </c>
      <c r="C893" s="41">
        <v>259445.6142888933</v>
      </c>
      <c r="D893" s="41">
        <v>158048.60288674533</v>
      </c>
      <c r="E893" s="41">
        <v>46949.582655661565</v>
      </c>
      <c r="F893" s="41">
        <v>0</v>
      </c>
      <c r="G893" s="41">
        <v>0</v>
      </c>
      <c r="H893" s="41">
        <v>31117.685289706391</v>
      </c>
      <c r="I893" s="41">
        <v>0</v>
      </c>
      <c r="J893" s="41">
        <v>0</v>
      </c>
      <c r="K893" s="41">
        <v>0</v>
      </c>
      <c r="L893" s="41">
        <v>8740.6287043027387</v>
      </c>
      <c r="M893" s="41">
        <v>0</v>
      </c>
      <c r="N893" s="41">
        <v>1963.8042025477787</v>
      </c>
      <c r="O893" s="41">
        <v>0</v>
      </c>
      <c r="P893" s="41">
        <v>0</v>
      </c>
      <c r="Q893" s="41">
        <v>0</v>
      </c>
      <c r="R893" s="41">
        <v>199.23355233008687</v>
      </c>
      <c r="S893" s="41">
        <v>10311.890747931542</v>
      </c>
      <c r="T893" s="41">
        <v>2114.1862496678282</v>
      </c>
    </row>
    <row r="894" spans="1:20">
      <c r="A894">
        <v>5</v>
      </c>
      <c r="B894" s="197">
        <v>43592.958333331182</v>
      </c>
      <c r="C894" s="41">
        <v>214058.89238356415</v>
      </c>
      <c r="D894" s="41">
        <v>117914.28344237353</v>
      </c>
      <c r="E894" s="41">
        <v>43647.970789771025</v>
      </c>
      <c r="F894" s="41">
        <v>0</v>
      </c>
      <c r="G894" s="41">
        <v>0</v>
      </c>
      <c r="H894" s="41">
        <v>29588.001928863829</v>
      </c>
      <c r="I894" s="41">
        <v>0</v>
      </c>
      <c r="J894" s="41">
        <v>0</v>
      </c>
      <c r="K894" s="41">
        <v>0</v>
      </c>
      <c r="L894" s="41">
        <v>8310.9568258260424</v>
      </c>
      <c r="M894" s="41">
        <v>0</v>
      </c>
      <c r="N894" s="41">
        <v>1937.347499117174</v>
      </c>
      <c r="O894" s="41">
        <v>0</v>
      </c>
      <c r="P894" s="41">
        <v>0</v>
      </c>
      <c r="Q894" s="41">
        <v>0</v>
      </c>
      <c r="R894" s="41">
        <v>194.30084713004894</v>
      </c>
      <c r="S894" s="41">
        <v>10345.046974820172</v>
      </c>
      <c r="T894" s="41">
        <v>2120.9840756623353</v>
      </c>
    </row>
    <row r="895" spans="1:20">
      <c r="A895">
        <v>5</v>
      </c>
      <c r="B895" s="197">
        <v>43592.999999997846</v>
      </c>
      <c r="C895" s="41">
        <v>196565.00119110907</v>
      </c>
      <c r="D895" s="41">
        <v>104929.82199188003</v>
      </c>
      <c r="E895" s="41">
        <v>41320.684379020568</v>
      </c>
      <c r="F895" s="41">
        <v>0</v>
      </c>
      <c r="G895" s="41">
        <v>0</v>
      </c>
      <c r="H895" s="41">
        <v>27882.882903541235</v>
      </c>
      <c r="I895" s="41">
        <v>0</v>
      </c>
      <c r="J895" s="41">
        <v>0</v>
      </c>
      <c r="K895" s="41">
        <v>0</v>
      </c>
      <c r="L895" s="41">
        <v>7832.00692456467</v>
      </c>
      <c r="M895" s="41">
        <v>0</v>
      </c>
      <c r="N895" s="41">
        <v>1927.0223416701485</v>
      </c>
      <c r="O895" s="41">
        <v>0</v>
      </c>
      <c r="P895" s="41">
        <v>0</v>
      </c>
      <c r="Q895" s="41">
        <v>0</v>
      </c>
      <c r="R895" s="41">
        <v>185.9025634445801</v>
      </c>
      <c r="S895" s="41">
        <v>10362.182761805427</v>
      </c>
      <c r="T895" s="41">
        <v>2124.4973251824322</v>
      </c>
    </row>
    <row r="896" spans="1:20">
      <c r="A896">
        <v>5</v>
      </c>
      <c r="B896" s="197">
        <v>43593.041666664511</v>
      </c>
      <c r="C896" s="41">
        <v>167497.42922909604</v>
      </c>
      <c r="D896" s="41">
        <v>79933.314068375461</v>
      </c>
      <c r="E896" s="41">
        <v>38645.724253205619</v>
      </c>
      <c r="F896" s="41">
        <v>0</v>
      </c>
      <c r="G896" s="41">
        <v>0</v>
      </c>
      <c r="H896" s="41">
        <v>26712.596715553147</v>
      </c>
      <c r="I896" s="41">
        <v>0</v>
      </c>
      <c r="J896" s="41">
        <v>0</v>
      </c>
      <c r="K896" s="41">
        <v>0</v>
      </c>
      <c r="L896" s="41">
        <v>7503.2859110398813</v>
      </c>
      <c r="M896" s="41">
        <v>0</v>
      </c>
      <c r="N896" s="41">
        <v>1986.5622296318579</v>
      </c>
      <c r="O896" s="41">
        <v>0</v>
      </c>
      <c r="P896" s="41">
        <v>0</v>
      </c>
      <c r="Q896" s="41">
        <v>0</v>
      </c>
      <c r="R896" s="41">
        <v>184.54674914863875</v>
      </c>
      <c r="S896" s="41">
        <v>10399.293401075269</v>
      </c>
      <c r="T896" s="41">
        <v>2132.1059010661925</v>
      </c>
    </row>
    <row r="897" spans="1:20">
      <c r="A897">
        <v>5</v>
      </c>
      <c r="B897" s="197">
        <v>43593.083333331175</v>
      </c>
      <c r="C897" s="41">
        <v>158608.35151563986</v>
      </c>
      <c r="D897" s="41">
        <v>73261.307939378894</v>
      </c>
      <c r="E897" s="41">
        <v>37356.486809655878</v>
      </c>
      <c r="F897" s="41">
        <v>0</v>
      </c>
      <c r="G897" s="41">
        <v>0</v>
      </c>
      <c r="H897" s="41">
        <v>26048.968887836651</v>
      </c>
      <c r="I897" s="41">
        <v>0</v>
      </c>
      <c r="J897" s="41">
        <v>0</v>
      </c>
      <c r="K897" s="41">
        <v>0</v>
      </c>
      <c r="L897" s="41">
        <v>7316.8798726115765</v>
      </c>
      <c r="M897" s="41">
        <v>0</v>
      </c>
      <c r="N897" s="41">
        <v>1890.4234012947113</v>
      </c>
      <c r="O897" s="41">
        <v>0</v>
      </c>
      <c r="P897" s="41">
        <v>0</v>
      </c>
      <c r="Q897" s="41">
        <v>0</v>
      </c>
      <c r="R897" s="41">
        <v>185.7795920061948</v>
      </c>
      <c r="S897" s="41">
        <v>10413.48872757193</v>
      </c>
      <c r="T897" s="41">
        <v>2135.0162852840244</v>
      </c>
    </row>
    <row r="898" spans="1:20">
      <c r="A898">
        <v>5</v>
      </c>
      <c r="B898" s="197">
        <v>43593.124999997839</v>
      </c>
      <c r="C898" s="41">
        <v>153745.27391825709</v>
      </c>
      <c r="D898" s="41">
        <v>72225.414026060578</v>
      </c>
      <c r="E898" s="41">
        <v>32915.098637174022</v>
      </c>
      <c r="F898" s="41">
        <v>0</v>
      </c>
      <c r="G898" s="41">
        <v>0</v>
      </c>
      <c r="H898" s="41">
        <v>26564.29678390166</v>
      </c>
      <c r="I898" s="41">
        <v>0</v>
      </c>
      <c r="J898" s="41">
        <v>0</v>
      </c>
      <c r="K898" s="41">
        <v>0</v>
      </c>
      <c r="L898" s="41">
        <v>7461.6300286253909</v>
      </c>
      <c r="M898" s="41">
        <v>0</v>
      </c>
      <c r="N898" s="41">
        <v>1834.3678684266322</v>
      </c>
      <c r="O898" s="41">
        <v>0</v>
      </c>
      <c r="P898" s="41">
        <v>0</v>
      </c>
      <c r="Q898" s="41">
        <v>0</v>
      </c>
      <c r="R898" s="41">
        <v>185.82031843210981</v>
      </c>
      <c r="S898" s="41">
        <v>10421.904528280664</v>
      </c>
      <c r="T898" s="41">
        <v>2136.7417273560245</v>
      </c>
    </row>
    <row r="899" spans="1:20">
      <c r="A899">
        <v>5</v>
      </c>
      <c r="B899" s="197">
        <v>43593.166666664503</v>
      </c>
      <c r="C899" s="41">
        <v>160074.56918955161</v>
      </c>
      <c r="D899" s="41">
        <v>74568.152501152465</v>
      </c>
      <c r="E899" s="41">
        <v>34201.940450794769</v>
      </c>
      <c r="F899" s="41">
        <v>0</v>
      </c>
      <c r="G899" s="41">
        <v>0</v>
      </c>
      <c r="H899" s="41">
        <v>28668.726864967255</v>
      </c>
      <c r="I899" s="41">
        <v>0</v>
      </c>
      <c r="J899" s="41">
        <v>0</v>
      </c>
      <c r="K899" s="41">
        <v>0</v>
      </c>
      <c r="L899" s="41">
        <v>8052.7421824218918</v>
      </c>
      <c r="M899" s="41">
        <v>0</v>
      </c>
      <c r="N899" s="41">
        <v>1852.7564958334603</v>
      </c>
      <c r="O899" s="41">
        <v>0</v>
      </c>
      <c r="P899" s="41">
        <v>0</v>
      </c>
      <c r="Q899" s="41">
        <v>0</v>
      </c>
      <c r="R899" s="41">
        <v>184.80027272482548</v>
      </c>
      <c r="S899" s="41">
        <v>10410.953847840383</v>
      </c>
      <c r="T899" s="41">
        <v>2134.4965738165542</v>
      </c>
    </row>
    <row r="900" spans="1:20">
      <c r="A900">
        <v>5</v>
      </c>
      <c r="B900" s="197">
        <v>43593.208333331168</v>
      </c>
      <c r="C900" s="41">
        <v>187244.47527169561</v>
      </c>
      <c r="D900" s="41">
        <v>89772.841388225817</v>
      </c>
      <c r="E900" s="41">
        <v>38400.015746887315</v>
      </c>
      <c r="F900" s="41">
        <v>0</v>
      </c>
      <c r="G900" s="41">
        <v>0</v>
      </c>
      <c r="H900" s="41">
        <v>35425.72567508831</v>
      </c>
      <c r="I900" s="41">
        <v>0</v>
      </c>
      <c r="J900" s="41">
        <v>0</v>
      </c>
      <c r="K900" s="41">
        <v>0</v>
      </c>
      <c r="L900" s="41">
        <v>9950.7116876993496</v>
      </c>
      <c r="M900" s="41">
        <v>0</v>
      </c>
      <c r="N900" s="41">
        <v>2039.4609831671951</v>
      </c>
      <c r="O900" s="41">
        <v>0</v>
      </c>
      <c r="P900" s="41">
        <v>0</v>
      </c>
      <c r="Q900" s="41">
        <v>0</v>
      </c>
      <c r="R900" s="41">
        <v>197.94807530427613</v>
      </c>
      <c r="S900" s="41">
        <v>9508.333983451872</v>
      </c>
      <c r="T900" s="41">
        <v>1949.4377318714758</v>
      </c>
    </row>
    <row r="901" spans="1:20">
      <c r="A901">
        <v>5</v>
      </c>
      <c r="B901" s="197">
        <v>43593.249999997832</v>
      </c>
      <c r="C901" s="41">
        <v>225668.34046895549</v>
      </c>
      <c r="D901" s="41">
        <v>125298.57957433931</v>
      </c>
      <c r="E901" s="41">
        <v>40603.728310874241</v>
      </c>
      <c r="F901" s="41">
        <v>0</v>
      </c>
      <c r="G901" s="41">
        <v>0</v>
      </c>
      <c r="H901" s="41">
        <v>44832.801771716579</v>
      </c>
      <c r="I901" s="41">
        <v>0</v>
      </c>
      <c r="J901" s="41">
        <v>0</v>
      </c>
      <c r="K901" s="41">
        <v>0</v>
      </c>
      <c r="L901" s="41">
        <v>12593.059876140873</v>
      </c>
      <c r="M901" s="41">
        <v>0</v>
      </c>
      <c r="N901" s="41">
        <v>2132.9158811361381</v>
      </c>
      <c r="O901" s="41">
        <v>0</v>
      </c>
      <c r="P901" s="41">
        <v>0</v>
      </c>
      <c r="Q901" s="41">
        <v>0</v>
      </c>
      <c r="R901" s="41">
        <v>207.25505474833977</v>
      </c>
      <c r="S901" s="41">
        <v>0</v>
      </c>
      <c r="T901" s="41">
        <v>0</v>
      </c>
    </row>
    <row r="902" spans="1:20">
      <c r="A902">
        <v>5</v>
      </c>
      <c r="B902" s="197">
        <v>43593.291666664496</v>
      </c>
      <c r="C902" s="41">
        <v>223848.53986608033</v>
      </c>
      <c r="D902" s="41">
        <v>111842.48153669767</v>
      </c>
      <c r="E902" s="41">
        <v>43453.300192822178</v>
      </c>
      <c r="F902" s="41">
        <v>0</v>
      </c>
      <c r="G902" s="41">
        <v>0</v>
      </c>
      <c r="H902" s="41">
        <v>51365.549404929399</v>
      </c>
      <c r="I902" s="41">
        <v>0</v>
      </c>
      <c r="J902" s="41">
        <v>0</v>
      </c>
      <c r="K902" s="41">
        <v>0</v>
      </c>
      <c r="L902" s="41">
        <v>14428.039597454344</v>
      </c>
      <c r="M902" s="41">
        <v>0</v>
      </c>
      <c r="N902" s="41">
        <v>2560.3992356446888</v>
      </c>
      <c r="O902" s="41">
        <v>0</v>
      </c>
      <c r="P902" s="41">
        <v>0</v>
      </c>
      <c r="Q902" s="41">
        <v>0</v>
      </c>
      <c r="R902" s="41">
        <v>198.76989853207471</v>
      </c>
      <c r="S902" s="41">
        <v>0</v>
      </c>
      <c r="T902" s="41">
        <v>0</v>
      </c>
    </row>
    <row r="903" spans="1:20">
      <c r="A903">
        <v>5</v>
      </c>
      <c r="B903" s="197">
        <v>43593.33333333116</v>
      </c>
      <c r="C903" s="41">
        <v>246761.28042787712</v>
      </c>
      <c r="D903" s="41">
        <v>110855.70236048177</v>
      </c>
      <c r="E903" s="41">
        <v>55809.944321482602</v>
      </c>
      <c r="F903" s="41">
        <v>0</v>
      </c>
      <c r="G903" s="41">
        <v>0</v>
      </c>
      <c r="H903" s="41">
        <v>60238.77026038574</v>
      </c>
      <c r="I903" s="41">
        <v>0</v>
      </c>
      <c r="J903" s="41">
        <v>0</v>
      </c>
      <c r="K903" s="41">
        <v>0</v>
      </c>
      <c r="L903" s="41">
        <v>16920.433494582518</v>
      </c>
      <c r="M903" s="41">
        <v>0</v>
      </c>
      <c r="N903" s="41">
        <v>2752.286221242668</v>
      </c>
      <c r="O903" s="41">
        <v>0</v>
      </c>
      <c r="P903" s="41">
        <v>0</v>
      </c>
      <c r="Q903" s="41">
        <v>0</v>
      </c>
      <c r="R903" s="41">
        <v>184.14376970184495</v>
      </c>
      <c r="S903" s="41">
        <v>0</v>
      </c>
      <c r="T903" s="41">
        <v>0</v>
      </c>
    </row>
    <row r="904" spans="1:20">
      <c r="A904">
        <v>5</v>
      </c>
      <c r="B904" s="197">
        <v>43593.374999997824</v>
      </c>
      <c r="C904" s="41">
        <v>260021.72786522334</v>
      </c>
      <c r="D904" s="41">
        <v>114862.57736166134</v>
      </c>
      <c r="E904" s="41">
        <v>63218.19132859532</v>
      </c>
      <c r="F904" s="41">
        <v>0</v>
      </c>
      <c r="G904" s="41">
        <v>0</v>
      </c>
      <c r="H904" s="41">
        <v>61638.060492522731</v>
      </c>
      <c r="I904" s="41">
        <v>0</v>
      </c>
      <c r="J904" s="41">
        <v>0</v>
      </c>
      <c r="K904" s="41">
        <v>0</v>
      </c>
      <c r="L904" s="41">
        <v>17313.479322213952</v>
      </c>
      <c r="M904" s="41">
        <v>0</v>
      </c>
      <c r="N904" s="41">
        <v>2805.0870390179566</v>
      </c>
      <c r="O904" s="41">
        <v>0</v>
      </c>
      <c r="P904" s="41">
        <v>0</v>
      </c>
      <c r="Q904" s="41">
        <v>0</v>
      </c>
      <c r="R904" s="41">
        <v>184.33232121203795</v>
      </c>
      <c r="S904" s="41">
        <v>0</v>
      </c>
      <c r="T904" s="41">
        <v>0</v>
      </c>
    </row>
    <row r="905" spans="1:20">
      <c r="A905">
        <v>5</v>
      </c>
      <c r="B905" s="197">
        <v>43593.416666664489</v>
      </c>
      <c r="C905" s="41">
        <v>268675.2698001492</v>
      </c>
      <c r="D905" s="41">
        <v>115140.04825813349</v>
      </c>
      <c r="E905" s="41">
        <v>68833.198622307042</v>
      </c>
      <c r="F905" s="41">
        <v>0</v>
      </c>
      <c r="G905" s="41">
        <v>0</v>
      </c>
      <c r="H905" s="41">
        <v>63767.076529868071</v>
      </c>
      <c r="I905" s="41">
        <v>0</v>
      </c>
      <c r="J905" s="41">
        <v>0</v>
      </c>
      <c r="K905" s="41">
        <v>0</v>
      </c>
      <c r="L905" s="41">
        <v>17911.497411113942</v>
      </c>
      <c r="M905" s="41">
        <v>0</v>
      </c>
      <c r="N905" s="41">
        <v>2843.0750110605268</v>
      </c>
      <c r="O905" s="41">
        <v>0</v>
      </c>
      <c r="P905" s="41">
        <v>0</v>
      </c>
      <c r="Q905" s="41">
        <v>0</v>
      </c>
      <c r="R905" s="41">
        <v>180.37396766613318</v>
      </c>
      <c r="S905" s="41">
        <v>0</v>
      </c>
      <c r="T905" s="41">
        <v>0</v>
      </c>
    </row>
    <row r="906" spans="1:20">
      <c r="A906">
        <v>5</v>
      </c>
      <c r="B906" s="197">
        <v>43593.458333331153</v>
      </c>
      <c r="C906" s="41">
        <v>284093.30607494194</v>
      </c>
      <c r="D906" s="41">
        <v>123436.71907271213</v>
      </c>
      <c r="E906" s="41">
        <v>75880.307430390691</v>
      </c>
      <c r="F906" s="41">
        <v>0</v>
      </c>
      <c r="G906" s="41">
        <v>0</v>
      </c>
      <c r="H906" s="41">
        <v>63838.661251038211</v>
      </c>
      <c r="I906" s="41">
        <v>0</v>
      </c>
      <c r="J906" s="41">
        <v>0</v>
      </c>
      <c r="K906" s="41">
        <v>0</v>
      </c>
      <c r="L906" s="41">
        <v>17931.604802226873</v>
      </c>
      <c r="M906" s="41">
        <v>0</v>
      </c>
      <c r="N906" s="41">
        <v>2884.2701626030257</v>
      </c>
      <c r="O906" s="41">
        <v>0</v>
      </c>
      <c r="P906" s="41">
        <v>0</v>
      </c>
      <c r="Q906" s="41">
        <v>0</v>
      </c>
      <c r="R906" s="41">
        <v>121.74335597103189</v>
      </c>
      <c r="S906" s="41">
        <v>0</v>
      </c>
      <c r="T906" s="41">
        <v>0</v>
      </c>
    </row>
    <row r="907" spans="1:20">
      <c r="A907">
        <v>5</v>
      </c>
      <c r="B907" s="197">
        <v>43593.499999997817</v>
      </c>
      <c r="C907" s="41">
        <v>315420.88388151443</v>
      </c>
      <c r="D907" s="41">
        <v>150813.34408031305</v>
      </c>
      <c r="E907" s="41">
        <v>78418.243503564663</v>
      </c>
      <c r="F907" s="41">
        <v>0</v>
      </c>
      <c r="G907" s="41">
        <v>0</v>
      </c>
      <c r="H907" s="41">
        <v>64875.511350751578</v>
      </c>
      <c r="I907" s="41">
        <v>0</v>
      </c>
      <c r="J907" s="41">
        <v>0</v>
      </c>
      <c r="K907" s="41">
        <v>0</v>
      </c>
      <c r="L907" s="41">
        <v>18222.845029745069</v>
      </c>
      <c r="M907" s="41">
        <v>0</v>
      </c>
      <c r="N907" s="41">
        <v>2901.0342183138541</v>
      </c>
      <c r="O907" s="41">
        <v>0</v>
      </c>
      <c r="P907" s="41">
        <v>0</v>
      </c>
      <c r="Q907" s="41">
        <v>0</v>
      </c>
      <c r="R907" s="41">
        <v>189.90569882621088</v>
      </c>
      <c r="S907" s="41">
        <v>0</v>
      </c>
      <c r="T907" s="41">
        <v>0</v>
      </c>
    </row>
    <row r="908" spans="1:20">
      <c r="A908">
        <v>5</v>
      </c>
      <c r="B908" s="197">
        <v>43593.541666664481</v>
      </c>
      <c r="C908" s="41">
        <v>345014.86810329539</v>
      </c>
      <c r="D908" s="41">
        <v>174858.73405195415</v>
      </c>
      <c r="E908" s="41">
        <v>83184.848954119705</v>
      </c>
      <c r="F908" s="41">
        <v>0</v>
      </c>
      <c r="G908" s="41">
        <v>0</v>
      </c>
      <c r="H908" s="41">
        <v>65469.813242543249</v>
      </c>
      <c r="I908" s="41">
        <v>0</v>
      </c>
      <c r="J908" s="41">
        <v>0</v>
      </c>
      <c r="K908" s="41">
        <v>0</v>
      </c>
      <c r="L908" s="41">
        <v>18389.778145947454</v>
      </c>
      <c r="M908" s="41">
        <v>0</v>
      </c>
      <c r="N908" s="41">
        <v>2899.6173085078976</v>
      </c>
      <c r="O908" s="41">
        <v>0</v>
      </c>
      <c r="P908" s="41">
        <v>0</v>
      </c>
      <c r="Q908" s="41">
        <v>0</v>
      </c>
      <c r="R908" s="41">
        <v>212.07640022296772</v>
      </c>
      <c r="S908" s="41">
        <v>0</v>
      </c>
      <c r="T908" s="41">
        <v>0</v>
      </c>
    </row>
    <row r="909" spans="1:20">
      <c r="A909">
        <v>5</v>
      </c>
      <c r="B909" s="197">
        <v>43593.583333331146</v>
      </c>
      <c r="C909" s="41">
        <v>366451.01172272157</v>
      </c>
      <c r="D909" s="41">
        <v>192537.80505062058</v>
      </c>
      <c r="E909" s="41">
        <v>84651.717781688087</v>
      </c>
      <c r="F909" s="41">
        <v>0</v>
      </c>
      <c r="G909" s="41">
        <v>0</v>
      </c>
      <c r="H909" s="41">
        <v>67285.095814725035</v>
      </c>
      <c r="I909" s="41">
        <v>0</v>
      </c>
      <c r="J909" s="41">
        <v>0</v>
      </c>
      <c r="K909" s="41">
        <v>0</v>
      </c>
      <c r="L909" s="41">
        <v>18899.671822456905</v>
      </c>
      <c r="M909" s="41">
        <v>0</v>
      </c>
      <c r="N909" s="41">
        <v>2892.5791526125586</v>
      </c>
      <c r="O909" s="41">
        <v>0</v>
      </c>
      <c r="P909" s="41">
        <v>0</v>
      </c>
      <c r="Q909" s="41">
        <v>0</v>
      </c>
      <c r="R909" s="41">
        <v>184.1421006184535</v>
      </c>
      <c r="S909" s="41">
        <v>0</v>
      </c>
      <c r="T909" s="41">
        <v>0</v>
      </c>
    </row>
    <row r="910" spans="1:20">
      <c r="A910">
        <v>5</v>
      </c>
      <c r="B910" s="197">
        <v>43593.62499999781</v>
      </c>
      <c r="C910" s="41">
        <v>392278.37071564386</v>
      </c>
      <c r="D910" s="41">
        <v>220234.28829898944</v>
      </c>
      <c r="E910" s="41">
        <v>86400.833351061796</v>
      </c>
      <c r="F910" s="41">
        <v>0</v>
      </c>
      <c r="G910" s="41">
        <v>0</v>
      </c>
      <c r="H910" s="41">
        <v>64410.229125498277</v>
      </c>
      <c r="I910" s="41">
        <v>0</v>
      </c>
      <c r="J910" s="41">
        <v>0</v>
      </c>
      <c r="K910" s="41">
        <v>0</v>
      </c>
      <c r="L910" s="41">
        <v>18092.152173390612</v>
      </c>
      <c r="M910" s="41">
        <v>0</v>
      </c>
      <c r="N910" s="41">
        <v>2953.8733451600078</v>
      </c>
      <c r="O910" s="41">
        <v>0</v>
      </c>
      <c r="P910" s="41">
        <v>0</v>
      </c>
      <c r="Q910" s="41">
        <v>0</v>
      </c>
      <c r="R910" s="41">
        <v>186.9944215438091</v>
      </c>
      <c r="S910" s="41">
        <v>0</v>
      </c>
      <c r="T910" s="41">
        <v>0</v>
      </c>
    </row>
    <row r="911" spans="1:20">
      <c r="A911">
        <v>5</v>
      </c>
      <c r="B911" s="197">
        <v>43593.666666664474</v>
      </c>
      <c r="C911" s="41">
        <v>400818.60554969037</v>
      </c>
      <c r="D911" s="41">
        <v>245837.11696923597</v>
      </c>
      <c r="E911" s="41">
        <v>83839.981126583123</v>
      </c>
      <c r="F911" s="41">
        <v>0</v>
      </c>
      <c r="G911" s="41">
        <v>0</v>
      </c>
      <c r="H911" s="41">
        <v>53152.777028366436</v>
      </c>
      <c r="I911" s="41">
        <v>0</v>
      </c>
      <c r="J911" s="41">
        <v>0</v>
      </c>
      <c r="K911" s="41">
        <v>0</v>
      </c>
      <c r="L911" s="41">
        <v>14930.05293556417</v>
      </c>
      <c r="M911" s="41">
        <v>0</v>
      </c>
      <c r="N911" s="41">
        <v>2871.308305166483</v>
      </c>
      <c r="O911" s="41">
        <v>0</v>
      </c>
      <c r="P911" s="41">
        <v>0</v>
      </c>
      <c r="Q911" s="41">
        <v>0</v>
      </c>
      <c r="R911" s="41">
        <v>187.36918477412584</v>
      </c>
      <c r="S911" s="41">
        <v>0</v>
      </c>
      <c r="T911" s="41">
        <v>0</v>
      </c>
    </row>
    <row r="912" spans="1:20">
      <c r="A912">
        <v>5</v>
      </c>
      <c r="B912" s="197">
        <v>43593.708333331138</v>
      </c>
      <c r="C912" s="41">
        <v>393103.40180324827</v>
      </c>
      <c r="D912" s="41">
        <v>250558.54223756969</v>
      </c>
      <c r="E912" s="41">
        <v>77671.498920525948</v>
      </c>
      <c r="F912" s="41">
        <v>0</v>
      </c>
      <c r="G912" s="41">
        <v>0</v>
      </c>
      <c r="H912" s="41">
        <v>48259.360519961621</v>
      </c>
      <c r="I912" s="41">
        <v>0</v>
      </c>
      <c r="J912" s="41">
        <v>0</v>
      </c>
      <c r="K912" s="41">
        <v>0</v>
      </c>
      <c r="L912" s="41">
        <v>13555.543990015427</v>
      </c>
      <c r="M912" s="41">
        <v>0</v>
      </c>
      <c r="N912" s="41">
        <v>2872.0251680954516</v>
      </c>
      <c r="O912" s="41">
        <v>0</v>
      </c>
      <c r="P912" s="41">
        <v>0</v>
      </c>
      <c r="Q912" s="41">
        <v>0</v>
      </c>
      <c r="R912" s="41">
        <v>186.43096708016532</v>
      </c>
      <c r="S912" s="41">
        <v>0</v>
      </c>
      <c r="T912" s="41">
        <v>0</v>
      </c>
    </row>
    <row r="913" spans="1:20">
      <c r="A913">
        <v>5</v>
      </c>
      <c r="B913" s="197">
        <v>43593.749999997803</v>
      </c>
      <c r="C913" s="41">
        <v>393019.58561711427</v>
      </c>
      <c r="D913" s="41">
        <v>259969.04720062093</v>
      </c>
      <c r="E913" s="41">
        <v>74755.781087624608</v>
      </c>
      <c r="F913" s="41">
        <v>0</v>
      </c>
      <c r="G913" s="41">
        <v>0</v>
      </c>
      <c r="H913" s="41">
        <v>43241.024105360484</v>
      </c>
      <c r="I913" s="41">
        <v>0</v>
      </c>
      <c r="J913" s="41">
        <v>0</v>
      </c>
      <c r="K913" s="41">
        <v>0</v>
      </c>
      <c r="L913" s="41">
        <v>12145.946363940706</v>
      </c>
      <c r="M913" s="41">
        <v>0</v>
      </c>
      <c r="N913" s="41">
        <v>2722.0947107126826</v>
      </c>
      <c r="O913" s="41">
        <v>0</v>
      </c>
      <c r="P913" s="41">
        <v>0</v>
      </c>
      <c r="Q913" s="41">
        <v>0</v>
      </c>
      <c r="R913" s="41">
        <v>185.69214885482418</v>
      </c>
      <c r="S913" s="41">
        <v>0</v>
      </c>
      <c r="T913" s="41">
        <v>0</v>
      </c>
    </row>
    <row r="914" spans="1:20">
      <c r="A914">
        <v>5</v>
      </c>
      <c r="B914" s="197">
        <v>43593.791666664467</v>
      </c>
      <c r="C914" s="41">
        <v>359867.21905588749</v>
      </c>
      <c r="D914" s="41">
        <v>236243.73436964117</v>
      </c>
      <c r="E914" s="41">
        <v>70622.626324632074</v>
      </c>
      <c r="F914" s="41">
        <v>0</v>
      </c>
      <c r="G914" s="41">
        <v>0</v>
      </c>
      <c r="H914" s="41">
        <v>39099.80697512396</v>
      </c>
      <c r="I914" s="41">
        <v>0</v>
      </c>
      <c r="J914" s="41">
        <v>0</v>
      </c>
      <c r="K914" s="41">
        <v>0</v>
      </c>
      <c r="L914" s="41">
        <v>10982.722268629563</v>
      </c>
      <c r="M914" s="41">
        <v>0</v>
      </c>
      <c r="N914" s="41">
        <v>2713.2865794148274</v>
      </c>
      <c r="O914" s="41">
        <v>0</v>
      </c>
      <c r="P914" s="41">
        <v>0</v>
      </c>
      <c r="Q914" s="41">
        <v>0</v>
      </c>
      <c r="R914" s="41">
        <v>205.04253844585003</v>
      </c>
      <c r="S914" s="41">
        <v>0</v>
      </c>
      <c r="T914" s="41">
        <v>0</v>
      </c>
    </row>
    <row r="915" spans="1:20">
      <c r="A915">
        <v>5</v>
      </c>
      <c r="B915" s="197">
        <v>43593.833333331131</v>
      </c>
      <c r="C915" s="41">
        <v>366552.32034373761</v>
      </c>
      <c r="D915" s="41">
        <v>254423.12416934635</v>
      </c>
      <c r="E915" s="41">
        <v>62245.124970148499</v>
      </c>
      <c r="F915" s="41">
        <v>0</v>
      </c>
      <c r="G915" s="41">
        <v>0</v>
      </c>
      <c r="H915" s="41">
        <v>36454.141318542788</v>
      </c>
      <c r="I915" s="41">
        <v>0</v>
      </c>
      <c r="J915" s="41">
        <v>0</v>
      </c>
      <c r="K915" s="41">
        <v>0</v>
      </c>
      <c r="L915" s="41">
        <v>10239.582765655319</v>
      </c>
      <c r="M915" s="41">
        <v>0</v>
      </c>
      <c r="N915" s="41">
        <v>2577.6918432132702</v>
      </c>
      <c r="O915" s="41">
        <v>0</v>
      </c>
      <c r="P915" s="41">
        <v>0</v>
      </c>
      <c r="Q915" s="41">
        <v>0</v>
      </c>
      <c r="R915" s="41">
        <v>200.20399467443104</v>
      </c>
      <c r="S915" s="41">
        <v>342.27637421523616</v>
      </c>
      <c r="T915" s="41">
        <v>70.174907941737558</v>
      </c>
    </row>
    <row r="916" spans="1:20">
      <c r="A916">
        <v>5</v>
      </c>
      <c r="B916" s="197">
        <v>43593.874999997795</v>
      </c>
      <c r="C916" s="41">
        <v>372175.06756477302</v>
      </c>
      <c r="D916" s="41">
        <v>255841.07296114863</v>
      </c>
      <c r="E916" s="41">
        <v>56313.636998039721</v>
      </c>
      <c r="F916" s="41">
        <v>0</v>
      </c>
      <c r="G916" s="41">
        <v>0</v>
      </c>
      <c r="H916" s="41">
        <v>35277.531235334805</v>
      </c>
      <c r="I916" s="41">
        <v>0</v>
      </c>
      <c r="J916" s="41">
        <v>0</v>
      </c>
      <c r="K916" s="41">
        <v>0</v>
      </c>
      <c r="L916" s="41">
        <v>9909.0854368433411</v>
      </c>
      <c r="M916" s="41">
        <v>0</v>
      </c>
      <c r="N916" s="41">
        <v>2265.9102017807263</v>
      </c>
      <c r="O916" s="41">
        <v>0</v>
      </c>
      <c r="P916" s="41">
        <v>0</v>
      </c>
      <c r="Q916" s="41">
        <v>0</v>
      </c>
      <c r="R916" s="41">
        <v>196.12545736892795</v>
      </c>
      <c r="S916" s="41">
        <v>10266.769888710014</v>
      </c>
      <c r="T916" s="41">
        <v>2104.935385546863</v>
      </c>
    </row>
    <row r="917" spans="1:20">
      <c r="A917">
        <v>5</v>
      </c>
      <c r="B917" s="197">
        <v>43593.91666666446</v>
      </c>
      <c r="C917" s="41">
        <v>322100.29857433407</v>
      </c>
      <c r="D917" s="41">
        <v>214035.52063127488</v>
      </c>
      <c r="E917" s="41">
        <v>50380.739423298655</v>
      </c>
      <c r="F917" s="41">
        <v>0</v>
      </c>
      <c r="G917" s="41">
        <v>0</v>
      </c>
      <c r="H917" s="41">
        <v>33612.694176846162</v>
      </c>
      <c r="I917" s="41">
        <v>0</v>
      </c>
      <c r="J917" s="41">
        <v>0</v>
      </c>
      <c r="K917" s="41">
        <v>0</v>
      </c>
      <c r="L917" s="41">
        <v>9441.4503140526867</v>
      </c>
      <c r="M917" s="41">
        <v>0</v>
      </c>
      <c r="N917" s="41">
        <v>2063.5218594903185</v>
      </c>
      <c r="O917" s="41">
        <v>0</v>
      </c>
      <c r="P917" s="41">
        <v>0</v>
      </c>
      <c r="Q917" s="41">
        <v>0</v>
      </c>
      <c r="R917" s="41">
        <v>175.72842968058578</v>
      </c>
      <c r="S917" s="41">
        <v>10282.486143045602</v>
      </c>
      <c r="T917" s="41">
        <v>2108.1575966451765</v>
      </c>
    </row>
    <row r="918" spans="1:20">
      <c r="A918">
        <v>5</v>
      </c>
      <c r="B918" s="197">
        <v>43593.958333331124</v>
      </c>
      <c r="C918" s="41">
        <v>242923.32566394506</v>
      </c>
      <c r="D918" s="41">
        <v>142238.92903806176</v>
      </c>
      <c r="E918" s="41">
        <v>45459.586217915683</v>
      </c>
      <c r="F918" s="41">
        <v>0</v>
      </c>
      <c r="G918" s="41">
        <v>0</v>
      </c>
      <c r="H918" s="41">
        <v>31713.447799344016</v>
      </c>
      <c r="I918" s="41">
        <v>0</v>
      </c>
      <c r="J918" s="41">
        <v>0</v>
      </c>
      <c r="K918" s="41">
        <v>0</v>
      </c>
      <c r="L918" s="41">
        <v>8907.9720926108857</v>
      </c>
      <c r="M918" s="41">
        <v>0</v>
      </c>
      <c r="N918" s="41">
        <v>1988.3503280886998</v>
      </c>
      <c r="O918" s="41">
        <v>0</v>
      </c>
      <c r="P918" s="41">
        <v>0</v>
      </c>
      <c r="Q918" s="41">
        <v>0</v>
      </c>
      <c r="R918" s="41">
        <v>176.2560909366955</v>
      </c>
      <c r="S918" s="41">
        <v>10322.435847614777</v>
      </c>
      <c r="T918" s="41">
        <v>2116.3482493725032</v>
      </c>
    </row>
    <row r="919" spans="1:20">
      <c r="A919">
        <v>5</v>
      </c>
      <c r="B919" s="197">
        <v>43593.999999997788</v>
      </c>
      <c r="C919" s="41">
        <v>199208.08095656446</v>
      </c>
      <c r="D919" s="41">
        <v>107841.97009268287</v>
      </c>
      <c r="E919" s="41">
        <v>39231.392855919687</v>
      </c>
      <c r="F919" s="41">
        <v>0</v>
      </c>
      <c r="G919" s="41">
        <v>0</v>
      </c>
      <c r="H919" s="41">
        <v>29228.721125069391</v>
      </c>
      <c r="I919" s="41">
        <v>0</v>
      </c>
      <c r="J919" s="41">
        <v>0</v>
      </c>
      <c r="K919" s="41">
        <v>0</v>
      </c>
      <c r="L919" s="41">
        <v>8210.0386477124084</v>
      </c>
      <c r="M919" s="41">
        <v>0</v>
      </c>
      <c r="N919" s="41">
        <v>2038.5839839649584</v>
      </c>
      <c r="O919" s="41">
        <v>0</v>
      </c>
      <c r="P919" s="41">
        <v>0</v>
      </c>
      <c r="Q919" s="41">
        <v>0</v>
      </c>
      <c r="R919" s="41">
        <v>173.99312272222636</v>
      </c>
      <c r="S919" s="41">
        <v>10359.445091695357</v>
      </c>
      <c r="T919" s="41">
        <v>2123.9360367975646</v>
      </c>
    </row>
    <row r="920" spans="1:20">
      <c r="A920">
        <v>5</v>
      </c>
      <c r="B920" s="197">
        <v>43594.041666664452</v>
      </c>
      <c r="C920" s="41">
        <v>182182.11042964325</v>
      </c>
      <c r="D920" s="41">
        <v>95255.564823348192</v>
      </c>
      <c r="E920" s="41">
        <v>36755.818262446017</v>
      </c>
      <c r="F920" s="41">
        <v>0</v>
      </c>
      <c r="G920" s="41">
        <v>0</v>
      </c>
      <c r="H920" s="41">
        <v>27733.068282855977</v>
      </c>
      <c r="I920" s="41">
        <v>0</v>
      </c>
      <c r="J920" s="41">
        <v>0</v>
      </c>
      <c r="K920" s="41">
        <v>0</v>
      </c>
      <c r="L920" s="41">
        <v>7789.9255820196013</v>
      </c>
      <c r="M920" s="41">
        <v>0</v>
      </c>
      <c r="N920" s="41">
        <v>1964.9083663364797</v>
      </c>
      <c r="O920" s="41">
        <v>0</v>
      </c>
      <c r="P920" s="41">
        <v>0</v>
      </c>
      <c r="Q920" s="41">
        <v>0</v>
      </c>
      <c r="R920" s="41">
        <v>175.86254008762597</v>
      </c>
      <c r="S920" s="41">
        <v>10379.014363222896</v>
      </c>
      <c r="T920" s="41">
        <v>2127.9482093264328</v>
      </c>
    </row>
    <row r="921" spans="1:20">
      <c r="A921">
        <v>5</v>
      </c>
      <c r="B921" s="197">
        <v>43594.083333331117</v>
      </c>
      <c r="C921" s="41">
        <v>169131.04022349638</v>
      </c>
      <c r="D921" s="41">
        <v>81962.438144523156</v>
      </c>
      <c r="E921" s="41">
        <v>37048.118617997199</v>
      </c>
      <c r="F921" s="41">
        <v>0</v>
      </c>
      <c r="G921" s="41">
        <v>0</v>
      </c>
      <c r="H921" s="41">
        <v>27660.254176343136</v>
      </c>
      <c r="I921" s="41">
        <v>0</v>
      </c>
      <c r="J921" s="41">
        <v>0</v>
      </c>
      <c r="K921" s="41">
        <v>0</v>
      </c>
      <c r="L921" s="41">
        <v>7769.4728695656049</v>
      </c>
      <c r="M921" s="41">
        <v>0</v>
      </c>
      <c r="N921" s="41">
        <v>1985.3040544735529</v>
      </c>
      <c r="O921" s="41">
        <v>0</v>
      </c>
      <c r="P921" s="41">
        <v>0</v>
      </c>
      <c r="Q921" s="41">
        <v>0</v>
      </c>
      <c r="R921" s="41">
        <v>176.98546600333216</v>
      </c>
      <c r="S921" s="41">
        <v>10396.859916532983</v>
      </c>
      <c r="T921" s="41">
        <v>2131.6069780574217</v>
      </c>
    </row>
    <row r="922" spans="1:20">
      <c r="A922">
        <v>5</v>
      </c>
      <c r="B922" s="197">
        <v>43594.124999997781</v>
      </c>
      <c r="C922" s="41">
        <v>169068.73981219169</v>
      </c>
      <c r="D922" s="41">
        <v>81685.370152138319</v>
      </c>
      <c r="E922" s="41">
        <v>36405.366657426777</v>
      </c>
      <c r="F922" s="41">
        <v>0</v>
      </c>
      <c r="G922" s="41">
        <v>0</v>
      </c>
      <c r="H922" s="41">
        <v>28296.208642365993</v>
      </c>
      <c r="I922" s="41">
        <v>0</v>
      </c>
      <c r="J922" s="41">
        <v>0</v>
      </c>
      <c r="K922" s="41">
        <v>0</v>
      </c>
      <c r="L922" s="41">
        <v>7948.1057533613575</v>
      </c>
      <c r="M922" s="41">
        <v>0</v>
      </c>
      <c r="N922" s="41">
        <v>2032.5116076815621</v>
      </c>
      <c r="O922" s="41">
        <v>0</v>
      </c>
      <c r="P922" s="41">
        <v>0</v>
      </c>
      <c r="Q922" s="41">
        <v>0</v>
      </c>
      <c r="R922" s="41">
        <v>172.71010462725255</v>
      </c>
      <c r="S922" s="41">
        <v>10396.859916532983</v>
      </c>
      <c r="T922" s="41">
        <v>2131.6069780574217</v>
      </c>
    </row>
    <row r="923" spans="1:20">
      <c r="A923">
        <v>5</v>
      </c>
      <c r="B923" s="197">
        <v>43594.166666664445</v>
      </c>
      <c r="C923" s="41">
        <v>170843.42818907712</v>
      </c>
      <c r="D923" s="41">
        <v>79471.743816782691</v>
      </c>
      <c r="E923" s="41">
        <v>35265.101673800818</v>
      </c>
      <c r="F923" s="41">
        <v>0</v>
      </c>
      <c r="G923" s="41">
        <v>0</v>
      </c>
      <c r="H923" s="41">
        <v>32383.41580624412</v>
      </c>
      <c r="I923" s="41">
        <v>0</v>
      </c>
      <c r="J923" s="41">
        <v>0</v>
      </c>
      <c r="K923" s="41">
        <v>0</v>
      </c>
      <c r="L923" s="41">
        <v>9096.1590203195701</v>
      </c>
      <c r="M923" s="41">
        <v>0</v>
      </c>
      <c r="N923" s="41">
        <v>1925.293776408759</v>
      </c>
      <c r="O923" s="41">
        <v>0</v>
      </c>
      <c r="P923" s="41">
        <v>0</v>
      </c>
      <c r="Q923" s="41">
        <v>0</v>
      </c>
      <c r="R923" s="41">
        <v>176.30179212974662</v>
      </c>
      <c r="S923" s="41">
        <v>10394.32503680144</v>
      </c>
      <c r="T923" s="41">
        <v>2131.0872665899519</v>
      </c>
    </row>
    <row r="924" spans="1:20">
      <c r="A924">
        <v>5</v>
      </c>
      <c r="B924" s="197">
        <v>43594.208333331109</v>
      </c>
      <c r="C924" s="41">
        <v>179791.44025997233</v>
      </c>
      <c r="D924" s="41">
        <v>81745.291949853941</v>
      </c>
      <c r="E924" s="41">
        <v>35638.886434059335</v>
      </c>
      <c r="F924" s="41">
        <v>0</v>
      </c>
      <c r="G924" s="41">
        <v>0</v>
      </c>
      <c r="H924" s="41">
        <v>38170.472512155764</v>
      </c>
      <c r="I924" s="41">
        <v>0</v>
      </c>
      <c r="J924" s="41">
        <v>0</v>
      </c>
      <c r="K924" s="41">
        <v>0</v>
      </c>
      <c r="L924" s="41">
        <v>10721.682046412116</v>
      </c>
      <c r="M924" s="41">
        <v>0</v>
      </c>
      <c r="N924" s="41">
        <v>2080.5747260640628</v>
      </c>
      <c r="O924" s="41">
        <v>0</v>
      </c>
      <c r="P924" s="41">
        <v>0</v>
      </c>
      <c r="Q924" s="41">
        <v>0</v>
      </c>
      <c r="R924" s="41">
        <v>174.96725497165366</v>
      </c>
      <c r="S924" s="41">
        <v>9343.8505970106762</v>
      </c>
      <c r="T924" s="41">
        <v>1915.7147394448236</v>
      </c>
    </row>
    <row r="925" spans="1:20">
      <c r="A925">
        <v>5</v>
      </c>
      <c r="B925" s="197">
        <v>43594.249999997774</v>
      </c>
      <c r="C925" s="41">
        <v>217332.66608870009</v>
      </c>
      <c r="D925" s="41">
        <v>111351.94218606126</v>
      </c>
      <c r="E925" s="41">
        <v>40631.494549653202</v>
      </c>
      <c r="F925" s="41">
        <v>0</v>
      </c>
      <c r="G925" s="41">
        <v>0</v>
      </c>
      <c r="H925" s="41">
        <v>49149.378964097035</v>
      </c>
      <c r="I925" s="41">
        <v>0</v>
      </c>
      <c r="J925" s="41">
        <v>0</v>
      </c>
      <c r="K925" s="41">
        <v>0</v>
      </c>
      <c r="L925" s="41">
        <v>13805.540758340037</v>
      </c>
      <c r="M925" s="41">
        <v>0</v>
      </c>
      <c r="N925" s="41">
        <v>2195.8750104653886</v>
      </c>
      <c r="O925" s="41">
        <v>0</v>
      </c>
      <c r="P925" s="41">
        <v>0</v>
      </c>
      <c r="Q925" s="41">
        <v>0</v>
      </c>
      <c r="R925" s="41">
        <v>198.4346200831703</v>
      </c>
      <c r="S925" s="41">
        <v>0</v>
      </c>
      <c r="T925" s="41">
        <v>0</v>
      </c>
    </row>
    <row r="926" spans="1:20">
      <c r="A926">
        <v>5</v>
      </c>
      <c r="B926" s="197">
        <v>43594.291666664438</v>
      </c>
      <c r="C926" s="41">
        <v>233327.30336222364</v>
      </c>
      <c r="D926" s="41">
        <v>115388.51112891035</v>
      </c>
      <c r="E926" s="41">
        <v>44939.404747292705</v>
      </c>
      <c r="F926" s="41">
        <v>0</v>
      </c>
      <c r="G926" s="41">
        <v>0</v>
      </c>
      <c r="H926" s="41">
        <v>54808.051140064068</v>
      </c>
      <c r="I926" s="41">
        <v>0</v>
      </c>
      <c r="J926" s="41">
        <v>0</v>
      </c>
      <c r="K926" s="41">
        <v>0</v>
      </c>
      <c r="L926" s="41">
        <v>15395.001927736785</v>
      </c>
      <c r="M926" s="41">
        <v>0</v>
      </c>
      <c r="N926" s="41">
        <v>2669.6698334965245</v>
      </c>
      <c r="O926" s="41">
        <v>0</v>
      </c>
      <c r="P926" s="41">
        <v>0</v>
      </c>
      <c r="Q926" s="41">
        <v>0</v>
      </c>
      <c r="R926" s="41">
        <v>126.66458472319509</v>
      </c>
      <c r="S926" s="41">
        <v>0</v>
      </c>
      <c r="T926" s="41">
        <v>0</v>
      </c>
    </row>
    <row r="927" spans="1:20">
      <c r="A927">
        <v>5</v>
      </c>
      <c r="B927" s="197">
        <v>43594.333333331102</v>
      </c>
      <c r="C927" s="41">
        <v>249876.86714193461</v>
      </c>
      <c r="D927" s="41">
        <v>110297.5362784935</v>
      </c>
      <c r="E927" s="41">
        <v>55092.953805942307</v>
      </c>
      <c r="F927" s="41">
        <v>0</v>
      </c>
      <c r="G927" s="41">
        <v>0</v>
      </c>
      <c r="H927" s="41">
        <v>63680.897332206936</v>
      </c>
      <c r="I927" s="41">
        <v>0</v>
      </c>
      <c r="J927" s="41">
        <v>0</v>
      </c>
      <c r="K927" s="41">
        <v>0</v>
      </c>
      <c r="L927" s="41">
        <v>17887.290585902556</v>
      </c>
      <c r="M927" s="41">
        <v>0</v>
      </c>
      <c r="N927" s="41">
        <v>2803.5751684509655</v>
      </c>
      <c r="O927" s="41">
        <v>0</v>
      </c>
      <c r="P927" s="41">
        <v>0</v>
      </c>
      <c r="Q927" s="41">
        <v>0</v>
      </c>
      <c r="R927" s="41">
        <v>114.61397093834887</v>
      </c>
      <c r="S927" s="41">
        <v>0</v>
      </c>
      <c r="T927" s="41">
        <v>0</v>
      </c>
    </row>
    <row r="928" spans="1:20">
      <c r="A928">
        <v>5</v>
      </c>
      <c r="B928" s="197">
        <v>43594.374999997766</v>
      </c>
      <c r="C928" s="41">
        <v>263923.6160916771</v>
      </c>
      <c r="D928" s="41">
        <v>109379.79636118877</v>
      </c>
      <c r="E928" s="41">
        <v>66871.705192673471</v>
      </c>
      <c r="F928" s="41">
        <v>0</v>
      </c>
      <c r="G928" s="41">
        <v>0</v>
      </c>
      <c r="H928" s="41">
        <v>66032.393969185563</v>
      </c>
      <c r="I928" s="41">
        <v>0</v>
      </c>
      <c r="J928" s="41">
        <v>0</v>
      </c>
      <c r="K928" s="41">
        <v>0</v>
      </c>
      <c r="L928" s="41">
        <v>18547.801122335222</v>
      </c>
      <c r="M928" s="41">
        <v>0</v>
      </c>
      <c r="N928" s="41">
        <v>2914.5173289271397</v>
      </c>
      <c r="O928" s="41">
        <v>0</v>
      </c>
      <c r="P928" s="41">
        <v>0</v>
      </c>
      <c r="Q928" s="41">
        <v>0</v>
      </c>
      <c r="R928" s="41">
        <v>177.40211736698313</v>
      </c>
      <c r="S928" s="41">
        <v>0</v>
      </c>
      <c r="T928" s="41">
        <v>0</v>
      </c>
    </row>
    <row r="929" spans="1:20">
      <c r="A929">
        <v>5</v>
      </c>
      <c r="B929" s="197">
        <v>43594.416666664431</v>
      </c>
      <c r="C929" s="41">
        <v>287138.87849467341</v>
      </c>
      <c r="D929" s="41">
        <v>122474.0824288513</v>
      </c>
      <c r="E929" s="41">
        <v>76748.887200046069</v>
      </c>
      <c r="F929" s="41">
        <v>0</v>
      </c>
      <c r="G929" s="41">
        <v>0</v>
      </c>
      <c r="H929" s="41">
        <v>66243.980600093681</v>
      </c>
      <c r="I929" s="41">
        <v>0</v>
      </c>
      <c r="J929" s="41">
        <v>0</v>
      </c>
      <c r="K929" s="41">
        <v>0</v>
      </c>
      <c r="L929" s="41">
        <v>18607.233569265136</v>
      </c>
      <c r="M929" s="41">
        <v>0</v>
      </c>
      <c r="N929" s="41">
        <v>2875.7858762104133</v>
      </c>
      <c r="O929" s="41">
        <v>0</v>
      </c>
      <c r="P929" s="41">
        <v>0</v>
      </c>
      <c r="Q929" s="41">
        <v>0</v>
      </c>
      <c r="R929" s="41">
        <v>188.90882020680868</v>
      </c>
      <c r="S929" s="41">
        <v>0</v>
      </c>
      <c r="T929" s="41">
        <v>0</v>
      </c>
    </row>
    <row r="930" spans="1:20">
      <c r="A930">
        <v>5</v>
      </c>
      <c r="B930" s="197">
        <v>43594.458333331095</v>
      </c>
      <c r="C930" s="41">
        <v>324771.10899460851</v>
      </c>
      <c r="D930" s="41">
        <v>155097.26296558487</v>
      </c>
      <c r="E930" s="41">
        <v>80198.961526012907</v>
      </c>
      <c r="F930" s="41">
        <v>0</v>
      </c>
      <c r="G930" s="41">
        <v>0</v>
      </c>
      <c r="H930" s="41">
        <v>67458.455759884397</v>
      </c>
      <c r="I930" s="41">
        <v>0</v>
      </c>
      <c r="J930" s="41">
        <v>0</v>
      </c>
      <c r="K930" s="41">
        <v>0</v>
      </c>
      <c r="L930" s="41">
        <v>18948.366797636751</v>
      </c>
      <c r="M930" s="41">
        <v>0</v>
      </c>
      <c r="N930" s="41">
        <v>2866.8462915086079</v>
      </c>
      <c r="O930" s="41">
        <v>0</v>
      </c>
      <c r="P930" s="41">
        <v>0</v>
      </c>
      <c r="Q930" s="41">
        <v>0</v>
      </c>
      <c r="R930" s="41">
        <v>201.21565398104804</v>
      </c>
      <c r="S930" s="41">
        <v>0</v>
      </c>
      <c r="T930" s="41">
        <v>0</v>
      </c>
    </row>
    <row r="931" spans="1:20">
      <c r="A931">
        <v>5</v>
      </c>
      <c r="B931" s="197">
        <v>43594.499999997759</v>
      </c>
      <c r="C931" s="41">
        <v>335229.96564078919</v>
      </c>
      <c r="D931" s="41">
        <v>163930.1059289542</v>
      </c>
      <c r="E931" s="41">
        <v>82563.151547255868</v>
      </c>
      <c r="F931" s="41">
        <v>0</v>
      </c>
      <c r="G931" s="41">
        <v>0</v>
      </c>
      <c r="H931" s="41">
        <v>66906.447532704304</v>
      </c>
      <c r="I931" s="41">
        <v>0</v>
      </c>
      <c r="J931" s="41">
        <v>0</v>
      </c>
      <c r="K931" s="41">
        <v>0</v>
      </c>
      <c r="L931" s="41">
        <v>18793.313524535566</v>
      </c>
      <c r="M931" s="41">
        <v>0</v>
      </c>
      <c r="N931" s="41">
        <v>2836.6446392817102</v>
      </c>
      <c r="O931" s="41">
        <v>0</v>
      </c>
      <c r="P931" s="41">
        <v>0</v>
      </c>
      <c r="Q931" s="41">
        <v>0</v>
      </c>
      <c r="R931" s="41">
        <v>200.30246805752864</v>
      </c>
      <c r="S931" s="41">
        <v>0</v>
      </c>
      <c r="T931" s="41">
        <v>0</v>
      </c>
    </row>
    <row r="932" spans="1:20">
      <c r="A932">
        <v>5</v>
      </c>
      <c r="B932" s="197">
        <v>43594.541666664423</v>
      </c>
      <c r="C932" s="41">
        <v>350621.0148754759</v>
      </c>
      <c r="D932" s="41">
        <v>178061.30803735659</v>
      </c>
      <c r="E932" s="41">
        <v>84235.418636798204</v>
      </c>
      <c r="F932" s="41">
        <v>0</v>
      </c>
      <c r="G932" s="41">
        <v>0</v>
      </c>
      <c r="H932" s="41">
        <v>66654.664669453326</v>
      </c>
      <c r="I932" s="41">
        <v>0</v>
      </c>
      <c r="J932" s="41">
        <v>0</v>
      </c>
      <c r="K932" s="41">
        <v>0</v>
      </c>
      <c r="L932" s="41">
        <v>18722.590381046768</v>
      </c>
      <c r="M932" s="41">
        <v>0</v>
      </c>
      <c r="N932" s="41">
        <v>2761.9588672856289</v>
      </c>
      <c r="O932" s="41">
        <v>0</v>
      </c>
      <c r="P932" s="41">
        <v>0</v>
      </c>
      <c r="Q932" s="41">
        <v>0</v>
      </c>
      <c r="R932" s="41">
        <v>185.0742835353804</v>
      </c>
      <c r="S932" s="41">
        <v>0</v>
      </c>
      <c r="T932" s="41">
        <v>0</v>
      </c>
    </row>
    <row r="933" spans="1:20">
      <c r="A933">
        <v>5</v>
      </c>
      <c r="B933" s="197">
        <v>43594.583333331087</v>
      </c>
      <c r="C933" s="41">
        <v>332373.73501321179</v>
      </c>
      <c r="D933" s="41">
        <v>165101.96407211109</v>
      </c>
      <c r="E933" s="41">
        <v>84706.765040158469</v>
      </c>
      <c r="F933" s="41">
        <v>0</v>
      </c>
      <c r="G933" s="41">
        <v>0</v>
      </c>
      <c r="H933" s="41">
        <v>62166.69759179026</v>
      </c>
      <c r="I933" s="41">
        <v>0</v>
      </c>
      <c r="J933" s="41">
        <v>0</v>
      </c>
      <c r="K933" s="41">
        <v>0</v>
      </c>
      <c r="L933" s="41">
        <v>17461.967892652239</v>
      </c>
      <c r="M933" s="41">
        <v>0</v>
      </c>
      <c r="N933" s="41">
        <v>2758.160984349317</v>
      </c>
      <c r="O933" s="41">
        <v>0</v>
      </c>
      <c r="P933" s="41">
        <v>0</v>
      </c>
      <c r="Q933" s="41">
        <v>0</v>
      </c>
      <c r="R933" s="41">
        <v>178.17943215038403</v>
      </c>
      <c r="S933" s="41">
        <v>0</v>
      </c>
      <c r="T933" s="41">
        <v>0</v>
      </c>
    </row>
    <row r="934" spans="1:20">
      <c r="A934">
        <v>5</v>
      </c>
      <c r="B934" s="197">
        <v>43594.624999997752</v>
      </c>
      <c r="C934" s="41">
        <v>334176.4060069464</v>
      </c>
      <c r="D934" s="41">
        <v>173344.81542616666</v>
      </c>
      <c r="E934" s="41">
        <v>81718.301891832118</v>
      </c>
      <c r="F934" s="41">
        <v>0</v>
      </c>
      <c r="G934" s="41">
        <v>0</v>
      </c>
      <c r="H934" s="41">
        <v>59501.09987861164</v>
      </c>
      <c r="I934" s="41">
        <v>0</v>
      </c>
      <c r="J934" s="41">
        <v>0</v>
      </c>
      <c r="K934" s="41">
        <v>0</v>
      </c>
      <c r="L934" s="41">
        <v>16713.229685776678</v>
      </c>
      <c r="M934" s="41">
        <v>0</v>
      </c>
      <c r="N934" s="41">
        <v>2723.0930207140736</v>
      </c>
      <c r="O934" s="41">
        <v>0</v>
      </c>
      <c r="P934" s="41">
        <v>0</v>
      </c>
      <c r="Q934" s="41">
        <v>0</v>
      </c>
      <c r="R934" s="41">
        <v>175.86610384524968</v>
      </c>
      <c r="S934" s="41">
        <v>0</v>
      </c>
      <c r="T934" s="41">
        <v>0</v>
      </c>
    </row>
    <row r="935" spans="1:20">
      <c r="A935">
        <v>5</v>
      </c>
      <c r="B935" s="197">
        <v>43594.666666664416</v>
      </c>
      <c r="C935" s="41">
        <v>337307.50717163598</v>
      </c>
      <c r="D935" s="41">
        <v>194607.30819735333</v>
      </c>
      <c r="E935" s="41">
        <v>76264.107206211309</v>
      </c>
      <c r="F935" s="41">
        <v>0</v>
      </c>
      <c r="G935" s="41">
        <v>0</v>
      </c>
      <c r="H935" s="41">
        <v>49645.213156719517</v>
      </c>
      <c r="I935" s="41">
        <v>0</v>
      </c>
      <c r="J935" s="41">
        <v>0</v>
      </c>
      <c r="K935" s="41">
        <v>0</v>
      </c>
      <c r="L935" s="41">
        <v>13944.815339217828</v>
      </c>
      <c r="M935" s="41">
        <v>0</v>
      </c>
      <c r="N935" s="41">
        <v>2671.0679584409154</v>
      </c>
      <c r="O935" s="41">
        <v>0</v>
      </c>
      <c r="P935" s="41">
        <v>0</v>
      </c>
      <c r="Q935" s="41">
        <v>0</v>
      </c>
      <c r="R935" s="41">
        <v>174.99531369309148</v>
      </c>
      <c r="S935" s="41">
        <v>0</v>
      </c>
      <c r="T935" s="41">
        <v>0</v>
      </c>
    </row>
    <row r="936" spans="1:20">
      <c r="A936">
        <v>5</v>
      </c>
      <c r="B936" s="197">
        <v>43594.70833333108</v>
      </c>
      <c r="C936" s="41">
        <v>340558.96864700696</v>
      </c>
      <c r="D936" s="41">
        <v>214878.08340569175</v>
      </c>
      <c r="E936" s="41">
        <v>66803.655388107843</v>
      </c>
      <c r="F936" s="41">
        <v>0</v>
      </c>
      <c r="G936" s="41">
        <v>0</v>
      </c>
      <c r="H936" s="41">
        <v>43774.138677320763</v>
      </c>
      <c r="I936" s="41">
        <v>0</v>
      </c>
      <c r="J936" s="41">
        <v>0</v>
      </c>
      <c r="K936" s="41">
        <v>0</v>
      </c>
      <c r="L936" s="41">
        <v>12295.692609105652</v>
      </c>
      <c r="M936" s="41">
        <v>0</v>
      </c>
      <c r="N936" s="41">
        <v>2625.5752205271988</v>
      </c>
      <c r="O936" s="41">
        <v>0</v>
      </c>
      <c r="P936" s="41">
        <v>0</v>
      </c>
      <c r="Q936" s="41">
        <v>0</v>
      </c>
      <c r="R936" s="41">
        <v>181.82334625377422</v>
      </c>
      <c r="S936" s="41">
        <v>0</v>
      </c>
      <c r="T936" s="41">
        <v>0</v>
      </c>
    </row>
    <row r="937" spans="1:20">
      <c r="A937">
        <v>5</v>
      </c>
      <c r="B937" s="197">
        <v>43594.749999997744</v>
      </c>
      <c r="C937" s="41">
        <v>335451.72325488296</v>
      </c>
      <c r="D937" s="41">
        <v>220902.06549181099</v>
      </c>
      <c r="E937" s="41">
        <v>61799.448788430265</v>
      </c>
      <c r="F937" s="41">
        <v>0</v>
      </c>
      <c r="G937" s="41">
        <v>0</v>
      </c>
      <c r="H937" s="41">
        <v>38994.101560301075</v>
      </c>
      <c r="I937" s="41">
        <v>0</v>
      </c>
      <c r="J937" s="41">
        <v>0</v>
      </c>
      <c r="K937" s="41">
        <v>0</v>
      </c>
      <c r="L937" s="41">
        <v>10953.030735522287</v>
      </c>
      <c r="M937" s="41">
        <v>0</v>
      </c>
      <c r="N937" s="41">
        <v>2603.9755704059226</v>
      </c>
      <c r="O937" s="41">
        <v>0</v>
      </c>
      <c r="P937" s="41">
        <v>0</v>
      </c>
      <c r="Q937" s="41">
        <v>0</v>
      </c>
      <c r="R937" s="41">
        <v>199.10110841239862</v>
      </c>
      <c r="S937" s="41">
        <v>0</v>
      </c>
      <c r="T937" s="41">
        <v>0</v>
      </c>
    </row>
    <row r="938" spans="1:20">
      <c r="A938">
        <v>5</v>
      </c>
      <c r="B938" s="197">
        <v>43594.791666664409</v>
      </c>
      <c r="C938" s="41">
        <v>316495.82620163617</v>
      </c>
      <c r="D938" s="41">
        <v>211456.3372934467</v>
      </c>
      <c r="E938" s="41">
        <v>57057.816059979181</v>
      </c>
      <c r="F938" s="41">
        <v>0</v>
      </c>
      <c r="G938" s="41">
        <v>0</v>
      </c>
      <c r="H938" s="41">
        <v>35321.951924196976</v>
      </c>
      <c r="I938" s="41">
        <v>0</v>
      </c>
      <c r="J938" s="41">
        <v>0</v>
      </c>
      <c r="K938" s="41">
        <v>0</v>
      </c>
      <c r="L938" s="41">
        <v>9921.5627385616044</v>
      </c>
      <c r="M938" s="41">
        <v>0</v>
      </c>
      <c r="N938" s="41">
        <v>2537.7392655108956</v>
      </c>
      <c r="O938" s="41">
        <v>0</v>
      </c>
      <c r="P938" s="41">
        <v>0</v>
      </c>
      <c r="Q938" s="41">
        <v>0</v>
      </c>
      <c r="R938" s="41">
        <v>200.41891994084727</v>
      </c>
      <c r="S938" s="41">
        <v>0</v>
      </c>
      <c r="T938" s="41">
        <v>0</v>
      </c>
    </row>
    <row r="939" spans="1:20">
      <c r="A939">
        <v>5</v>
      </c>
      <c r="B939" s="197">
        <v>43594.833333331073</v>
      </c>
      <c r="C939" s="41">
        <v>335096.7226478355</v>
      </c>
      <c r="D939" s="41">
        <v>229579.39402753895</v>
      </c>
      <c r="E939" s="41">
        <v>58399.633762619153</v>
      </c>
      <c r="F939" s="41">
        <v>0</v>
      </c>
      <c r="G939" s="41">
        <v>0</v>
      </c>
      <c r="H939" s="41">
        <v>34596.038788774502</v>
      </c>
      <c r="I939" s="41">
        <v>0</v>
      </c>
      <c r="J939" s="41">
        <v>0</v>
      </c>
      <c r="K939" s="41">
        <v>0</v>
      </c>
      <c r="L939" s="41">
        <v>9717.6614159139644</v>
      </c>
      <c r="M939" s="41">
        <v>0</v>
      </c>
      <c r="N939" s="41">
        <v>2405.944241771103</v>
      </c>
      <c r="O939" s="41">
        <v>0</v>
      </c>
      <c r="P939" s="41">
        <v>0</v>
      </c>
      <c r="Q939" s="41">
        <v>0</v>
      </c>
      <c r="R939" s="41">
        <v>191.63131268994255</v>
      </c>
      <c r="S939" s="41">
        <v>171.29872949702485</v>
      </c>
      <c r="T939" s="41">
        <v>35.120369030878976</v>
      </c>
    </row>
    <row r="940" spans="1:20">
      <c r="A940">
        <v>5</v>
      </c>
      <c r="B940" s="197">
        <v>43594.874999997737</v>
      </c>
      <c r="C940" s="41">
        <v>325366.78296758671</v>
      </c>
      <c r="D940" s="41">
        <v>213534.54243720369</v>
      </c>
      <c r="E940" s="41">
        <v>55295.18940490266</v>
      </c>
      <c r="F940" s="41">
        <v>0</v>
      </c>
      <c r="G940" s="41">
        <v>0</v>
      </c>
      <c r="H940" s="41">
        <v>32607.437026254825</v>
      </c>
      <c r="I940" s="41">
        <v>0</v>
      </c>
      <c r="J940" s="41">
        <v>0</v>
      </c>
      <c r="K940" s="41">
        <v>0</v>
      </c>
      <c r="L940" s="41">
        <v>9159.0842118230084</v>
      </c>
      <c r="M940" s="41">
        <v>0</v>
      </c>
      <c r="N940" s="41">
        <v>2199.9142865766094</v>
      </c>
      <c r="O940" s="41">
        <v>0</v>
      </c>
      <c r="P940" s="41">
        <v>0</v>
      </c>
      <c r="Q940" s="41">
        <v>0</v>
      </c>
      <c r="R940" s="41">
        <v>181.43806491069151</v>
      </c>
      <c r="S940" s="41">
        <v>10281.269400774461</v>
      </c>
      <c r="T940" s="41">
        <v>2107.9081351407913</v>
      </c>
    </row>
    <row r="941" spans="1:20">
      <c r="A941">
        <v>5</v>
      </c>
      <c r="B941" s="197">
        <v>43594.916666664401</v>
      </c>
      <c r="C941" s="41">
        <v>266075.52706365194</v>
      </c>
      <c r="D941" s="41">
        <v>160552.22326370986</v>
      </c>
      <c r="E941" s="41">
        <v>50564.889306954152</v>
      </c>
      <c r="F941" s="41">
        <v>0</v>
      </c>
      <c r="G941" s="41">
        <v>0</v>
      </c>
      <c r="H941" s="41">
        <v>31464.686324887589</v>
      </c>
      <c r="I941" s="41">
        <v>0</v>
      </c>
      <c r="J941" s="41">
        <v>0</v>
      </c>
      <c r="K941" s="41">
        <v>0</v>
      </c>
      <c r="L941" s="41">
        <v>8838.0976252809596</v>
      </c>
      <c r="M941" s="41">
        <v>0</v>
      </c>
      <c r="N941" s="41">
        <v>2050.8939972580465</v>
      </c>
      <c r="O941" s="41">
        <v>0</v>
      </c>
      <c r="P941" s="41">
        <v>0</v>
      </c>
      <c r="Q941" s="41">
        <v>0</v>
      </c>
      <c r="R941" s="41">
        <v>183.30252658442299</v>
      </c>
      <c r="S941" s="41">
        <v>10308.037730739592</v>
      </c>
      <c r="T941" s="41">
        <v>2113.3962882372739</v>
      </c>
    </row>
    <row r="942" spans="1:20">
      <c r="A942">
        <v>5</v>
      </c>
      <c r="B942" s="197">
        <v>43594.958333331066</v>
      </c>
      <c r="C942" s="41">
        <v>226374.07613205197</v>
      </c>
      <c r="D942" s="41">
        <v>128089.40006892377</v>
      </c>
      <c r="E942" s="41">
        <v>45371.120879464863</v>
      </c>
      <c r="F942" s="41">
        <v>0</v>
      </c>
      <c r="G942" s="41">
        <v>0</v>
      </c>
      <c r="H942" s="41">
        <v>29867.363562458271</v>
      </c>
      <c r="I942" s="41">
        <v>0</v>
      </c>
      <c r="J942" s="41">
        <v>0</v>
      </c>
      <c r="K942" s="41">
        <v>0</v>
      </c>
      <c r="L942" s="41">
        <v>8389.4265542375015</v>
      </c>
      <c r="M942" s="41">
        <v>0</v>
      </c>
      <c r="N942" s="41">
        <v>2015.9210147125229</v>
      </c>
      <c r="O942" s="41">
        <v>0</v>
      </c>
      <c r="P942" s="41">
        <v>0</v>
      </c>
      <c r="Q942" s="41">
        <v>0</v>
      </c>
      <c r="R942" s="41">
        <v>187.39791751248532</v>
      </c>
      <c r="S942" s="41">
        <v>10334.603270326199</v>
      </c>
      <c r="T942" s="41">
        <v>2118.8428644163591</v>
      </c>
    </row>
    <row r="943" spans="1:20">
      <c r="A943">
        <v>5</v>
      </c>
      <c r="B943" s="197">
        <v>43594.99999999773</v>
      </c>
      <c r="C943" s="41">
        <v>200314.71791099466</v>
      </c>
      <c r="D943" s="41">
        <v>105082.59977197328</v>
      </c>
      <c r="E943" s="41">
        <v>43885.529198596552</v>
      </c>
      <c r="F943" s="41">
        <v>0</v>
      </c>
      <c r="G943" s="41">
        <v>0</v>
      </c>
      <c r="H943" s="41">
        <v>28587.845961662064</v>
      </c>
      <c r="I943" s="41">
        <v>0</v>
      </c>
      <c r="J943" s="41">
        <v>0</v>
      </c>
      <c r="K943" s="41">
        <v>0</v>
      </c>
      <c r="L943" s="41">
        <v>8030.0235920615378</v>
      </c>
      <c r="M943" s="41">
        <v>0</v>
      </c>
      <c r="N943" s="41">
        <v>2058.9967965958776</v>
      </c>
      <c r="O943" s="41">
        <v>0</v>
      </c>
      <c r="P943" s="41">
        <v>0</v>
      </c>
      <c r="Q943" s="41">
        <v>0</v>
      </c>
      <c r="R943" s="41">
        <v>187.80766538795771</v>
      </c>
      <c r="S943" s="41">
        <v>10358.228349424215</v>
      </c>
      <c r="T943" s="41">
        <v>2123.6865752931794</v>
      </c>
    </row>
    <row r="944" spans="1:20">
      <c r="A944">
        <v>5</v>
      </c>
      <c r="B944" s="197">
        <v>43595.041666664394</v>
      </c>
      <c r="C944" s="41">
        <v>177458.6119316821</v>
      </c>
      <c r="D944" s="41">
        <v>85041.479705329111</v>
      </c>
      <c r="E944" s="41">
        <v>41689.240162510272</v>
      </c>
      <c r="F944" s="41">
        <v>0</v>
      </c>
      <c r="G944" s="41">
        <v>0</v>
      </c>
      <c r="H944" s="41">
        <v>28067.386920866229</v>
      </c>
      <c r="I944" s="41">
        <v>0</v>
      </c>
      <c r="J944" s="41">
        <v>0</v>
      </c>
      <c r="K944" s="41">
        <v>0</v>
      </c>
      <c r="L944" s="41">
        <v>7883.8321517586573</v>
      </c>
      <c r="M944" s="41">
        <v>0</v>
      </c>
      <c r="N944" s="41">
        <v>2067.5417896166564</v>
      </c>
      <c r="O944" s="41">
        <v>0</v>
      </c>
      <c r="P944" s="41">
        <v>0</v>
      </c>
      <c r="Q944" s="41">
        <v>0</v>
      </c>
      <c r="R944" s="41">
        <v>194.83761017416467</v>
      </c>
      <c r="S944" s="41">
        <v>10385.098074578607</v>
      </c>
      <c r="T944" s="41">
        <v>2129.1955168483605</v>
      </c>
    </row>
    <row r="945" spans="1:20">
      <c r="A945">
        <v>5</v>
      </c>
      <c r="B945" s="197">
        <v>43595.083333331058</v>
      </c>
      <c r="C945" s="41">
        <v>173848.80241082452</v>
      </c>
      <c r="D945" s="41">
        <v>82002.433214133751</v>
      </c>
      <c r="E945" s="41">
        <v>40248.189288195608</v>
      </c>
      <c r="F945" s="41">
        <v>0</v>
      </c>
      <c r="G945" s="41">
        <v>0</v>
      </c>
      <c r="H945" s="41">
        <v>28756.154088642008</v>
      </c>
      <c r="I945" s="41">
        <v>0</v>
      </c>
      <c r="J945" s="41">
        <v>0</v>
      </c>
      <c r="K945" s="41">
        <v>0</v>
      </c>
      <c r="L945" s="41">
        <v>8077.2995649416589</v>
      </c>
      <c r="M945" s="41">
        <v>0</v>
      </c>
      <c r="N945" s="41">
        <v>2038.257672847144</v>
      </c>
      <c r="O945" s="41">
        <v>0</v>
      </c>
      <c r="P945" s="41">
        <v>0</v>
      </c>
      <c r="Q945" s="41">
        <v>0</v>
      </c>
      <c r="R945" s="41">
        <v>206.18799188734039</v>
      </c>
      <c r="S945" s="41">
        <v>10390.06643885244</v>
      </c>
      <c r="T945" s="41">
        <v>2130.214151324602</v>
      </c>
    </row>
    <row r="946" spans="1:20">
      <c r="A946">
        <v>5</v>
      </c>
      <c r="B946" s="197">
        <v>43595.124999997723</v>
      </c>
      <c r="C946" s="41">
        <v>173326.55357805418</v>
      </c>
      <c r="D946" s="41">
        <v>84212.29979362771</v>
      </c>
      <c r="E946" s="41">
        <v>37341.769297252555</v>
      </c>
      <c r="F946" s="41">
        <v>0</v>
      </c>
      <c r="G946" s="41">
        <v>0</v>
      </c>
      <c r="H946" s="41">
        <v>28913.655105542381</v>
      </c>
      <c r="I946" s="41">
        <v>0</v>
      </c>
      <c r="J946" s="41">
        <v>0</v>
      </c>
      <c r="K946" s="41">
        <v>0</v>
      </c>
      <c r="L946" s="41">
        <v>8121.5399348939727</v>
      </c>
      <c r="M946" s="41">
        <v>0</v>
      </c>
      <c r="N946" s="41">
        <v>2021.3406114566544</v>
      </c>
      <c r="O946" s="41">
        <v>0</v>
      </c>
      <c r="P946" s="41">
        <v>0</v>
      </c>
      <c r="Q946" s="41">
        <v>0</v>
      </c>
      <c r="R946" s="41">
        <v>194.81295956814878</v>
      </c>
      <c r="S946" s="41">
        <v>10390.776205177273</v>
      </c>
      <c r="T946" s="41">
        <v>2130.3596705354935</v>
      </c>
    </row>
    <row r="947" spans="1:20">
      <c r="A947">
        <v>5</v>
      </c>
      <c r="B947" s="197">
        <v>43595.166666664387</v>
      </c>
      <c r="C947" s="41">
        <v>175902.97380969327</v>
      </c>
      <c r="D947" s="41">
        <v>82015.276427152028</v>
      </c>
      <c r="E947" s="41">
        <v>38382.30808670212</v>
      </c>
      <c r="F947" s="41">
        <v>0</v>
      </c>
      <c r="G947" s="41">
        <v>0</v>
      </c>
      <c r="H947" s="41">
        <v>31766.657313575732</v>
      </c>
      <c r="I947" s="41">
        <v>0</v>
      </c>
      <c r="J947" s="41">
        <v>0</v>
      </c>
      <c r="K947" s="41">
        <v>0</v>
      </c>
      <c r="L947" s="41">
        <v>8922.9180824268315</v>
      </c>
      <c r="M947" s="41">
        <v>0</v>
      </c>
      <c r="N947" s="41">
        <v>2112.8105868956791</v>
      </c>
      <c r="O947" s="41">
        <v>0</v>
      </c>
      <c r="P947" s="41">
        <v>0</v>
      </c>
      <c r="Q947" s="41">
        <v>0</v>
      </c>
      <c r="R947" s="41">
        <v>186.14386490674406</v>
      </c>
      <c r="S947" s="41">
        <v>10387.227373553107</v>
      </c>
      <c r="T947" s="41">
        <v>2129.6320744810355</v>
      </c>
    </row>
    <row r="948" spans="1:20">
      <c r="A948">
        <v>5</v>
      </c>
      <c r="B948" s="197">
        <v>43595.208333331051</v>
      </c>
      <c r="C948" s="41">
        <v>189175.75584017296</v>
      </c>
      <c r="D948" s="41">
        <v>93090.798220792567</v>
      </c>
      <c r="E948" s="41">
        <v>36409.916405748845</v>
      </c>
      <c r="F948" s="41">
        <v>0</v>
      </c>
      <c r="G948" s="41">
        <v>0</v>
      </c>
      <c r="H948" s="41">
        <v>36155.384182384711</v>
      </c>
      <c r="I948" s="41">
        <v>0</v>
      </c>
      <c r="J948" s="41">
        <v>0</v>
      </c>
      <c r="K948" s="41">
        <v>0</v>
      </c>
      <c r="L948" s="41">
        <v>10155.665045696169</v>
      </c>
      <c r="M948" s="41">
        <v>0</v>
      </c>
      <c r="N948" s="41">
        <v>2143.1554726046015</v>
      </c>
      <c r="O948" s="41">
        <v>0</v>
      </c>
      <c r="P948" s="41">
        <v>0</v>
      </c>
      <c r="Q948" s="41">
        <v>0</v>
      </c>
      <c r="R948" s="41">
        <v>182.08560313148612</v>
      </c>
      <c r="S948" s="41">
        <v>9160.6057207401409</v>
      </c>
      <c r="T948" s="41">
        <v>1878.145189074469</v>
      </c>
    </row>
    <row r="949" spans="1:20">
      <c r="A949">
        <v>5</v>
      </c>
      <c r="B949" s="197">
        <v>43595.249999997715</v>
      </c>
      <c r="C949" s="41">
        <v>220335.67319791351</v>
      </c>
      <c r="D949" s="41">
        <v>120955.94996373271</v>
      </c>
      <c r="E949" s="41">
        <v>38819.388090993911</v>
      </c>
      <c r="F949" s="41">
        <v>0</v>
      </c>
      <c r="G949" s="41">
        <v>0</v>
      </c>
      <c r="H949" s="41">
        <v>45374.752789642509</v>
      </c>
      <c r="I949" s="41">
        <v>0</v>
      </c>
      <c r="J949" s="41">
        <v>0</v>
      </c>
      <c r="K949" s="41">
        <v>0</v>
      </c>
      <c r="L949" s="41">
        <v>12745.288185525325</v>
      </c>
      <c r="M949" s="41">
        <v>0</v>
      </c>
      <c r="N949" s="41">
        <v>2258.3506506431722</v>
      </c>
      <c r="O949" s="41">
        <v>0</v>
      </c>
      <c r="P949" s="41">
        <v>0</v>
      </c>
      <c r="Q949" s="41">
        <v>0</v>
      </c>
      <c r="R949" s="41">
        <v>181.94351737586049</v>
      </c>
      <c r="S949" s="41">
        <v>0</v>
      </c>
      <c r="T949" s="41">
        <v>0</v>
      </c>
    </row>
    <row r="950" spans="1:20">
      <c r="A950">
        <v>5</v>
      </c>
      <c r="B950" s="197">
        <v>43595.29166666438</v>
      </c>
      <c r="C950" s="41">
        <v>231728.40865089721</v>
      </c>
      <c r="D950" s="41">
        <v>115286.90382161016</v>
      </c>
      <c r="E950" s="41">
        <v>46843.415259153742</v>
      </c>
      <c r="F950" s="41">
        <v>0</v>
      </c>
      <c r="G950" s="41">
        <v>0</v>
      </c>
      <c r="H950" s="41">
        <v>52155.169584600299</v>
      </c>
      <c r="I950" s="41">
        <v>0</v>
      </c>
      <c r="J950" s="41">
        <v>0</v>
      </c>
      <c r="K950" s="41">
        <v>0</v>
      </c>
      <c r="L950" s="41">
        <v>14649.83555508013</v>
      </c>
      <c r="M950" s="41">
        <v>0</v>
      </c>
      <c r="N950" s="41">
        <v>2607.7607934936436</v>
      </c>
      <c r="O950" s="41">
        <v>0</v>
      </c>
      <c r="P950" s="41">
        <v>0</v>
      </c>
      <c r="Q950" s="41">
        <v>0</v>
      </c>
      <c r="R950" s="41">
        <v>185.32363695921225</v>
      </c>
      <c r="S950" s="41">
        <v>0</v>
      </c>
      <c r="T950" s="41">
        <v>0</v>
      </c>
    </row>
    <row r="951" spans="1:20">
      <c r="A951">
        <v>5</v>
      </c>
      <c r="B951" s="197">
        <v>43595.333333331044</v>
      </c>
      <c r="C951" s="41">
        <v>248051.06367591582</v>
      </c>
      <c r="D951" s="41">
        <v>112355.64677417527</v>
      </c>
      <c r="E951" s="41">
        <v>57639.77507520419</v>
      </c>
      <c r="F951" s="41">
        <v>0</v>
      </c>
      <c r="G951" s="41">
        <v>0</v>
      </c>
      <c r="H951" s="41">
        <v>58594.383200237469</v>
      </c>
      <c r="I951" s="41">
        <v>0</v>
      </c>
      <c r="J951" s="41">
        <v>0</v>
      </c>
      <c r="K951" s="41">
        <v>0</v>
      </c>
      <c r="L951" s="41">
        <v>16458.542560051137</v>
      </c>
      <c r="M951" s="41">
        <v>0</v>
      </c>
      <c r="N951" s="41">
        <v>2811.3202725764404</v>
      </c>
      <c r="O951" s="41">
        <v>0</v>
      </c>
      <c r="P951" s="41">
        <v>0</v>
      </c>
      <c r="Q951" s="41">
        <v>0</v>
      </c>
      <c r="R951" s="41">
        <v>191.39579367130662</v>
      </c>
      <c r="S951" s="41">
        <v>0</v>
      </c>
      <c r="T951" s="41">
        <v>0</v>
      </c>
    </row>
    <row r="952" spans="1:20">
      <c r="A952">
        <v>5</v>
      </c>
      <c r="B952" s="197">
        <v>43595.374999997708</v>
      </c>
      <c r="C952" s="41">
        <v>275218.74605213385</v>
      </c>
      <c r="D952" s="41">
        <v>127835.9164120628</v>
      </c>
      <c r="E952" s="41">
        <v>66543.061660702617</v>
      </c>
      <c r="F952" s="41">
        <v>0</v>
      </c>
      <c r="G952" s="41">
        <v>0</v>
      </c>
      <c r="H952" s="41">
        <v>60716.001236565753</v>
      </c>
      <c r="I952" s="41">
        <v>0</v>
      </c>
      <c r="J952" s="41">
        <v>0</v>
      </c>
      <c r="K952" s="41">
        <v>0</v>
      </c>
      <c r="L952" s="41">
        <v>17054.482628705013</v>
      </c>
      <c r="M952" s="41">
        <v>0</v>
      </c>
      <c r="N952" s="41">
        <v>2863.2207056196307</v>
      </c>
      <c r="O952" s="41">
        <v>0</v>
      </c>
      <c r="P952" s="41">
        <v>0</v>
      </c>
      <c r="Q952" s="41">
        <v>0</v>
      </c>
      <c r="R952" s="41">
        <v>206.06340847805237</v>
      </c>
      <c r="S952" s="41">
        <v>0</v>
      </c>
      <c r="T952" s="41">
        <v>0</v>
      </c>
    </row>
    <row r="953" spans="1:20">
      <c r="A953">
        <v>5</v>
      </c>
      <c r="B953" s="197">
        <v>43595.416666664372</v>
      </c>
      <c r="C953" s="41">
        <v>278413.33051692293</v>
      </c>
      <c r="D953" s="41">
        <v>123847.12080491225</v>
      </c>
      <c r="E953" s="41">
        <v>71719.199488087368</v>
      </c>
      <c r="F953" s="41">
        <v>0</v>
      </c>
      <c r="G953" s="41">
        <v>0</v>
      </c>
      <c r="H953" s="41">
        <v>62343.561321208195</v>
      </c>
      <c r="I953" s="41">
        <v>0</v>
      </c>
      <c r="J953" s="41">
        <v>0</v>
      </c>
      <c r="K953" s="41">
        <v>0</v>
      </c>
      <c r="L953" s="41">
        <v>17511.647043775083</v>
      </c>
      <c r="M953" s="41">
        <v>0</v>
      </c>
      <c r="N953" s="41">
        <v>2792.5818441806737</v>
      </c>
      <c r="O953" s="41">
        <v>0</v>
      </c>
      <c r="P953" s="41">
        <v>0</v>
      </c>
      <c r="Q953" s="41">
        <v>0</v>
      </c>
      <c r="R953" s="41">
        <v>199.22001475937728</v>
      </c>
      <c r="S953" s="41">
        <v>0</v>
      </c>
      <c r="T953" s="41">
        <v>0</v>
      </c>
    </row>
    <row r="954" spans="1:20">
      <c r="A954">
        <v>5</v>
      </c>
      <c r="B954" s="197">
        <v>43595.458333331037</v>
      </c>
      <c r="C954" s="41">
        <v>294838.94905309484</v>
      </c>
      <c r="D954" s="41">
        <v>138887.0895077739</v>
      </c>
      <c r="E954" s="41">
        <v>74531.578458923948</v>
      </c>
      <c r="F954" s="41">
        <v>0</v>
      </c>
      <c r="G954" s="41">
        <v>0</v>
      </c>
      <c r="H954" s="41">
        <v>61159.852017696532</v>
      </c>
      <c r="I954" s="41">
        <v>0</v>
      </c>
      <c r="J954" s="41">
        <v>0</v>
      </c>
      <c r="K954" s="41">
        <v>0</v>
      </c>
      <c r="L954" s="41">
        <v>17179.155619059544</v>
      </c>
      <c r="M954" s="41">
        <v>0</v>
      </c>
      <c r="N954" s="41">
        <v>2908.4330708326725</v>
      </c>
      <c r="O954" s="41">
        <v>0</v>
      </c>
      <c r="P954" s="41">
        <v>0</v>
      </c>
      <c r="Q954" s="41">
        <v>0</v>
      </c>
      <c r="R954" s="41">
        <v>172.84037880823627</v>
      </c>
      <c r="S954" s="41">
        <v>0</v>
      </c>
      <c r="T954" s="41">
        <v>0</v>
      </c>
    </row>
    <row r="955" spans="1:20">
      <c r="A955">
        <v>5</v>
      </c>
      <c r="B955" s="197">
        <v>43595.499999997701</v>
      </c>
      <c r="C955" s="41">
        <v>328240.72386117582</v>
      </c>
      <c r="D955" s="41">
        <v>164441.8186332031</v>
      </c>
      <c r="E955" s="41">
        <v>81103.306300374126</v>
      </c>
      <c r="F955" s="41">
        <v>0</v>
      </c>
      <c r="G955" s="41">
        <v>0</v>
      </c>
      <c r="H955" s="41">
        <v>62141.449121067591</v>
      </c>
      <c r="I955" s="41">
        <v>0</v>
      </c>
      <c r="J955" s="41">
        <v>0</v>
      </c>
      <c r="K955" s="41">
        <v>0</v>
      </c>
      <c r="L955" s="41">
        <v>17454.875864248337</v>
      </c>
      <c r="M955" s="41">
        <v>0</v>
      </c>
      <c r="N955" s="41">
        <v>2926.2369153814866</v>
      </c>
      <c r="O955" s="41">
        <v>0</v>
      </c>
      <c r="P955" s="41">
        <v>0</v>
      </c>
      <c r="Q955" s="41">
        <v>0</v>
      </c>
      <c r="R955" s="41">
        <v>173.03702690120019</v>
      </c>
      <c r="S955" s="41">
        <v>0</v>
      </c>
      <c r="T955" s="41">
        <v>0</v>
      </c>
    </row>
    <row r="956" spans="1:20">
      <c r="A956">
        <v>5</v>
      </c>
      <c r="B956" s="197">
        <v>43595.541666664365</v>
      </c>
      <c r="C956" s="41">
        <v>338084.36302055384</v>
      </c>
      <c r="D956" s="41">
        <v>173865.76116030477</v>
      </c>
      <c r="E956" s="41">
        <v>82598.339035749072</v>
      </c>
      <c r="F956" s="41">
        <v>0</v>
      </c>
      <c r="G956" s="41">
        <v>0</v>
      </c>
      <c r="H956" s="41">
        <v>61273.660818906836</v>
      </c>
      <c r="I956" s="41">
        <v>0</v>
      </c>
      <c r="J956" s="41">
        <v>0</v>
      </c>
      <c r="K956" s="41">
        <v>0</v>
      </c>
      <c r="L956" s="41">
        <v>17211.123307703474</v>
      </c>
      <c r="M956" s="41">
        <v>0</v>
      </c>
      <c r="N956" s="41">
        <v>2961.0587393565829</v>
      </c>
      <c r="O956" s="41">
        <v>0</v>
      </c>
      <c r="P956" s="41">
        <v>0</v>
      </c>
      <c r="Q956" s="41">
        <v>0</v>
      </c>
      <c r="R956" s="41">
        <v>174.41995853305747</v>
      </c>
      <c r="S956" s="41">
        <v>0</v>
      </c>
      <c r="T956" s="41">
        <v>0</v>
      </c>
    </row>
    <row r="957" spans="1:20">
      <c r="A957">
        <v>5</v>
      </c>
      <c r="B957" s="197">
        <v>43595.583333331029</v>
      </c>
      <c r="C957" s="41">
        <v>367929.20925315382</v>
      </c>
      <c r="D957" s="41">
        <v>204199.12483337769</v>
      </c>
      <c r="E957" s="41">
        <v>83758.925357919608</v>
      </c>
      <c r="F957" s="41">
        <v>0</v>
      </c>
      <c r="G957" s="41">
        <v>0</v>
      </c>
      <c r="H957" s="41">
        <v>60036.705339989516</v>
      </c>
      <c r="I957" s="41">
        <v>0</v>
      </c>
      <c r="J957" s="41">
        <v>0</v>
      </c>
      <c r="K957" s="41">
        <v>0</v>
      </c>
      <c r="L957" s="41">
        <v>16863.675595435951</v>
      </c>
      <c r="M957" s="41">
        <v>0</v>
      </c>
      <c r="N957" s="41">
        <v>2896.5467489797857</v>
      </c>
      <c r="O957" s="41">
        <v>0</v>
      </c>
      <c r="P957" s="41">
        <v>0</v>
      </c>
      <c r="Q957" s="41">
        <v>0</v>
      </c>
      <c r="R957" s="41">
        <v>174.23137745128403</v>
      </c>
      <c r="S957" s="41">
        <v>0</v>
      </c>
      <c r="T957" s="41">
        <v>0</v>
      </c>
    </row>
    <row r="958" spans="1:20">
      <c r="A958">
        <v>5</v>
      </c>
      <c r="B958" s="197">
        <v>43595.624999997694</v>
      </c>
      <c r="C958" s="41">
        <v>363119.80939383083</v>
      </c>
      <c r="D958" s="41">
        <v>202584.17622396941</v>
      </c>
      <c r="E958" s="41">
        <v>84978.099032589016</v>
      </c>
      <c r="F958" s="41">
        <v>0</v>
      </c>
      <c r="G958" s="41">
        <v>0</v>
      </c>
      <c r="H958" s="41">
        <v>56637.268050249266</v>
      </c>
      <c r="I958" s="41">
        <v>0</v>
      </c>
      <c r="J958" s="41">
        <v>0</v>
      </c>
      <c r="K958" s="41">
        <v>0</v>
      </c>
      <c r="L958" s="41">
        <v>15908.809612425004</v>
      </c>
      <c r="M958" s="41">
        <v>0</v>
      </c>
      <c r="N958" s="41">
        <v>2815.4828397405845</v>
      </c>
      <c r="O958" s="41">
        <v>0</v>
      </c>
      <c r="P958" s="41">
        <v>0</v>
      </c>
      <c r="Q958" s="41">
        <v>0</v>
      </c>
      <c r="R958" s="41">
        <v>195.97363485754389</v>
      </c>
      <c r="S958" s="41">
        <v>0</v>
      </c>
      <c r="T958" s="41">
        <v>0</v>
      </c>
    </row>
    <row r="959" spans="1:20">
      <c r="A959">
        <v>5</v>
      </c>
      <c r="B959" s="197">
        <v>43595.666666664358</v>
      </c>
      <c r="C959" s="41">
        <v>373050.74409238447</v>
      </c>
      <c r="D959" s="41">
        <v>229436.92276967334</v>
      </c>
      <c r="E959" s="41">
        <v>78718.291092224768</v>
      </c>
      <c r="F959" s="41">
        <v>0</v>
      </c>
      <c r="G959" s="41">
        <v>0</v>
      </c>
      <c r="H959" s="41">
        <v>48292.238378590366</v>
      </c>
      <c r="I959" s="41">
        <v>0</v>
      </c>
      <c r="J959" s="41">
        <v>0</v>
      </c>
      <c r="K959" s="41">
        <v>0</v>
      </c>
      <c r="L959" s="41">
        <v>13564.779032795472</v>
      </c>
      <c r="M959" s="41">
        <v>0</v>
      </c>
      <c r="N959" s="41">
        <v>2831.3548635496618</v>
      </c>
      <c r="O959" s="41">
        <v>0</v>
      </c>
      <c r="P959" s="41">
        <v>0</v>
      </c>
      <c r="Q959" s="41">
        <v>0</v>
      </c>
      <c r="R959" s="41">
        <v>207.15795555086908</v>
      </c>
      <c r="S959" s="41">
        <v>0</v>
      </c>
      <c r="T959" s="41">
        <v>0</v>
      </c>
    </row>
    <row r="960" spans="1:20">
      <c r="A960">
        <v>5</v>
      </c>
      <c r="B960" s="197">
        <v>43595.708333331022</v>
      </c>
      <c r="C960" s="41">
        <v>385147.03186062607</v>
      </c>
      <c r="D960" s="41">
        <v>256289.28672067617</v>
      </c>
      <c r="E960" s="41">
        <v>70856.094116059903</v>
      </c>
      <c r="F960" s="41">
        <v>0</v>
      </c>
      <c r="G960" s="41">
        <v>0</v>
      </c>
      <c r="H960" s="41">
        <v>43058.059925802758</v>
      </c>
      <c r="I960" s="41">
        <v>0</v>
      </c>
      <c r="J960" s="41">
        <v>0</v>
      </c>
      <c r="K960" s="41">
        <v>0</v>
      </c>
      <c r="L960" s="41">
        <v>12094.55366089057</v>
      </c>
      <c r="M960" s="41">
        <v>0</v>
      </c>
      <c r="N960" s="41">
        <v>2704.2042053026894</v>
      </c>
      <c r="O960" s="41">
        <v>0</v>
      </c>
      <c r="P960" s="41">
        <v>0</v>
      </c>
      <c r="Q960" s="41">
        <v>0</v>
      </c>
      <c r="R960" s="41">
        <v>144.8332318940362</v>
      </c>
      <c r="S960" s="41">
        <v>0</v>
      </c>
      <c r="T960" s="41">
        <v>0</v>
      </c>
    </row>
    <row r="961" spans="1:20">
      <c r="A961">
        <v>5</v>
      </c>
      <c r="B961" s="197">
        <v>43595.749999997686</v>
      </c>
      <c r="C961" s="41">
        <v>335674.48411785433</v>
      </c>
      <c r="D961" s="41">
        <v>218510.23637332887</v>
      </c>
      <c r="E961" s="41">
        <v>64353.692201482016</v>
      </c>
      <c r="F961" s="41">
        <v>0</v>
      </c>
      <c r="G961" s="41">
        <v>0</v>
      </c>
      <c r="H961" s="41">
        <v>39245.956335393501</v>
      </c>
      <c r="I961" s="41">
        <v>0</v>
      </c>
      <c r="J961" s="41">
        <v>0</v>
      </c>
      <c r="K961" s="41">
        <v>0</v>
      </c>
      <c r="L961" s="41">
        <v>11023.774078286819</v>
      </c>
      <c r="M961" s="41">
        <v>0</v>
      </c>
      <c r="N961" s="41">
        <v>2441.7003258007758</v>
      </c>
      <c r="O961" s="41">
        <v>0</v>
      </c>
      <c r="P961" s="41">
        <v>0</v>
      </c>
      <c r="Q961" s="41">
        <v>0</v>
      </c>
      <c r="R961" s="41">
        <v>99.124803562348731</v>
      </c>
      <c r="S961" s="41">
        <v>0</v>
      </c>
      <c r="T961" s="41">
        <v>0</v>
      </c>
    </row>
    <row r="962" spans="1:20">
      <c r="A962">
        <v>5</v>
      </c>
      <c r="B962" s="197">
        <v>43595.79166666435</v>
      </c>
      <c r="C962" s="41">
        <v>316308.58481907175</v>
      </c>
      <c r="D962" s="41">
        <v>206915.17401893425</v>
      </c>
      <c r="E962" s="41">
        <v>61022.853519756114</v>
      </c>
      <c r="F962" s="41">
        <v>0</v>
      </c>
      <c r="G962" s="41">
        <v>0</v>
      </c>
      <c r="H962" s="41">
        <v>35940.056788319111</v>
      </c>
      <c r="I962" s="41">
        <v>0</v>
      </c>
      <c r="J962" s="41">
        <v>0</v>
      </c>
      <c r="K962" s="41">
        <v>0</v>
      </c>
      <c r="L962" s="41">
        <v>10095.181857956781</v>
      </c>
      <c r="M962" s="41">
        <v>0</v>
      </c>
      <c r="N962" s="41">
        <v>2236.227604405733</v>
      </c>
      <c r="O962" s="41">
        <v>0</v>
      </c>
      <c r="P962" s="41">
        <v>0</v>
      </c>
      <c r="Q962" s="41">
        <v>0</v>
      </c>
      <c r="R962" s="41">
        <v>99.091029699722469</v>
      </c>
      <c r="S962" s="41">
        <v>0</v>
      </c>
      <c r="T962" s="41">
        <v>0</v>
      </c>
    </row>
    <row r="963" spans="1:20">
      <c r="A963">
        <v>5</v>
      </c>
      <c r="B963" s="197">
        <v>43595.833333331015</v>
      </c>
      <c r="C963" s="41">
        <v>297164.16975739918</v>
      </c>
      <c r="D963" s="41">
        <v>194100.19837572722</v>
      </c>
      <c r="E963" s="41">
        <v>58539.604353510178</v>
      </c>
      <c r="F963" s="41">
        <v>0</v>
      </c>
      <c r="G963" s="41">
        <v>0</v>
      </c>
      <c r="H963" s="41">
        <v>33033.818183971001</v>
      </c>
      <c r="I963" s="41">
        <v>0</v>
      </c>
      <c r="J963" s="41">
        <v>0</v>
      </c>
      <c r="K963" s="41">
        <v>0</v>
      </c>
      <c r="L963" s="41">
        <v>9278.8501697151496</v>
      </c>
      <c r="M963" s="41">
        <v>0</v>
      </c>
      <c r="N963" s="41">
        <v>2076.8368291989318</v>
      </c>
      <c r="O963" s="41">
        <v>0</v>
      </c>
      <c r="P963" s="41">
        <v>0</v>
      </c>
      <c r="Q963" s="41">
        <v>0</v>
      </c>
      <c r="R963" s="41">
        <v>134.86184527675456</v>
      </c>
      <c r="S963" s="41">
        <v>0</v>
      </c>
      <c r="T963" s="41">
        <v>0</v>
      </c>
    </row>
    <row r="964" spans="1:20">
      <c r="A964">
        <v>5</v>
      </c>
      <c r="B964" s="197">
        <v>43595.874999997679</v>
      </c>
      <c r="C964" s="41">
        <v>307029.6845927689</v>
      </c>
      <c r="D964" s="41">
        <v>194580.9241151108</v>
      </c>
      <c r="E964" s="41">
        <v>56848.043744503761</v>
      </c>
      <c r="F964" s="41">
        <v>0</v>
      </c>
      <c r="G964" s="41">
        <v>0</v>
      </c>
      <c r="H964" s="41">
        <v>31996.943310971412</v>
      </c>
      <c r="I964" s="41">
        <v>0</v>
      </c>
      <c r="J964" s="41">
        <v>0</v>
      </c>
      <c r="K964" s="41">
        <v>0</v>
      </c>
      <c r="L964" s="41">
        <v>8987.6029836428461</v>
      </c>
      <c r="M964" s="41">
        <v>0</v>
      </c>
      <c r="N964" s="41">
        <v>2036.4937569002511</v>
      </c>
      <c r="O964" s="41">
        <v>0</v>
      </c>
      <c r="P964" s="41">
        <v>0</v>
      </c>
      <c r="Q964" s="41">
        <v>0</v>
      </c>
      <c r="R964" s="41">
        <v>181.94629036733735</v>
      </c>
      <c r="S964" s="41">
        <v>10288.36706402279</v>
      </c>
      <c r="T964" s="41">
        <v>2109.3633272497068</v>
      </c>
    </row>
    <row r="965" spans="1:20">
      <c r="A965">
        <v>5</v>
      </c>
      <c r="B965" s="197">
        <v>43595.916666664343</v>
      </c>
      <c r="C965" s="41">
        <v>261616.8024683691</v>
      </c>
      <c r="D965" s="41">
        <v>156038.3836541895</v>
      </c>
      <c r="E965" s="41">
        <v>51299.252434389346</v>
      </c>
      <c r="F965" s="41">
        <v>0</v>
      </c>
      <c r="G965" s="41">
        <v>0</v>
      </c>
      <c r="H965" s="41">
        <v>30953.885211277826</v>
      </c>
      <c r="I965" s="41">
        <v>0</v>
      </c>
      <c r="J965" s="41">
        <v>0</v>
      </c>
      <c r="K965" s="41">
        <v>0</v>
      </c>
      <c r="L965" s="41">
        <v>8694.6189945846018</v>
      </c>
      <c r="M965" s="41">
        <v>0</v>
      </c>
      <c r="N965" s="41">
        <v>2008.5720944337399</v>
      </c>
      <c r="O965" s="41">
        <v>0</v>
      </c>
      <c r="P965" s="41">
        <v>0</v>
      </c>
      <c r="Q965" s="41">
        <v>0</v>
      </c>
      <c r="R965" s="41">
        <v>197.60146931823175</v>
      </c>
      <c r="S965" s="41">
        <v>10310.572610471138</v>
      </c>
      <c r="T965" s="41">
        <v>2113.9159997047436</v>
      </c>
    </row>
    <row r="966" spans="1:20">
      <c r="A966">
        <v>5</v>
      </c>
      <c r="B966" s="197">
        <v>43595.958333331007</v>
      </c>
      <c r="C966" s="41">
        <v>242093.96335124661</v>
      </c>
      <c r="D966" s="41">
        <v>144139.42751333123</v>
      </c>
      <c r="E966" s="41">
        <v>45314.125044803121</v>
      </c>
      <c r="F966" s="41">
        <v>0</v>
      </c>
      <c r="G966" s="41">
        <v>0</v>
      </c>
      <c r="H966" s="41">
        <v>29665.067658562843</v>
      </c>
      <c r="I966" s="41">
        <v>0</v>
      </c>
      <c r="J966" s="41">
        <v>0</v>
      </c>
      <c r="K966" s="41">
        <v>0</v>
      </c>
      <c r="L966" s="41">
        <v>8332.603774268835</v>
      </c>
      <c r="M966" s="41">
        <v>0</v>
      </c>
      <c r="N966" s="41">
        <v>2005.0451610875564</v>
      </c>
      <c r="O966" s="41">
        <v>0</v>
      </c>
      <c r="P966" s="41">
        <v>0</v>
      </c>
      <c r="Q966" s="41">
        <v>0</v>
      </c>
      <c r="R966" s="41">
        <v>198.29918396592416</v>
      </c>
      <c r="S966" s="41">
        <v>10322.942823561085</v>
      </c>
      <c r="T966" s="41">
        <v>2116.4521916659974</v>
      </c>
    </row>
    <row r="967" spans="1:20">
      <c r="A967">
        <v>5</v>
      </c>
      <c r="B967" s="197">
        <v>43595.999999997672</v>
      </c>
      <c r="C967" s="41">
        <v>211696.9177170039</v>
      </c>
      <c r="D967" s="41">
        <v>117280.9192010378</v>
      </c>
      <c r="E967" s="41">
        <v>43066.750179344155</v>
      </c>
      <c r="F967" s="41">
        <v>0</v>
      </c>
      <c r="G967" s="41">
        <v>0</v>
      </c>
      <c r="H967" s="41">
        <v>28649.185783006251</v>
      </c>
      <c r="I967" s="41">
        <v>0</v>
      </c>
      <c r="J967" s="41">
        <v>0</v>
      </c>
      <c r="K967" s="41">
        <v>0</v>
      </c>
      <c r="L967" s="41">
        <v>8047.2532991610942</v>
      </c>
      <c r="M967" s="41">
        <v>0</v>
      </c>
      <c r="N967" s="41">
        <v>2007.9293293071009</v>
      </c>
      <c r="O967" s="41">
        <v>0</v>
      </c>
      <c r="P967" s="41">
        <v>0</v>
      </c>
      <c r="Q967" s="41">
        <v>0</v>
      </c>
      <c r="R967" s="41">
        <v>176.28301805781228</v>
      </c>
      <c r="S967" s="41">
        <v>10347.176273794672</v>
      </c>
      <c r="T967" s="41">
        <v>2121.4206332950102</v>
      </c>
    </row>
    <row r="968" spans="1:20">
      <c r="A968">
        <v>5</v>
      </c>
      <c r="B968" s="197">
        <v>43596.041666664336</v>
      </c>
      <c r="C968" s="41">
        <v>191112.96167602815</v>
      </c>
      <c r="D968" s="41">
        <v>99598.402069008254</v>
      </c>
      <c r="E968" s="41">
        <v>40955.661660933576</v>
      </c>
      <c r="F968" s="41">
        <v>0</v>
      </c>
      <c r="G968" s="41">
        <v>0</v>
      </c>
      <c r="H968" s="41">
        <v>28015.18880555559</v>
      </c>
      <c r="I968" s="41">
        <v>0</v>
      </c>
      <c r="J968" s="41">
        <v>0</v>
      </c>
      <c r="K968" s="41">
        <v>0</v>
      </c>
      <c r="L968" s="41">
        <v>7869.170253203315</v>
      </c>
      <c r="M968" s="41">
        <v>0</v>
      </c>
      <c r="N968" s="41">
        <v>2007.6804238345082</v>
      </c>
      <c r="O968" s="41">
        <v>0</v>
      </c>
      <c r="P968" s="41">
        <v>0</v>
      </c>
      <c r="Q968" s="41">
        <v>0</v>
      </c>
      <c r="R968" s="41">
        <v>172.84735762740897</v>
      </c>
      <c r="S968" s="41">
        <v>10368.266473161138</v>
      </c>
      <c r="T968" s="41">
        <v>2125.7446327043599</v>
      </c>
    </row>
    <row r="969" spans="1:20">
      <c r="A969">
        <v>5</v>
      </c>
      <c r="B969" s="197">
        <v>43596.083333331</v>
      </c>
      <c r="C969" s="41">
        <v>178564.89663650925</v>
      </c>
      <c r="D969" s="41">
        <v>88632.645157851352</v>
      </c>
      <c r="E969" s="41">
        <v>40099.129170139997</v>
      </c>
      <c r="F969" s="41">
        <v>0</v>
      </c>
      <c r="G969" s="41">
        <v>0</v>
      </c>
      <c r="H969" s="41">
        <v>27435.971395206532</v>
      </c>
      <c r="I969" s="41">
        <v>0</v>
      </c>
      <c r="J969" s="41">
        <v>0</v>
      </c>
      <c r="K969" s="41">
        <v>0</v>
      </c>
      <c r="L969" s="41">
        <v>7706.4742083081137</v>
      </c>
      <c r="M969" s="41">
        <v>0</v>
      </c>
      <c r="N969" s="41">
        <v>2001.1350421650122</v>
      </c>
      <c r="O969" s="41">
        <v>0</v>
      </c>
      <c r="P969" s="41">
        <v>0</v>
      </c>
      <c r="Q969" s="41">
        <v>0</v>
      </c>
      <c r="R969" s="41">
        <v>176.95864248273722</v>
      </c>
      <c r="S969" s="41">
        <v>10383.678541928943</v>
      </c>
      <c r="T969" s="41">
        <v>2128.904478426578</v>
      </c>
    </row>
    <row r="970" spans="1:20">
      <c r="A970">
        <v>5</v>
      </c>
      <c r="B970" s="197">
        <v>43596.124999997664</v>
      </c>
      <c r="C970" s="41">
        <v>171511.72052967979</v>
      </c>
      <c r="D970" s="41">
        <v>84078.302110913603</v>
      </c>
      <c r="E970" s="41">
        <v>37763.490961597869</v>
      </c>
      <c r="F970" s="41">
        <v>0</v>
      </c>
      <c r="G970" s="41">
        <v>0</v>
      </c>
      <c r="H970" s="41">
        <v>27288.418203445428</v>
      </c>
      <c r="I970" s="41">
        <v>0</v>
      </c>
      <c r="J970" s="41">
        <v>0</v>
      </c>
      <c r="K970" s="41">
        <v>0</v>
      </c>
      <c r="L970" s="41">
        <v>7665.02807723148</v>
      </c>
      <c r="M970" s="41">
        <v>0</v>
      </c>
      <c r="N970" s="41">
        <v>2016.7645628499579</v>
      </c>
      <c r="O970" s="41">
        <v>0</v>
      </c>
      <c r="P970" s="41">
        <v>0</v>
      </c>
      <c r="Q970" s="41">
        <v>0</v>
      </c>
      <c r="R970" s="41">
        <v>175.52614672970759</v>
      </c>
      <c r="S970" s="41">
        <v>10393.311084908821</v>
      </c>
      <c r="T970" s="41">
        <v>2130.8793820029637</v>
      </c>
    </row>
    <row r="971" spans="1:20">
      <c r="A971">
        <v>5</v>
      </c>
      <c r="B971" s="197">
        <v>43596.166666664329</v>
      </c>
      <c r="C971" s="41">
        <v>158168.70751935861</v>
      </c>
      <c r="D971" s="41">
        <v>74942.406112923883</v>
      </c>
      <c r="E971" s="41">
        <v>32283.270235095872</v>
      </c>
      <c r="F971" s="41">
        <v>0</v>
      </c>
      <c r="G971" s="41">
        <v>0</v>
      </c>
      <c r="H971" s="41">
        <v>28272.448111508031</v>
      </c>
      <c r="I971" s="41">
        <v>0</v>
      </c>
      <c r="J971" s="41">
        <v>0</v>
      </c>
      <c r="K971" s="41">
        <v>0</v>
      </c>
      <c r="L971" s="41">
        <v>7941.4316715293362</v>
      </c>
      <c r="M971" s="41">
        <v>0</v>
      </c>
      <c r="N971" s="41">
        <v>2007.0241541409409</v>
      </c>
      <c r="O971" s="41">
        <v>0</v>
      </c>
      <c r="P971" s="41">
        <v>0</v>
      </c>
      <c r="Q971" s="41">
        <v>0</v>
      </c>
      <c r="R971" s="41">
        <v>172.76693576887493</v>
      </c>
      <c r="S971" s="41">
        <v>10414.198493896763</v>
      </c>
      <c r="T971" s="41">
        <v>2135.1618044949164</v>
      </c>
    </row>
    <row r="972" spans="1:20">
      <c r="A972">
        <v>5</v>
      </c>
      <c r="B972" s="197">
        <v>43596.208333330993</v>
      </c>
      <c r="C972" s="41">
        <v>170740.25283407234</v>
      </c>
      <c r="D972" s="41">
        <v>88077.694710749085</v>
      </c>
      <c r="E972" s="41">
        <v>31824.265167086571</v>
      </c>
      <c r="F972" s="41">
        <v>0</v>
      </c>
      <c r="G972" s="41">
        <v>0</v>
      </c>
      <c r="H972" s="41">
        <v>29448.156459572307</v>
      </c>
      <c r="I972" s="41">
        <v>0</v>
      </c>
      <c r="J972" s="41">
        <v>0</v>
      </c>
      <c r="K972" s="41">
        <v>0</v>
      </c>
      <c r="L972" s="41">
        <v>8271.6757124759934</v>
      </c>
      <c r="M972" s="41">
        <v>0</v>
      </c>
      <c r="N972" s="41">
        <v>2081.952133236638</v>
      </c>
      <c r="O972" s="41">
        <v>0</v>
      </c>
      <c r="P972" s="41">
        <v>0</v>
      </c>
      <c r="Q972" s="41">
        <v>0</v>
      </c>
      <c r="R972" s="41">
        <v>181.04483287816873</v>
      </c>
      <c r="S972" s="41">
        <v>9008.5033503316226</v>
      </c>
      <c r="T972" s="41">
        <v>1846.9604677419782</v>
      </c>
    </row>
    <row r="973" spans="1:20">
      <c r="A973">
        <v>5</v>
      </c>
      <c r="B973" s="197">
        <v>43596.249999997657</v>
      </c>
      <c r="C973" s="41">
        <v>163875.88608535123</v>
      </c>
      <c r="D973" s="41">
        <v>86073.498584824003</v>
      </c>
      <c r="E973" s="41">
        <v>35214.159880867985</v>
      </c>
      <c r="F973" s="41">
        <v>0</v>
      </c>
      <c r="G973" s="41">
        <v>0</v>
      </c>
      <c r="H973" s="41">
        <v>31447.87610098673</v>
      </c>
      <c r="I973" s="41">
        <v>0</v>
      </c>
      <c r="J973" s="41">
        <v>0</v>
      </c>
      <c r="K973" s="41">
        <v>0</v>
      </c>
      <c r="L973" s="41">
        <v>8833.3758111683201</v>
      </c>
      <c r="M973" s="41">
        <v>0</v>
      </c>
      <c r="N973" s="41">
        <v>2149.986937760812</v>
      </c>
      <c r="O973" s="41">
        <v>0</v>
      </c>
      <c r="P973" s="41">
        <v>0</v>
      </c>
      <c r="Q973" s="41">
        <v>0</v>
      </c>
      <c r="R973" s="41">
        <v>156.98876974338552</v>
      </c>
      <c r="S973" s="41">
        <v>0</v>
      </c>
      <c r="T973" s="41">
        <v>0</v>
      </c>
    </row>
    <row r="974" spans="1:20">
      <c r="A974">
        <v>5</v>
      </c>
      <c r="B974" s="197">
        <v>43596.291666664321</v>
      </c>
      <c r="C974" s="41">
        <v>165118.70737143481</v>
      </c>
      <c r="D974" s="41">
        <v>87401.655458094174</v>
      </c>
      <c r="E974" s="41">
        <v>36372.965220999613</v>
      </c>
      <c r="F974" s="41">
        <v>0</v>
      </c>
      <c r="G974" s="41">
        <v>0</v>
      </c>
      <c r="H974" s="41">
        <v>30587.166573439175</v>
      </c>
      <c r="I974" s="41">
        <v>0</v>
      </c>
      <c r="J974" s="41">
        <v>0</v>
      </c>
      <c r="K974" s="41">
        <v>0</v>
      </c>
      <c r="L974" s="41">
        <v>8591.6116075487917</v>
      </c>
      <c r="M974" s="41">
        <v>0</v>
      </c>
      <c r="N974" s="41">
        <v>2058.131484480507</v>
      </c>
      <c r="O974" s="41">
        <v>0</v>
      </c>
      <c r="P974" s="41">
        <v>0</v>
      </c>
      <c r="Q974" s="41">
        <v>0</v>
      </c>
      <c r="R974" s="41">
        <v>107.17702687256562</v>
      </c>
      <c r="S974" s="41">
        <v>0</v>
      </c>
      <c r="T974" s="41">
        <v>0</v>
      </c>
    </row>
    <row r="975" spans="1:20">
      <c r="A975">
        <v>5</v>
      </c>
      <c r="B975" s="197">
        <v>43596.333333330986</v>
      </c>
      <c r="C975" s="41">
        <v>219394.86149293307</v>
      </c>
      <c r="D975" s="41">
        <v>134212.10166498067</v>
      </c>
      <c r="E975" s="41">
        <v>41917.079803618995</v>
      </c>
      <c r="F975" s="41">
        <v>0</v>
      </c>
      <c r="G975" s="41">
        <v>0</v>
      </c>
      <c r="H975" s="41">
        <v>32011.975632875841</v>
      </c>
      <c r="I975" s="41">
        <v>0</v>
      </c>
      <c r="J975" s="41">
        <v>0</v>
      </c>
      <c r="K975" s="41">
        <v>0</v>
      </c>
      <c r="L975" s="41">
        <v>8991.8254038873765</v>
      </c>
      <c r="M975" s="41">
        <v>0</v>
      </c>
      <c r="N975" s="41">
        <v>2084.4822574380528</v>
      </c>
      <c r="O975" s="41">
        <v>0</v>
      </c>
      <c r="P975" s="41">
        <v>0</v>
      </c>
      <c r="Q975" s="41">
        <v>0</v>
      </c>
      <c r="R975" s="41">
        <v>177.39673013213297</v>
      </c>
      <c r="S975" s="41">
        <v>0</v>
      </c>
      <c r="T975" s="41">
        <v>0</v>
      </c>
    </row>
    <row r="976" spans="1:20">
      <c r="A976">
        <v>5</v>
      </c>
      <c r="B976" s="197">
        <v>43596.37499999765</v>
      </c>
      <c r="C976" s="41">
        <v>225690.56211216506</v>
      </c>
      <c r="D976" s="41">
        <v>133167.46867349229</v>
      </c>
      <c r="E976" s="41">
        <v>48722.893405404604</v>
      </c>
      <c r="F976" s="41">
        <v>0</v>
      </c>
      <c r="G976" s="41">
        <v>0</v>
      </c>
      <c r="H976" s="41">
        <v>32490.80092510091</v>
      </c>
      <c r="I976" s="41">
        <v>0</v>
      </c>
      <c r="J976" s="41">
        <v>0</v>
      </c>
      <c r="K976" s="41">
        <v>0</v>
      </c>
      <c r="L976" s="41">
        <v>9126.3223645258022</v>
      </c>
      <c r="M976" s="41">
        <v>0</v>
      </c>
      <c r="N976" s="41">
        <v>1990.4582401982095</v>
      </c>
      <c r="O976" s="41">
        <v>0</v>
      </c>
      <c r="P976" s="41">
        <v>0</v>
      </c>
      <c r="Q976" s="41">
        <v>0</v>
      </c>
      <c r="R976" s="41">
        <v>192.61850344322829</v>
      </c>
      <c r="S976" s="41">
        <v>0</v>
      </c>
      <c r="T976" s="41">
        <v>0</v>
      </c>
    </row>
    <row r="977" spans="1:20">
      <c r="A977">
        <v>5</v>
      </c>
      <c r="B977" s="197">
        <v>43596.416666664314</v>
      </c>
      <c r="C977" s="41">
        <v>220985.67369973694</v>
      </c>
      <c r="D977" s="41">
        <v>125258.1896886449</v>
      </c>
      <c r="E977" s="41">
        <v>50787.034871253352</v>
      </c>
      <c r="F977" s="41">
        <v>0</v>
      </c>
      <c r="G977" s="41">
        <v>0</v>
      </c>
      <c r="H977" s="41">
        <v>33406.418864749088</v>
      </c>
      <c r="I977" s="41">
        <v>0</v>
      </c>
      <c r="J977" s="41">
        <v>0</v>
      </c>
      <c r="K977" s="41">
        <v>0</v>
      </c>
      <c r="L977" s="41">
        <v>9383.5097604054936</v>
      </c>
      <c r="M977" s="41">
        <v>0</v>
      </c>
      <c r="N977" s="41">
        <v>1974.1414309628449</v>
      </c>
      <c r="O977" s="41">
        <v>0</v>
      </c>
      <c r="P977" s="41">
        <v>0</v>
      </c>
      <c r="Q977" s="41">
        <v>0</v>
      </c>
      <c r="R977" s="41">
        <v>176.37908372129792</v>
      </c>
      <c r="S977" s="41">
        <v>0</v>
      </c>
      <c r="T977" s="41">
        <v>0</v>
      </c>
    </row>
    <row r="978" spans="1:20">
      <c r="A978">
        <v>5</v>
      </c>
      <c r="B978" s="197">
        <v>43596.458333330978</v>
      </c>
      <c r="C978" s="41">
        <v>216379.33951096082</v>
      </c>
      <c r="D978" s="41">
        <v>119605.2804699343</v>
      </c>
      <c r="E978" s="41">
        <v>51475.752760589981</v>
      </c>
      <c r="F978" s="41">
        <v>0</v>
      </c>
      <c r="G978" s="41">
        <v>0</v>
      </c>
      <c r="H978" s="41">
        <v>33666.434683650878</v>
      </c>
      <c r="I978" s="41">
        <v>0</v>
      </c>
      <c r="J978" s="41">
        <v>0</v>
      </c>
      <c r="K978" s="41">
        <v>0</v>
      </c>
      <c r="L978" s="41">
        <v>9456.5454540667324</v>
      </c>
      <c r="M978" s="41">
        <v>0</v>
      </c>
      <c r="N978" s="41">
        <v>2002.401829443836</v>
      </c>
      <c r="O978" s="41">
        <v>0</v>
      </c>
      <c r="P978" s="41">
        <v>0</v>
      </c>
      <c r="Q978" s="41">
        <v>0</v>
      </c>
      <c r="R978" s="41">
        <v>172.92431327507569</v>
      </c>
      <c r="S978" s="41">
        <v>0</v>
      </c>
      <c r="T978" s="41">
        <v>0</v>
      </c>
    </row>
    <row r="979" spans="1:20">
      <c r="A979">
        <v>5</v>
      </c>
      <c r="B979" s="197">
        <v>43596.499999997643</v>
      </c>
      <c r="C979" s="41">
        <v>217679.16336932741</v>
      </c>
      <c r="D979" s="41">
        <v>119764.985351653</v>
      </c>
      <c r="E979" s="41">
        <v>51785.001992568985</v>
      </c>
      <c r="F979" s="41">
        <v>0</v>
      </c>
      <c r="G979" s="41">
        <v>0</v>
      </c>
      <c r="H979" s="41">
        <v>34355.408239885037</v>
      </c>
      <c r="I979" s="41">
        <v>0</v>
      </c>
      <c r="J979" s="41">
        <v>0</v>
      </c>
      <c r="K979" s="41">
        <v>0</v>
      </c>
      <c r="L979" s="41">
        <v>9650.0708395849779</v>
      </c>
      <c r="M979" s="41">
        <v>0</v>
      </c>
      <c r="N979" s="41">
        <v>1951.063525004269</v>
      </c>
      <c r="O979" s="41">
        <v>0</v>
      </c>
      <c r="P979" s="41">
        <v>0</v>
      </c>
      <c r="Q979" s="41">
        <v>0</v>
      </c>
      <c r="R979" s="41">
        <v>172.63342063115286</v>
      </c>
      <c r="S979" s="41">
        <v>0</v>
      </c>
      <c r="T979" s="41">
        <v>0</v>
      </c>
    </row>
    <row r="980" spans="1:20">
      <c r="A980">
        <v>5</v>
      </c>
      <c r="B980" s="197">
        <v>43596.541666664307</v>
      </c>
      <c r="C980" s="41">
        <v>235430.72253775521</v>
      </c>
      <c r="D980" s="41">
        <v>138632.26069879066</v>
      </c>
      <c r="E980" s="41">
        <v>50179.343908463714</v>
      </c>
      <c r="F980" s="41">
        <v>0</v>
      </c>
      <c r="G980" s="41">
        <v>0</v>
      </c>
      <c r="H980" s="41">
        <v>34769.276699352966</v>
      </c>
      <c r="I980" s="41">
        <v>0</v>
      </c>
      <c r="J980" s="41">
        <v>0</v>
      </c>
      <c r="K980" s="41">
        <v>0</v>
      </c>
      <c r="L980" s="41">
        <v>9766.3221128706391</v>
      </c>
      <c r="M980" s="41">
        <v>0</v>
      </c>
      <c r="N980" s="41">
        <v>1892.3948253244239</v>
      </c>
      <c r="O980" s="41">
        <v>0</v>
      </c>
      <c r="P980" s="41">
        <v>0</v>
      </c>
      <c r="Q980" s="41">
        <v>0</v>
      </c>
      <c r="R980" s="41">
        <v>191.12429295281856</v>
      </c>
      <c r="S980" s="41">
        <v>0</v>
      </c>
      <c r="T980" s="41">
        <v>0</v>
      </c>
    </row>
    <row r="981" spans="1:20">
      <c r="A981">
        <v>5</v>
      </c>
      <c r="B981" s="197">
        <v>43596.583333330971</v>
      </c>
      <c r="C981" s="41">
        <v>229678.25848656893</v>
      </c>
      <c r="D981" s="41">
        <v>136341.87451532568</v>
      </c>
      <c r="E981" s="41">
        <v>48664.304249875771</v>
      </c>
      <c r="F981" s="41">
        <v>0</v>
      </c>
      <c r="G981" s="41">
        <v>0</v>
      </c>
      <c r="H981" s="41">
        <v>33176.605409869233</v>
      </c>
      <c r="I981" s="41">
        <v>0</v>
      </c>
      <c r="J981" s="41">
        <v>0</v>
      </c>
      <c r="K981" s="41">
        <v>0</v>
      </c>
      <c r="L981" s="41">
        <v>9318.9575913846729</v>
      </c>
      <c r="M981" s="41">
        <v>0</v>
      </c>
      <c r="N981" s="41">
        <v>1968.1897232060307</v>
      </c>
      <c r="O981" s="41">
        <v>0</v>
      </c>
      <c r="P981" s="41">
        <v>0</v>
      </c>
      <c r="Q981" s="41">
        <v>0</v>
      </c>
      <c r="R981" s="41">
        <v>208.32699690753407</v>
      </c>
      <c r="S981" s="41">
        <v>0</v>
      </c>
      <c r="T981" s="41">
        <v>0</v>
      </c>
    </row>
    <row r="982" spans="1:20">
      <c r="A982">
        <v>5</v>
      </c>
      <c r="B982" s="197">
        <v>43596.624999997635</v>
      </c>
      <c r="C982" s="41">
        <v>237620.49307724056</v>
      </c>
      <c r="D982" s="41">
        <v>146857.96779726201</v>
      </c>
      <c r="E982" s="41">
        <v>46084.597186750027</v>
      </c>
      <c r="F982" s="41">
        <v>0</v>
      </c>
      <c r="G982" s="41">
        <v>0</v>
      </c>
      <c r="H982" s="41">
        <v>33302.492276122968</v>
      </c>
      <c r="I982" s="41">
        <v>0</v>
      </c>
      <c r="J982" s="41">
        <v>0</v>
      </c>
      <c r="K982" s="41">
        <v>0</v>
      </c>
      <c r="L982" s="41">
        <v>9354.3178807644272</v>
      </c>
      <c r="M982" s="41">
        <v>0</v>
      </c>
      <c r="N982" s="41">
        <v>1838.0642005539507</v>
      </c>
      <c r="O982" s="41">
        <v>0</v>
      </c>
      <c r="P982" s="41">
        <v>0</v>
      </c>
      <c r="Q982" s="41">
        <v>0</v>
      </c>
      <c r="R982" s="41">
        <v>183.05373578715518</v>
      </c>
      <c r="S982" s="41">
        <v>0</v>
      </c>
      <c r="T982" s="41">
        <v>0</v>
      </c>
    </row>
    <row r="983" spans="1:20">
      <c r="A983">
        <v>5</v>
      </c>
      <c r="B983" s="197">
        <v>43596.6666666643</v>
      </c>
      <c r="C983" s="41">
        <v>227778.83339656022</v>
      </c>
      <c r="D983" s="41">
        <v>139682.9739313382</v>
      </c>
      <c r="E983" s="41">
        <v>44187.124502459366</v>
      </c>
      <c r="F983" s="41">
        <v>0</v>
      </c>
      <c r="G983" s="41">
        <v>0</v>
      </c>
      <c r="H983" s="41">
        <v>32763.082145715405</v>
      </c>
      <c r="I983" s="41">
        <v>0</v>
      </c>
      <c r="J983" s="41">
        <v>0</v>
      </c>
      <c r="K983" s="41">
        <v>0</v>
      </c>
      <c r="L983" s="41">
        <v>9202.8032798120348</v>
      </c>
      <c r="M983" s="41">
        <v>0</v>
      </c>
      <c r="N983" s="41">
        <v>1783.270234180424</v>
      </c>
      <c r="O983" s="41">
        <v>0</v>
      </c>
      <c r="P983" s="41">
        <v>0</v>
      </c>
      <c r="Q983" s="41">
        <v>0</v>
      </c>
      <c r="R983" s="41">
        <v>159.57930305482029</v>
      </c>
      <c r="S983" s="41">
        <v>0</v>
      </c>
      <c r="T983" s="41">
        <v>0</v>
      </c>
    </row>
    <row r="984" spans="1:20">
      <c r="A984">
        <v>5</v>
      </c>
      <c r="B984" s="197">
        <v>43596.708333330964</v>
      </c>
      <c r="C984" s="41">
        <v>239465.65776050009</v>
      </c>
      <c r="D984" s="41">
        <v>156404.82789943484</v>
      </c>
      <c r="E984" s="41">
        <v>42075.906254393114</v>
      </c>
      <c r="F984" s="41">
        <v>0</v>
      </c>
      <c r="G984" s="41">
        <v>0</v>
      </c>
      <c r="H984" s="41">
        <v>30432.527878943289</v>
      </c>
      <c r="I984" s="41">
        <v>0</v>
      </c>
      <c r="J984" s="41">
        <v>0</v>
      </c>
      <c r="K984" s="41">
        <v>0</v>
      </c>
      <c r="L984" s="41">
        <v>8548.1752336886275</v>
      </c>
      <c r="M984" s="41">
        <v>0</v>
      </c>
      <c r="N984" s="41">
        <v>1822.189793576269</v>
      </c>
      <c r="O984" s="41">
        <v>0</v>
      </c>
      <c r="P984" s="41">
        <v>0</v>
      </c>
      <c r="Q984" s="41">
        <v>0</v>
      </c>
      <c r="R984" s="41">
        <v>182.03070046395084</v>
      </c>
      <c r="S984" s="41">
        <v>0</v>
      </c>
      <c r="T984" s="41">
        <v>0</v>
      </c>
    </row>
    <row r="985" spans="1:20">
      <c r="A985">
        <v>5</v>
      </c>
      <c r="B985" s="197">
        <v>43596.749999997628</v>
      </c>
      <c r="C985" s="41">
        <v>233486.11552426955</v>
      </c>
      <c r="D985" s="41">
        <v>150941.28631269318</v>
      </c>
      <c r="E985" s="41">
        <v>42395.239606085328</v>
      </c>
      <c r="F985" s="41">
        <v>0</v>
      </c>
      <c r="G985" s="41">
        <v>0</v>
      </c>
      <c r="H985" s="41">
        <v>29759.053205728273</v>
      </c>
      <c r="I985" s="41">
        <v>0</v>
      </c>
      <c r="J985" s="41">
        <v>0</v>
      </c>
      <c r="K985" s="41">
        <v>0</v>
      </c>
      <c r="L985" s="41">
        <v>8359.0033204977917</v>
      </c>
      <c r="M985" s="41">
        <v>0</v>
      </c>
      <c r="N985" s="41">
        <v>1851.0360594452902</v>
      </c>
      <c r="O985" s="41">
        <v>0</v>
      </c>
      <c r="P985" s="41">
        <v>0</v>
      </c>
      <c r="Q985" s="41">
        <v>0</v>
      </c>
      <c r="R985" s="41">
        <v>180.49701981971313</v>
      </c>
      <c r="S985" s="41">
        <v>0</v>
      </c>
      <c r="T985" s="41">
        <v>0</v>
      </c>
    </row>
    <row r="986" spans="1:20">
      <c r="A986">
        <v>5</v>
      </c>
      <c r="B986" s="197">
        <v>43596.791666664292</v>
      </c>
      <c r="C986" s="41">
        <v>219125.34765148221</v>
      </c>
      <c r="D986" s="41">
        <v>132905.99796254982</v>
      </c>
      <c r="E986" s="41">
        <v>46794.689326507963</v>
      </c>
      <c r="F986" s="41">
        <v>0</v>
      </c>
      <c r="G986" s="41">
        <v>0</v>
      </c>
      <c r="H986" s="41">
        <v>29234.373194779564</v>
      </c>
      <c r="I986" s="41">
        <v>0</v>
      </c>
      <c r="J986" s="41">
        <v>0</v>
      </c>
      <c r="K986" s="41">
        <v>0</v>
      </c>
      <c r="L986" s="41">
        <v>8211.6262543189896</v>
      </c>
      <c r="M986" s="41">
        <v>0</v>
      </c>
      <c r="N986" s="41">
        <v>1791.5864830713801</v>
      </c>
      <c r="O986" s="41">
        <v>0</v>
      </c>
      <c r="P986" s="41">
        <v>0</v>
      </c>
      <c r="Q986" s="41">
        <v>0</v>
      </c>
      <c r="R986" s="41">
        <v>187.07443025449476</v>
      </c>
      <c r="S986" s="41">
        <v>0</v>
      </c>
      <c r="T986" s="41">
        <v>0</v>
      </c>
    </row>
    <row r="987" spans="1:20">
      <c r="A987">
        <v>5</v>
      </c>
      <c r="B987" s="197">
        <v>43596.833333330957</v>
      </c>
      <c r="C987" s="41">
        <v>250162.35682661066</v>
      </c>
      <c r="D987" s="41">
        <v>164368.01700788082</v>
      </c>
      <c r="E987" s="41">
        <v>46460.807772989509</v>
      </c>
      <c r="F987" s="41">
        <v>0</v>
      </c>
      <c r="G987" s="41">
        <v>0</v>
      </c>
      <c r="H987" s="41">
        <v>29151.141742089079</v>
      </c>
      <c r="I987" s="41">
        <v>0</v>
      </c>
      <c r="J987" s="41">
        <v>0</v>
      </c>
      <c r="K987" s="41">
        <v>0</v>
      </c>
      <c r="L987" s="41">
        <v>8188.2474194951828</v>
      </c>
      <c r="M987" s="41">
        <v>0</v>
      </c>
      <c r="N987" s="41">
        <v>1803.3101810530754</v>
      </c>
      <c r="O987" s="41">
        <v>0</v>
      </c>
      <c r="P987" s="41">
        <v>0</v>
      </c>
      <c r="Q987" s="41">
        <v>0</v>
      </c>
      <c r="R987" s="41">
        <v>190.83270310298568</v>
      </c>
      <c r="S987" s="41">
        <v>0</v>
      </c>
      <c r="T987" s="41">
        <v>0</v>
      </c>
    </row>
    <row r="988" spans="1:20">
      <c r="A988">
        <v>5</v>
      </c>
      <c r="B988" s="197">
        <v>43596.874999997621</v>
      </c>
      <c r="C988" s="41">
        <v>247452.71179547015</v>
      </c>
      <c r="D988" s="41">
        <v>149242.12093457099</v>
      </c>
      <c r="E988" s="41">
        <v>46637.604383798498</v>
      </c>
      <c r="F988" s="41">
        <v>0</v>
      </c>
      <c r="G988" s="41">
        <v>0</v>
      </c>
      <c r="H988" s="41">
        <v>28969.43329553074</v>
      </c>
      <c r="I988" s="41">
        <v>0</v>
      </c>
      <c r="J988" s="41">
        <v>0</v>
      </c>
      <c r="K988" s="41">
        <v>0</v>
      </c>
      <c r="L988" s="41">
        <v>8137.2074385642281</v>
      </c>
      <c r="M988" s="41">
        <v>0</v>
      </c>
      <c r="N988" s="41">
        <v>1832.486366988732</v>
      </c>
      <c r="O988" s="41">
        <v>0</v>
      </c>
      <c r="P988" s="41">
        <v>0</v>
      </c>
      <c r="Q988" s="41">
        <v>0</v>
      </c>
      <c r="R988" s="41">
        <v>198.7407884685087</v>
      </c>
      <c r="S988" s="41">
        <v>10319.393991936922</v>
      </c>
      <c r="T988" s="41">
        <v>2115.7245956115394</v>
      </c>
    </row>
    <row r="989" spans="1:20">
      <c r="A989">
        <v>5</v>
      </c>
      <c r="B989" s="197">
        <v>43596.916666664285</v>
      </c>
      <c r="C989" s="41">
        <v>238958.78993603698</v>
      </c>
      <c r="D989" s="41">
        <v>145235.95767041019</v>
      </c>
      <c r="E989" s="41">
        <v>42645.784545541981</v>
      </c>
      <c r="F989" s="41">
        <v>0</v>
      </c>
      <c r="G989" s="41">
        <v>0</v>
      </c>
      <c r="H989" s="41">
        <v>28579.652359038977</v>
      </c>
      <c r="I989" s="41">
        <v>0</v>
      </c>
      <c r="J989" s="41">
        <v>0</v>
      </c>
      <c r="K989" s="41">
        <v>0</v>
      </c>
      <c r="L989" s="41">
        <v>8027.7220957383943</v>
      </c>
      <c r="M989" s="41">
        <v>0</v>
      </c>
      <c r="N989" s="41">
        <v>1833.9891538173088</v>
      </c>
      <c r="O989" s="41">
        <v>0</v>
      </c>
      <c r="P989" s="41">
        <v>0</v>
      </c>
      <c r="Q989" s="41">
        <v>0</v>
      </c>
      <c r="R989" s="41">
        <v>193.60105600793153</v>
      </c>
      <c r="S989" s="41">
        <v>10325.173517724847</v>
      </c>
      <c r="T989" s="41">
        <v>2116.9095377573708</v>
      </c>
    </row>
    <row r="990" spans="1:20">
      <c r="A990">
        <v>5</v>
      </c>
      <c r="B990" s="197">
        <v>43596.958333330949</v>
      </c>
      <c r="C990" s="41">
        <v>199972.1802648528</v>
      </c>
      <c r="D990" s="41">
        <v>109905.56020600435</v>
      </c>
      <c r="E990" s="41">
        <v>39591.808291139052</v>
      </c>
      <c r="F990" s="41">
        <v>0</v>
      </c>
      <c r="G990" s="41">
        <v>0</v>
      </c>
      <c r="H990" s="41">
        <v>28113.691219033812</v>
      </c>
      <c r="I990" s="41">
        <v>0</v>
      </c>
      <c r="J990" s="41">
        <v>0</v>
      </c>
      <c r="K990" s="41">
        <v>0</v>
      </c>
      <c r="L990" s="41">
        <v>7896.8385394101842</v>
      </c>
      <c r="M990" s="41">
        <v>0</v>
      </c>
      <c r="N990" s="41">
        <v>1803.8984083706368</v>
      </c>
      <c r="O990" s="41">
        <v>0</v>
      </c>
      <c r="P990" s="41">
        <v>0</v>
      </c>
      <c r="Q990" s="41">
        <v>0</v>
      </c>
      <c r="R990" s="41">
        <v>177.97994158554658</v>
      </c>
      <c r="S990" s="41">
        <v>10358.63393018126</v>
      </c>
      <c r="T990" s="41">
        <v>2123.7697291279742</v>
      </c>
    </row>
    <row r="991" spans="1:20">
      <c r="A991">
        <v>5</v>
      </c>
      <c r="B991" s="197">
        <v>43596.999999997613</v>
      </c>
      <c r="C991" s="41">
        <v>197798.79547830072</v>
      </c>
      <c r="D991" s="41">
        <v>111605.12947092846</v>
      </c>
      <c r="E991" s="41">
        <v>37214.020880125492</v>
      </c>
      <c r="F991" s="41">
        <v>0</v>
      </c>
      <c r="G991" s="41">
        <v>0</v>
      </c>
      <c r="H991" s="41">
        <v>26907.203151867707</v>
      </c>
      <c r="I991" s="41">
        <v>0</v>
      </c>
      <c r="J991" s="41">
        <v>0</v>
      </c>
      <c r="K991" s="41">
        <v>0</v>
      </c>
      <c r="L991" s="41">
        <v>7557.9488008871458</v>
      </c>
      <c r="M991" s="41">
        <v>0</v>
      </c>
      <c r="N991" s="41">
        <v>1848.0343855555691</v>
      </c>
      <c r="O991" s="41">
        <v>0</v>
      </c>
      <c r="P991" s="41">
        <v>0</v>
      </c>
      <c r="Q991" s="41">
        <v>0</v>
      </c>
      <c r="R991" s="41">
        <v>181.36708937195957</v>
      </c>
      <c r="S991" s="41">
        <v>10360.864624345024</v>
      </c>
      <c r="T991" s="41">
        <v>2124.2270752193481</v>
      </c>
    </row>
    <row r="992" spans="1:20">
      <c r="A992">
        <v>5</v>
      </c>
      <c r="B992" s="197">
        <v>43597.041666664278</v>
      </c>
      <c r="C992" s="41">
        <v>181187.0772981284</v>
      </c>
      <c r="D992" s="41">
        <v>98757.421614235922</v>
      </c>
      <c r="E992" s="41">
        <v>33325.794447596774</v>
      </c>
      <c r="F992" s="41">
        <v>0</v>
      </c>
      <c r="G992" s="41">
        <v>0</v>
      </c>
      <c r="H992" s="41">
        <v>26999.016658712902</v>
      </c>
      <c r="I992" s="41">
        <v>0</v>
      </c>
      <c r="J992" s="41">
        <v>0</v>
      </c>
      <c r="K992" s="41">
        <v>0</v>
      </c>
      <c r="L992" s="41">
        <v>7583.7382439611547</v>
      </c>
      <c r="M992" s="41">
        <v>0</v>
      </c>
      <c r="N992" s="41">
        <v>1833.1273855048389</v>
      </c>
      <c r="O992" s="41">
        <v>0</v>
      </c>
      <c r="P992" s="41">
        <v>0</v>
      </c>
      <c r="Q992" s="41">
        <v>0</v>
      </c>
      <c r="R992" s="41">
        <v>179.55017179192578</v>
      </c>
      <c r="S992" s="41">
        <v>10380.23110549404</v>
      </c>
      <c r="T992" s="41">
        <v>2128.1976708308189</v>
      </c>
    </row>
    <row r="993" spans="1:20">
      <c r="A993">
        <v>5</v>
      </c>
      <c r="B993" s="197">
        <v>43597.083333330942</v>
      </c>
      <c r="C993" s="41">
        <v>166942.74652434213</v>
      </c>
      <c r="D993" s="41">
        <v>85195.404023636074</v>
      </c>
      <c r="E993" s="41">
        <v>33268.877006705792</v>
      </c>
      <c r="F993" s="41">
        <v>0</v>
      </c>
      <c r="G993" s="41">
        <v>0</v>
      </c>
      <c r="H993" s="41">
        <v>26509.413448481762</v>
      </c>
      <c r="I993" s="41">
        <v>0</v>
      </c>
      <c r="J993" s="41">
        <v>0</v>
      </c>
      <c r="K993" s="41">
        <v>0</v>
      </c>
      <c r="L993" s="41">
        <v>7446.2138801396386</v>
      </c>
      <c r="M993" s="41">
        <v>0</v>
      </c>
      <c r="N993" s="41">
        <v>1811.480316547797</v>
      </c>
      <c r="O993" s="41">
        <v>0</v>
      </c>
      <c r="P993" s="41">
        <v>0</v>
      </c>
      <c r="Q993" s="41">
        <v>0</v>
      </c>
      <c r="R993" s="41">
        <v>178.98107750592436</v>
      </c>
      <c r="S993" s="41">
        <v>10400.104562589364</v>
      </c>
      <c r="T993" s="41">
        <v>2132.2722087357834</v>
      </c>
    </row>
    <row r="994" spans="1:20">
      <c r="A994">
        <v>5</v>
      </c>
      <c r="B994" s="197">
        <v>43597.124999997606</v>
      </c>
      <c r="C994" s="41">
        <v>167203.25567798276</v>
      </c>
      <c r="D994" s="41">
        <v>84702.008770849206</v>
      </c>
      <c r="E994" s="41">
        <v>34085.607922590229</v>
      </c>
      <c r="F994" s="41">
        <v>0</v>
      </c>
      <c r="G994" s="41">
        <v>0</v>
      </c>
      <c r="H994" s="41">
        <v>26463.305803901269</v>
      </c>
      <c r="I994" s="41">
        <v>0</v>
      </c>
      <c r="J994" s="41">
        <v>0</v>
      </c>
      <c r="K994" s="41">
        <v>0</v>
      </c>
      <c r="L994" s="41">
        <v>7433.2627304009593</v>
      </c>
      <c r="M994" s="41">
        <v>0</v>
      </c>
      <c r="N994" s="41">
        <v>1802.8325462196999</v>
      </c>
      <c r="O994" s="41">
        <v>0</v>
      </c>
      <c r="P994" s="41">
        <v>0</v>
      </c>
      <c r="Q994" s="41">
        <v>0</v>
      </c>
      <c r="R994" s="41">
        <v>184.34986728812356</v>
      </c>
      <c r="S994" s="41">
        <v>10399.698981832316</v>
      </c>
      <c r="T994" s="41">
        <v>2132.1890549009881</v>
      </c>
    </row>
    <row r="995" spans="1:20">
      <c r="A995">
        <v>5</v>
      </c>
      <c r="B995" s="197">
        <v>43597.16666666427</v>
      </c>
      <c r="C995" s="41">
        <v>166279.708195346</v>
      </c>
      <c r="D995" s="41">
        <v>82382.07516437734</v>
      </c>
      <c r="E995" s="41">
        <v>34274.374736337486</v>
      </c>
      <c r="F995" s="41">
        <v>0</v>
      </c>
      <c r="G995" s="41">
        <v>0</v>
      </c>
      <c r="H995" s="41">
        <v>27379.020225186781</v>
      </c>
      <c r="I995" s="41">
        <v>0</v>
      </c>
      <c r="J995" s="41">
        <v>0</v>
      </c>
      <c r="K995" s="41">
        <v>0</v>
      </c>
      <c r="L995" s="41">
        <v>7690.4772269522118</v>
      </c>
      <c r="M995" s="41">
        <v>0</v>
      </c>
      <c r="N995" s="41">
        <v>1838.5944179549638</v>
      </c>
      <c r="O995" s="41">
        <v>0</v>
      </c>
      <c r="P995" s="41">
        <v>0</v>
      </c>
      <c r="Q995" s="41">
        <v>0</v>
      </c>
      <c r="R995" s="41">
        <v>181.56781673244893</v>
      </c>
      <c r="S995" s="41">
        <v>10401.118514481983</v>
      </c>
      <c r="T995" s="41">
        <v>2132.4800933227712</v>
      </c>
    </row>
    <row r="996" spans="1:20">
      <c r="A996">
        <v>5</v>
      </c>
      <c r="B996" s="197">
        <v>43597.208333330935</v>
      </c>
      <c r="C996" s="41">
        <v>170276.10793098112</v>
      </c>
      <c r="D996" s="41">
        <v>88530.99512440995</v>
      </c>
      <c r="E996" s="41">
        <v>32591.671284113072</v>
      </c>
      <c r="F996" s="41">
        <v>0</v>
      </c>
      <c r="G996" s="41">
        <v>0</v>
      </c>
      <c r="H996" s="41">
        <v>28455.829195077302</v>
      </c>
      <c r="I996" s="41">
        <v>0</v>
      </c>
      <c r="J996" s="41">
        <v>0</v>
      </c>
      <c r="K996" s="41">
        <v>0</v>
      </c>
      <c r="L996" s="41">
        <v>7992.9414785072322</v>
      </c>
      <c r="M996" s="41">
        <v>0</v>
      </c>
      <c r="N996" s="41">
        <v>1874.3124916634529</v>
      </c>
      <c r="O996" s="41">
        <v>0</v>
      </c>
      <c r="P996" s="41">
        <v>0</v>
      </c>
      <c r="Q996" s="41">
        <v>0</v>
      </c>
      <c r="R996" s="41">
        <v>182.92672900140994</v>
      </c>
      <c r="S996" s="41">
        <v>8835.8661005456324</v>
      </c>
      <c r="T996" s="41">
        <v>1811.565527663091</v>
      </c>
    </row>
    <row r="997" spans="1:20">
      <c r="A997">
        <v>5</v>
      </c>
      <c r="B997" s="197">
        <v>43597.249999997599</v>
      </c>
      <c r="C997" s="41">
        <v>170087.97799759268</v>
      </c>
      <c r="D997" s="41">
        <v>98426.062673312495</v>
      </c>
      <c r="E997" s="41">
        <v>33018.203629764394</v>
      </c>
      <c r="F997" s="41">
        <v>0</v>
      </c>
      <c r="G997" s="41">
        <v>0</v>
      </c>
      <c r="H997" s="41">
        <v>28546.808143132454</v>
      </c>
      <c r="I997" s="41">
        <v>0</v>
      </c>
      <c r="J997" s="41">
        <v>0</v>
      </c>
      <c r="K997" s="41">
        <v>0</v>
      </c>
      <c r="L997" s="41">
        <v>8018.4965028432225</v>
      </c>
      <c r="M997" s="41">
        <v>0</v>
      </c>
      <c r="N997" s="41">
        <v>1907.0188907895601</v>
      </c>
      <c r="O997" s="41">
        <v>0</v>
      </c>
      <c r="P997" s="41">
        <v>0</v>
      </c>
      <c r="Q997" s="41">
        <v>0</v>
      </c>
      <c r="R997" s="41">
        <v>171.38815775056719</v>
      </c>
      <c r="S997" s="41">
        <v>0</v>
      </c>
      <c r="T997" s="41">
        <v>0</v>
      </c>
    </row>
    <row r="998" spans="1:20">
      <c r="A998">
        <v>5</v>
      </c>
      <c r="B998" s="197">
        <v>43597.291666664263</v>
      </c>
      <c r="C998" s="41">
        <v>185977.35835441496</v>
      </c>
      <c r="D998" s="41">
        <v>111526.90537334344</v>
      </c>
      <c r="E998" s="41">
        <v>34435.630757431805</v>
      </c>
      <c r="F998" s="41">
        <v>0</v>
      </c>
      <c r="G998" s="41">
        <v>0</v>
      </c>
      <c r="H998" s="41">
        <v>29655.411258939359</v>
      </c>
      <c r="I998" s="41">
        <v>0</v>
      </c>
      <c r="J998" s="41">
        <v>0</v>
      </c>
      <c r="K998" s="41">
        <v>0</v>
      </c>
      <c r="L998" s="41">
        <v>8329.8913937384877</v>
      </c>
      <c r="M998" s="41">
        <v>0</v>
      </c>
      <c r="N998" s="41">
        <v>1903.8839388195629</v>
      </c>
      <c r="O998" s="41">
        <v>0</v>
      </c>
      <c r="P998" s="41">
        <v>0</v>
      </c>
      <c r="Q998" s="41">
        <v>0</v>
      </c>
      <c r="R998" s="41">
        <v>125.63563214232438</v>
      </c>
      <c r="S998" s="41">
        <v>0</v>
      </c>
      <c r="T998" s="41">
        <v>0</v>
      </c>
    </row>
    <row r="999" spans="1:20">
      <c r="A999">
        <v>5</v>
      </c>
      <c r="B999" s="197">
        <v>43597.333333330927</v>
      </c>
      <c r="C999" s="41">
        <v>197523.32743036523</v>
      </c>
      <c r="D999" s="41">
        <v>117027.78319258484</v>
      </c>
      <c r="E999" s="41">
        <v>39333.620520489829</v>
      </c>
      <c r="F999" s="41">
        <v>0</v>
      </c>
      <c r="G999" s="41">
        <v>0</v>
      </c>
      <c r="H999" s="41">
        <v>30577.297422894895</v>
      </c>
      <c r="I999" s="41">
        <v>0</v>
      </c>
      <c r="J999" s="41">
        <v>0</v>
      </c>
      <c r="K999" s="41">
        <v>0</v>
      </c>
      <c r="L999" s="41">
        <v>8588.839467534799</v>
      </c>
      <c r="M999" s="41">
        <v>0</v>
      </c>
      <c r="N999" s="41">
        <v>1890.410164879683</v>
      </c>
      <c r="O999" s="41">
        <v>0</v>
      </c>
      <c r="P999" s="41">
        <v>0</v>
      </c>
      <c r="Q999" s="41">
        <v>0</v>
      </c>
      <c r="R999" s="41">
        <v>105.37666198117677</v>
      </c>
      <c r="S999" s="41">
        <v>0</v>
      </c>
      <c r="T999" s="41">
        <v>0</v>
      </c>
    </row>
    <row r="1000" spans="1:20">
      <c r="A1000">
        <v>5</v>
      </c>
      <c r="B1000" s="197">
        <v>43597.374999997592</v>
      </c>
      <c r="C1000" s="41">
        <v>215230.89621464742</v>
      </c>
      <c r="D1000" s="41">
        <v>131149.32101088332</v>
      </c>
      <c r="E1000" s="41">
        <v>43603.931360515213</v>
      </c>
      <c r="F1000" s="41">
        <v>0</v>
      </c>
      <c r="G1000" s="41">
        <v>0</v>
      </c>
      <c r="H1000" s="41">
        <v>30026.217822602062</v>
      </c>
      <c r="I1000" s="41">
        <v>0</v>
      </c>
      <c r="J1000" s="41">
        <v>0</v>
      </c>
      <c r="K1000" s="41">
        <v>0</v>
      </c>
      <c r="L1000" s="41">
        <v>8434.0470359052979</v>
      </c>
      <c r="M1000" s="41">
        <v>0</v>
      </c>
      <c r="N1000" s="41">
        <v>1884.7292013947988</v>
      </c>
      <c r="O1000" s="41">
        <v>0</v>
      </c>
      <c r="P1000" s="41">
        <v>0</v>
      </c>
      <c r="Q1000" s="41">
        <v>0</v>
      </c>
      <c r="R1000" s="41">
        <v>132.64978334673913</v>
      </c>
      <c r="S1000" s="41">
        <v>0</v>
      </c>
      <c r="T1000" s="41">
        <v>0</v>
      </c>
    </row>
    <row r="1001" spans="1:20">
      <c r="A1001">
        <v>5</v>
      </c>
      <c r="B1001" s="197">
        <v>43597.416666664256</v>
      </c>
      <c r="C1001" s="41">
        <v>211986.61871879362</v>
      </c>
      <c r="D1001" s="41">
        <v>123226.46970513339</v>
      </c>
      <c r="E1001" s="41">
        <v>46357.146591369754</v>
      </c>
      <c r="F1001" s="41">
        <v>0</v>
      </c>
      <c r="G1001" s="41">
        <v>0</v>
      </c>
      <c r="H1001" s="41">
        <v>31504.424697732386</v>
      </c>
      <c r="I1001" s="41">
        <v>0</v>
      </c>
      <c r="J1001" s="41">
        <v>0</v>
      </c>
      <c r="K1001" s="41">
        <v>0</v>
      </c>
      <c r="L1001" s="41">
        <v>8849.2597139490535</v>
      </c>
      <c r="M1001" s="41">
        <v>0</v>
      </c>
      <c r="N1001" s="41">
        <v>1867.3769105734937</v>
      </c>
      <c r="O1001" s="41">
        <v>0</v>
      </c>
      <c r="P1001" s="41">
        <v>0</v>
      </c>
      <c r="Q1001" s="41">
        <v>0</v>
      </c>
      <c r="R1001" s="41">
        <v>181.94110003555301</v>
      </c>
      <c r="S1001" s="41">
        <v>0</v>
      </c>
      <c r="T1001" s="41">
        <v>0</v>
      </c>
    </row>
    <row r="1002" spans="1:20">
      <c r="A1002">
        <v>5</v>
      </c>
      <c r="B1002" s="197">
        <v>43597.45833333092</v>
      </c>
      <c r="C1002" s="41">
        <v>245200.73196274086</v>
      </c>
      <c r="D1002" s="41">
        <v>155477.30290794669</v>
      </c>
      <c r="E1002" s="41">
        <v>47138.6561166432</v>
      </c>
      <c r="F1002" s="41">
        <v>0</v>
      </c>
      <c r="G1002" s="41">
        <v>0</v>
      </c>
      <c r="H1002" s="41">
        <v>31667.182536027256</v>
      </c>
      <c r="I1002" s="41">
        <v>0</v>
      </c>
      <c r="J1002" s="41">
        <v>0</v>
      </c>
      <c r="K1002" s="41">
        <v>0</v>
      </c>
      <c r="L1002" s="41">
        <v>8894.9766694361315</v>
      </c>
      <c r="M1002" s="41">
        <v>0</v>
      </c>
      <c r="N1002" s="41">
        <v>1836.1970785664121</v>
      </c>
      <c r="O1002" s="41">
        <v>0</v>
      </c>
      <c r="P1002" s="41">
        <v>0</v>
      </c>
      <c r="Q1002" s="41">
        <v>0</v>
      </c>
      <c r="R1002" s="41">
        <v>186.41665412115478</v>
      </c>
      <c r="S1002" s="41">
        <v>0</v>
      </c>
      <c r="T1002" s="41">
        <v>0</v>
      </c>
    </row>
    <row r="1003" spans="1:20">
      <c r="A1003">
        <v>5</v>
      </c>
      <c r="B1003" s="197">
        <v>43597.499999997584</v>
      </c>
      <c r="C1003" s="41">
        <v>240446.8103179569</v>
      </c>
      <c r="D1003" s="41">
        <v>153231.6158807168</v>
      </c>
      <c r="E1003" s="41">
        <v>45466.537811794929</v>
      </c>
      <c r="F1003" s="41">
        <v>0</v>
      </c>
      <c r="G1003" s="41">
        <v>0</v>
      </c>
      <c r="H1003" s="41">
        <v>31014.256964632415</v>
      </c>
      <c r="I1003" s="41">
        <v>0</v>
      </c>
      <c r="J1003" s="41">
        <v>0</v>
      </c>
      <c r="K1003" s="41">
        <v>0</v>
      </c>
      <c r="L1003" s="41">
        <v>8711.5767816239459</v>
      </c>
      <c r="M1003" s="41">
        <v>0</v>
      </c>
      <c r="N1003" s="41">
        <v>1824.3208226826714</v>
      </c>
      <c r="O1003" s="41">
        <v>0</v>
      </c>
      <c r="P1003" s="41">
        <v>0</v>
      </c>
      <c r="Q1003" s="41">
        <v>0</v>
      </c>
      <c r="R1003" s="41">
        <v>198.50205650614379</v>
      </c>
      <c r="S1003" s="41">
        <v>0</v>
      </c>
      <c r="T1003" s="41">
        <v>0</v>
      </c>
    </row>
    <row r="1004" spans="1:20">
      <c r="A1004">
        <v>5</v>
      </c>
      <c r="B1004" s="197">
        <v>43597.541666664249</v>
      </c>
      <c r="C1004" s="41">
        <v>244239.81452029763</v>
      </c>
      <c r="D1004" s="41">
        <v>154502.972666388</v>
      </c>
      <c r="E1004" s="41">
        <v>46057.210453047272</v>
      </c>
      <c r="F1004" s="41">
        <v>0</v>
      </c>
      <c r="G1004" s="41">
        <v>0</v>
      </c>
      <c r="H1004" s="41">
        <v>32506.7752305414</v>
      </c>
      <c r="I1004" s="41">
        <v>0</v>
      </c>
      <c r="J1004" s="41">
        <v>0</v>
      </c>
      <c r="K1004" s="41">
        <v>0</v>
      </c>
      <c r="L1004" s="41">
        <v>9130.8093779834089</v>
      </c>
      <c r="M1004" s="41">
        <v>0</v>
      </c>
      <c r="N1004" s="41">
        <v>1844.4909068553247</v>
      </c>
      <c r="O1004" s="41">
        <v>0</v>
      </c>
      <c r="P1004" s="41">
        <v>0</v>
      </c>
      <c r="Q1004" s="41">
        <v>0</v>
      </c>
      <c r="R1004" s="41">
        <v>197.55588548223176</v>
      </c>
      <c r="S1004" s="41">
        <v>0</v>
      </c>
      <c r="T1004" s="41">
        <v>0</v>
      </c>
    </row>
    <row r="1005" spans="1:20">
      <c r="A1005">
        <v>5</v>
      </c>
      <c r="B1005" s="197">
        <v>43597.583333330913</v>
      </c>
      <c r="C1005" s="41">
        <v>227751.56138185284</v>
      </c>
      <c r="D1005" s="41">
        <v>136405.94312117706</v>
      </c>
      <c r="E1005" s="41">
        <v>49159.578623100148</v>
      </c>
      <c r="F1005" s="41">
        <v>0</v>
      </c>
      <c r="G1005" s="41">
        <v>0</v>
      </c>
      <c r="H1005" s="41">
        <v>31372.170313580049</v>
      </c>
      <c r="I1005" s="41">
        <v>0</v>
      </c>
      <c r="J1005" s="41">
        <v>0</v>
      </c>
      <c r="K1005" s="41">
        <v>0</v>
      </c>
      <c r="L1005" s="41">
        <v>8812.1108561330057</v>
      </c>
      <c r="M1005" s="41">
        <v>0</v>
      </c>
      <c r="N1005" s="41">
        <v>1819.6135599204522</v>
      </c>
      <c r="O1005" s="41">
        <v>0</v>
      </c>
      <c r="P1005" s="41">
        <v>0</v>
      </c>
      <c r="Q1005" s="41">
        <v>0</v>
      </c>
      <c r="R1005" s="41">
        <v>182.14490794208939</v>
      </c>
      <c r="S1005" s="41">
        <v>0</v>
      </c>
      <c r="T1005" s="41">
        <v>0</v>
      </c>
    </row>
    <row r="1006" spans="1:20">
      <c r="A1006">
        <v>5</v>
      </c>
      <c r="B1006" s="197">
        <v>43597.624999997577</v>
      </c>
      <c r="C1006" s="41">
        <v>227987.35223834406</v>
      </c>
      <c r="D1006" s="41">
        <v>135799.10068056651</v>
      </c>
      <c r="E1006" s="41">
        <v>49350.982186772591</v>
      </c>
      <c r="F1006" s="41">
        <v>0</v>
      </c>
      <c r="G1006" s="41">
        <v>0</v>
      </c>
      <c r="H1006" s="41">
        <v>31883.22946883017</v>
      </c>
      <c r="I1006" s="41">
        <v>0</v>
      </c>
      <c r="J1006" s="41">
        <v>0</v>
      </c>
      <c r="K1006" s="41">
        <v>0</v>
      </c>
      <c r="L1006" s="41">
        <v>8955.6619679971518</v>
      </c>
      <c r="M1006" s="41">
        <v>0</v>
      </c>
      <c r="N1006" s="41">
        <v>1820.999119518068</v>
      </c>
      <c r="O1006" s="41">
        <v>0</v>
      </c>
      <c r="P1006" s="41">
        <v>0</v>
      </c>
      <c r="Q1006" s="41">
        <v>0</v>
      </c>
      <c r="R1006" s="41">
        <v>177.37881465958907</v>
      </c>
      <c r="S1006" s="41">
        <v>0</v>
      </c>
      <c r="T1006" s="41">
        <v>0</v>
      </c>
    </row>
    <row r="1007" spans="1:20">
      <c r="A1007">
        <v>5</v>
      </c>
      <c r="B1007" s="197">
        <v>43597.666666664241</v>
      </c>
      <c r="C1007" s="41">
        <v>229164.96027474938</v>
      </c>
      <c r="D1007" s="41">
        <v>138171.40468437967</v>
      </c>
      <c r="E1007" s="41">
        <v>48233.999638411166</v>
      </c>
      <c r="F1007" s="41">
        <v>0</v>
      </c>
      <c r="G1007" s="41">
        <v>0</v>
      </c>
      <c r="H1007" s="41">
        <v>31862.084913450417</v>
      </c>
      <c r="I1007" s="41">
        <v>0</v>
      </c>
      <c r="J1007" s="41">
        <v>0</v>
      </c>
      <c r="K1007" s="41">
        <v>0</v>
      </c>
      <c r="L1007" s="41">
        <v>8949.7226860109968</v>
      </c>
      <c r="M1007" s="41">
        <v>0</v>
      </c>
      <c r="N1007" s="41">
        <v>1769.0081909724508</v>
      </c>
      <c r="O1007" s="41">
        <v>0</v>
      </c>
      <c r="P1007" s="41">
        <v>0</v>
      </c>
      <c r="Q1007" s="41">
        <v>0</v>
      </c>
      <c r="R1007" s="41">
        <v>178.74016152470628</v>
      </c>
      <c r="S1007" s="41">
        <v>0</v>
      </c>
      <c r="T1007" s="41">
        <v>0</v>
      </c>
    </row>
    <row r="1008" spans="1:20">
      <c r="A1008">
        <v>5</v>
      </c>
      <c r="B1008" s="197">
        <v>43597.708333330906</v>
      </c>
      <c r="C1008" s="41">
        <v>241052.7959694106</v>
      </c>
      <c r="D1008" s="41">
        <v>152633.33550542581</v>
      </c>
      <c r="E1008" s="41">
        <v>49786.613503298133</v>
      </c>
      <c r="F1008" s="41">
        <v>0</v>
      </c>
      <c r="G1008" s="41">
        <v>0</v>
      </c>
      <c r="H1008" s="41">
        <v>28607.375888566581</v>
      </c>
      <c r="I1008" s="41">
        <v>0</v>
      </c>
      <c r="J1008" s="41">
        <v>0</v>
      </c>
      <c r="K1008" s="41">
        <v>0</v>
      </c>
      <c r="L1008" s="41">
        <v>8035.5093419849427</v>
      </c>
      <c r="M1008" s="41">
        <v>0</v>
      </c>
      <c r="N1008" s="41">
        <v>1810.7215069826091</v>
      </c>
      <c r="O1008" s="41">
        <v>0</v>
      </c>
      <c r="P1008" s="41">
        <v>0</v>
      </c>
      <c r="Q1008" s="41">
        <v>0</v>
      </c>
      <c r="R1008" s="41">
        <v>179.24022315252796</v>
      </c>
      <c r="S1008" s="41">
        <v>0</v>
      </c>
      <c r="T1008" s="41">
        <v>0</v>
      </c>
    </row>
    <row r="1009" spans="1:20">
      <c r="A1009">
        <v>5</v>
      </c>
      <c r="B1009" s="197">
        <v>43597.74999999757</v>
      </c>
      <c r="C1009" s="41">
        <v>241110.86804618486</v>
      </c>
      <c r="D1009" s="41">
        <v>152372.03180828574</v>
      </c>
      <c r="E1009" s="41">
        <v>50926.600812372992</v>
      </c>
      <c r="F1009" s="41">
        <v>0</v>
      </c>
      <c r="G1009" s="41">
        <v>0</v>
      </c>
      <c r="H1009" s="41">
        <v>27964.745780657129</v>
      </c>
      <c r="I1009" s="41">
        <v>0</v>
      </c>
      <c r="J1009" s="41">
        <v>0</v>
      </c>
      <c r="K1009" s="41">
        <v>0</v>
      </c>
      <c r="L1009" s="41">
        <v>7855.0013409833191</v>
      </c>
      <c r="M1009" s="41">
        <v>0</v>
      </c>
      <c r="N1009" s="41">
        <v>1794.4100834504388</v>
      </c>
      <c r="O1009" s="41">
        <v>0</v>
      </c>
      <c r="P1009" s="41">
        <v>0</v>
      </c>
      <c r="Q1009" s="41">
        <v>0</v>
      </c>
      <c r="R1009" s="41">
        <v>198.07822043523433</v>
      </c>
      <c r="S1009" s="41">
        <v>0</v>
      </c>
      <c r="T1009" s="41">
        <v>0</v>
      </c>
    </row>
    <row r="1010" spans="1:20">
      <c r="A1010">
        <v>5</v>
      </c>
      <c r="B1010" s="197">
        <v>43597.791666664234</v>
      </c>
      <c r="C1010" s="41">
        <v>260970.84571088632</v>
      </c>
      <c r="D1010" s="41">
        <v>175745.60161355534</v>
      </c>
      <c r="E1010" s="41">
        <v>47764.846563006831</v>
      </c>
      <c r="F1010" s="41">
        <v>0</v>
      </c>
      <c r="G1010" s="41">
        <v>0</v>
      </c>
      <c r="H1010" s="41">
        <v>27719.335585902507</v>
      </c>
      <c r="I1010" s="41">
        <v>0</v>
      </c>
      <c r="J1010" s="41">
        <v>0</v>
      </c>
      <c r="K1010" s="41">
        <v>0</v>
      </c>
      <c r="L1010" s="41">
        <v>7786.0682126792562</v>
      </c>
      <c r="M1010" s="41">
        <v>0</v>
      </c>
      <c r="N1010" s="41">
        <v>1752.8539407933254</v>
      </c>
      <c r="O1010" s="41">
        <v>0</v>
      </c>
      <c r="P1010" s="41">
        <v>0</v>
      </c>
      <c r="Q1010" s="41">
        <v>0</v>
      </c>
      <c r="R1010" s="41">
        <v>202.13979494907801</v>
      </c>
      <c r="S1010" s="41">
        <v>0</v>
      </c>
      <c r="T1010" s="41">
        <v>0</v>
      </c>
    </row>
    <row r="1011" spans="1:20">
      <c r="A1011">
        <v>5</v>
      </c>
      <c r="B1011" s="197">
        <v>43597.833333330898</v>
      </c>
      <c r="C1011" s="41">
        <v>275185.07408666488</v>
      </c>
      <c r="D1011" s="41">
        <v>191579.18486954243</v>
      </c>
      <c r="E1011" s="41">
        <v>46531.117237680817</v>
      </c>
      <c r="F1011" s="41">
        <v>0</v>
      </c>
      <c r="G1011" s="41">
        <v>0</v>
      </c>
      <c r="H1011" s="41">
        <v>27416.175038628586</v>
      </c>
      <c r="I1011" s="41">
        <v>0</v>
      </c>
      <c r="J1011" s="41">
        <v>0</v>
      </c>
      <c r="K1011" s="41">
        <v>0</v>
      </c>
      <c r="L1011" s="41">
        <v>7700.9136211071418</v>
      </c>
      <c r="M1011" s="41">
        <v>0</v>
      </c>
      <c r="N1011" s="41">
        <v>1760.8221920485635</v>
      </c>
      <c r="O1011" s="41">
        <v>0</v>
      </c>
      <c r="P1011" s="41">
        <v>0</v>
      </c>
      <c r="Q1011" s="41">
        <v>0</v>
      </c>
      <c r="R1011" s="41">
        <v>196.86112765738457</v>
      </c>
      <c r="S1011" s="41">
        <v>0</v>
      </c>
      <c r="T1011" s="41">
        <v>0</v>
      </c>
    </row>
    <row r="1012" spans="1:20">
      <c r="A1012">
        <v>5</v>
      </c>
      <c r="B1012" s="197">
        <v>43597.874999997563</v>
      </c>
      <c r="C1012" s="41">
        <v>259451.82574412506</v>
      </c>
      <c r="D1012" s="41">
        <v>165198.00509370791</v>
      </c>
      <c r="E1012" s="41">
        <v>44547.373979483433</v>
      </c>
      <c r="F1012" s="41">
        <v>0</v>
      </c>
      <c r="G1012" s="41">
        <v>0</v>
      </c>
      <c r="H1012" s="41">
        <v>27774.864640232368</v>
      </c>
      <c r="I1012" s="41">
        <v>0</v>
      </c>
      <c r="J1012" s="41">
        <v>0</v>
      </c>
      <c r="K1012" s="41">
        <v>0</v>
      </c>
      <c r="L1012" s="41">
        <v>7801.6657367778407</v>
      </c>
      <c r="M1012" s="41">
        <v>0</v>
      </c>
      <c r="N1012" s="41">
        <v>1736.6263732891359</v>
      </c>
      <c r="O1012" s="41">
        <v>0</v>
      </c>
      <c r="P1012" s="41">
        <v>0</v>
      </c>
      <c r="Q1012" s="41">
        <v>0</v>
      </c>
      <c r="R1012" s="41">
        <v>174.31427114827477</v>
      </c>
      <c r="S1012" s="41">
        <v>10140.025792359709</v>
      </c>
      <c r="T1012" s="41">
        <v>2078.9498571263871</v>
      </c>
    </row>
    <row r="1013" spans="1:20">
      <c r="A1013">
        <v>5</v>
      </c>
      <c r="B1013" s="197">
        <v>43597.916666664227</v>
      </c>
      <c r="C1013" s="41">
        <v>216081.10441010364</v>
      </c>
      <c r="D1013" s="41">
        <v>128694.71281119419</v>
      </c>
      <c r="E1013" s="41">
        <v>39038.702702938252</v>
      </c>
      <c r="F1013" s="41">
        <v>0</v>
      </c>
      <c r="G1013" s="41">
        <v>0</v>
      </c>
      <c r="H1013" s="41">
        <v>26533.061729810081</v>
      </c>
      <c r="I1013" s="41">
        <v>0</v>
      </c>
      <c r="J1013" s="41">
        <v>0</v>
      </c>
      <c r="K1013" s="41">
        <v>0</v>
      </c>
      <c r="L1013" s="41">
        <v>7452.8564322659086</v>
      </c>
      <c r="M1013" s="41">
        <v>0</v>
      </c>
      <c r="N1013" s="41">
        <v>1723.8188380187889</v>
      </c>
      <c r="O1013" s="41">
        <v>0</v>
      </c>
      <c r="P1013" s="41">
        <v>0</v>
      </c>
      <c r="Q1013" s="41">
        <v>0</v>
      </c>
      <c r="R1013" s="41">
        <v>174.12015105718879</v>
      </c>
      <c r="S1013" s="41">
        <v>10343.221861413458</v>
      </c>
      <c r="T1013" s="41">
        <v>2120.609883405757</v>
      </c>
    </row>
    <row r="1014" spans="1:20">
      <c r="A1014">
        <v>5</v>
      </c>
      <c r="B1014" s="197">
        <v>43597.958333330891</v>
      </c>
      <c r="C1014" s="41">
        <v>200339.2010006138</v>
      </c>
      <c r="D1014" s="41">
        <v>115125.26961271756</v>
      </c>
      <c r="E1014" s="41">
        <v>37490.1388754008</v>
      </c>
      <c r="F1014" s="41">
        <v>0</v>
      </c>
      <c r="G1014" s="41">
        <v>0</v>
      </c>
      <c r="H1014" s="41">
        <v>25993.609561483892</v>
      </c>
      <c r="I1014" s="41">
        <v>0</v>
      </c>
      <c r="J1014" s="41">
        <v>0</v>
      </c>
      <c r="K1014" s="41">
        <v>0</v>
      </c>
      <c r="L1014" s="41">
        <v>7301.3300233067548</v>
      </c>
      <c r="M1014" s="41">
        <v>0</v>
      </c>
      <c r="N1014" s="41">
        <v>1776.1255467206011</v>
      </c>
      <c r="O1014" s="41">
        <v>0</v>
      </c>
      <c r="P1014" s="41">
        <v>0</v>
      </c>
      <c r="Q1014" s="41">
        <v>0</v>
      </c>
      <c r="R1014" s="41">
        <v>170.8124562667997</v>
      </c>
      <c r="S1014" s="41">
        <v>10358.228349424215</v>
      </c>
      <c r="T1014" s="41">
        <v>2123.6865752931794</v>
      </c>
    </row>
    <row r="1015" spans="1:20">
      <c r="A1015">
        <v>5</v>
      </c>
      <c r="B1015" s="197">
        <v>43597.999999997555</v>
      </c>
      <c r="C1015" s="41">
        <v>182861.98763034257</v>
      </c>
      <c r="D1015" s="41">
        <v>100161.81193689138</v>
      </c>
      <c r="E1015" s="41">
        <v>35155.940669025294</v>
      </c>
      <c r="F1015" s="41">
        <v>0</v>
      </c>
      <c r="G1015" s="41">
        <v>0</v>
      </c>
      <c r="H1015" s="41">
        <v>25842.156054889834</v>
      </c>
      <c r="I1015" s="41">
        <v>0</v>
      </c>
      <c r="J1015" s="41">
        <v>0</v>
      </c>
      <c r="K1015" s="41">
        <v>0</v>
      </c>
      <c r="L1015" s="41">
        <v>7258.7883350423908</v>
      </c>
      <c r="M1015" s="41">
        <v>0</v>
      </c>
      <c r="N1015" s="41">
        <v>1764.2013195649117</v>
      </c>
      <c r="O1015" s="41">
        <v>0</v>
      </c>
      <c r="P1015" s="41">
        <v>0</v>
      </c>
      <c r="Q1015" s="41">
        <v>0</v>
      </c>
      <c r="R1015" s="41">
        <v>173.22639521104654</v>
      </c>
      <c r="S1015" s="41">
        <v>10378.10180651954</v>
      </c>
      <c r="T1015" s="41">
        <v>2127.7611131981439</v>
      </c>
    </row>
    <row r="1016" spans="1:20">
      <c r="A1016">
        <v>5</v>
      </c>
      <c r="B1016" s="197">
        <v>43598.04166666422</v>
      </c>
      <c r="C1016" s="41">
        <v>167239.06516041787</v>
      </c>
      <c r="D1016" s="41">
        <v>83950.722786720231</v>
      </c>
      <c r="E1016" s="41">
        <v>36142.866044386938</v>
      </c>
      <c r="F1016" s="41">
        <v>0</v>
      </c>
      <c r="G1016" s="41">
        <v>0</v>
      </c>
      <c r="H1016" s="41">
        <v>25524.975233727277</v>
      </c>
      <c r="I1016" s="41">
        <v>0</v>
      </c>
      <c r="J1016" s="41">
        <v>0</v>
      </c>
      <c r="K1016" s="41">
        <v>0</v>
      </c>
      <c r="L1016" s="41">
        <v>7169.6955968101911</v>
      </c>
      <c r="M1016" s="41">
        <v>0</v>
      </c>
      <c r="N1016" s="41">
        <v>1748.2719076328717</v>
      </c>
      <c r="O1016" s="41">
        <v>0</v>
      </c>
      <c r="P1016" s="41">
        <v>0</v>
      </c>
      <c r="Q1016" s="41">
        <v>0</v>
      </c>
      <c r="R1016" s="41">
        <v>170.76773805500076</v>
      </c>
      <c r="S1016" s="41">
        <v>10399.597586643054</v>
      </c>
      <c r="T1016" s="41">
        <v>2132.1682664422888</v>
      </c>
    </row>
    <row r="1017" spans="1:20">
      <c r="A1017">
        <v>5</v>
      </c>
      <c r="B1017" s="197">
        <v>43598.083333330884</v>
      </c>
      <c r="C1017" s="41">
        <v>167393.6259141175</v>
      </c>
      <c r="D1017" s="41">
        <v>82614.670449316021</v>
      </c>
      <c r="E1017" s="41">
        <v>37636.092859177428</v>
      </c>
      <c r="F1017" s="41">
        <v>0</v>
      </c>
      <c r="G1017" s="41">
        <v>0</v>
      </c>
      <c r="H1017" s="41">
        <v>25484.46933147886</v>
      </c>
      <c r="I1017" s="41">
        <v>0</v>
      </c>
      <c r="J1017" s="41">
        <v>0</v>
      </c>
      <c r="K1017" s="41">
        <v>0</v>
      </c>
      <c r="L1017" s="41">
        <v>7158.3179172498367</v>
      </c>
      <c r="M1017" s="41">
        <v>0</v>
      </c>
      <c r="N1017" s="41">
        <v>1792.388126332178</v>
      </c>
      <c r="O1017" s="41">
        <v>0</v>
      </c>
      <c r="P1017" s="41">
        <v>0</v>
      </c>
      <c r="Q1017" s="41">
        <v>0</v>
      </c>
      <c r="R1017" s="41">
        <v>176.16574477378393</v>
      </c>
      <c r="S1017" s="41">
        <v>10399.394796264531</v>
      </c>
      <c r="T1017" s="41">
        <v>2132.1266895248914</v>
      </c>
    </row>
    <row r="1018" spans="1:20">
      <c r="A1018">
        <v>5</v>
      </c>
      <c r="B1018" s="197">
        <v>43598.124999997548</v>
      </c>
      <c r="C1018" s="41">
        <v>168259.55681981484</v>
      </c>
      <c r="D1018" s="41">
        <v>86224.088065184013</v>
      </c>
      <c r="E1018" s="41">
        <v>34745.965562137106</v>
      </c>
      <c r="F1018" s="41">
        <v>0</v>
      </c>
      <c r="G1018" s="41">
        <v>0</v>
      </c>
      <c r="H1018" s="41">
        <v>25594.429534615239</v>
      </c>
      <c r="I1018" s="41">
        <v>0</v>
      </c>
      <c r="J1018" s="41">
        <v>0</v>
      </c>
      <c r="K1018" s="41">
        <v>0</v>
      </c>
      <c r="L1018" s="41">
        <v>7189.2045753966995</v>
      </c>
      <c r="M1018" s="41">
        <v>0</v>
      </c>
      <c r="N1018" s="41">
        <v>1778.8174151061912</v>
      </c>
      <c r="O1018" s="41">
        <v>0</v>
      </c>
      <c r="P1018" s="41">
        <v>0</v>
      </c>
      <c r="Q1018" s="41">
        <v>0</v>
      </c>
      <c r="R1018" s="41">
        <v>197.11856900963949</v>
      </c>
      <c r="S1018" s="41">
        <v>10398.076658804128</v>
      </c>
      <c r="T1018" s="41">
        <v>2131.8564395618073</v>
      </c>
    </row>
    <row r="1019" spans="1:20">
      <c r="A1019">
        <v>5</v>
      </c>
      <c r="B1019" s="197">
        <v>43598.166666664212</v>
      </c>
      <c r="C1019" s="41">
        <v>169384.30543451075</v>
      </c>
      <c r="D1019" s="41">
        <v>85182.754226345205</v>
      </c>
      <c r="E1019" s="41">
        <v>32040.315222185167</v>
      </c>
      <c r="F1019" s="41">
        <v>0</v>
      </c>
      <c r="G1019" s="41">
        <v>0</v>
      </c>
      <c r="H1019" s="41">
        <v>29392.847625044931</v>
      </c>
      <c r="I1019" s="41">
        <v>0</v>
      </c>
      <c r="J1019" s="41">
        <v>0</v>
      </c>
      <c r="K1019" s="41">
        <v>0</v>
      </c>
      <c r="L1019" s="41">
        <v>8256.1400457909331</v>
      </c>
      <c r="M1019" s="41">
        <v>0</v>
      </c>
      <c r="N1019" s="41">
        <v>1794.3224933057199</v>
      </c>
      <c r="O1019" s="41">
        <v>0</v>
      </c>
      <c r="P1019" s="41">
        <v>0</v>
      </c>
      <c r="Q1019" s="41">
        <v>0</v>
      </c>
      <c r="R1019" s="41">
        <v>189.947661840248</v>
      </c>
      <c r="S1019" s="41">
        <v>10396.454335775936</v>
      </c>
      <c r="T1019" s="41">
        <v>2131.523824222626</v>
      </c>
    </row>
    <row r="1020" spans="1:20">
      <c r="A1020">
        <v>5</v>
      </c>
      <c r="B1020" s="197">
        <v>43598.208333330876</v>
      </c>
      <c r="C1020" s="41">
        <v>188913.45462456229</v>
      </c>
      <c r="D1020" s="41">
        <v>98281.343296899737</v>
      </c>
      <c r="E1020" s="41">
        <v>32390.83897028707</v>
      </c>
      <c r="F1020" s="41">
        <v>0</v>
      </c>
      <c r="G1020" s="41">
        <v>0</v>
      </c>
      <c r="H1020" s="41">
        <v>35598.821162173685</v>
      </c>
      <c r="I1020" s="41">
        <v>0</v>
      </c>
      <c r="J1020" s="41">
        <v>0</v>
      </c>
      <c r="K1020" s="41">
        <v>0</v>
      </c>
      <c r="L1020" s="41">
        <v>9999.3323794030512</v>
      </c>
      <c r="M1020" s="41">
        <v>0</v>
      </c>
      <c r="N1020" s="41">
        <v>2053.4898121543101</v>
      </c>
      <c r="O1020" s="41">
        <v>0</v>
      </c>
      <c r="P1020" s="41">
        <v>0</v>
      </c>
      <c r="Q1020" s="41">
        <v>0</v>
      </c>
      <c r="R1020" s="41">
        <v>175.40733384700192</v>
      </c>
      <c r="S1020" s="41">
        <v>8642.3346815440873</v>
      </c>
      <c r="T1020" s="41">
        <v>1771.8869882533206</v>
      </c>
    </row>
    <row r="1021" spans="1:20">
      <c r="A1021">
        <v>5</v>
      </c>
      <c r="B1021" s="197">
        <v>43598.249999997541</v>
      </c>
      <c r="C1021" s="41">
        <v>233836.97408387958</v>
      </c>
      <c r="D1021" s="41">
        <v>139482.92595149155</v>
      </c>
      <c r="E1021" s="41">
        <v>36608.034811394835</v>
      </c>
      <c r="F1021" s="41">
        <v>0</v>
      </c>
      <c r="G1021" s="41">
        <v>0</v>
      </c>
      <c r="H1021" s="41">
        <v>43155.413816546199</v>
      </c>
      <c r="I1021" s="41">
        <v>0</v>
      </c>
      <c r="J1021" s="41">
        <v>0</v>
      </c>
      <c r="K1021" s="41">
        <v>0</v>
      </c>
      <c r="L1021" s="41">
        <v>12121.899339207755</v>
      </c>
      <c r="M1021" s="41">
        <v>0</v>
      </c>
      <c r="N1021" s="41">
        <v>2292.9893290521813</v>
      </c>
      <c r="O1021" s="41">
        <v>0</v>
      </c>
      <c r="P1021" s="41">
        <v>0</v>
      </c>
      <c r="Q1021" s="41">
        <v>0</v>
      </c>
      <c r="R1021" s="41">
        <v>175.71083618702846</v>
      </c>
      <c r="S1021" s="41">
        <v>0</v>
      </c>
      <c r="T1021" s="41">
        <v>0</v>
      </c>
    </row>
    <row r="1022" spans="1:20">
      <c r="A1022">
        <v>5</v>
      </c>
      <c r="B1022" s="197">
        <v>43598.291666664205</v>
      </c>
      <c r="C1022" s="41">
        <v>234364.14812337075</v>
      </c>
      <c r="D1022" s="41">
        <v>124377.01184942697</v>
      </c>
      <c r="E1022" s="41">
        <v>42816.923672016288</v>
      </c>
      <c r="F1022" s="41">
        <v>0</v>
      </c>
      <c r="G1022" s="41">
        <v>0</v>
      </c>
      <c r="H1022" s="41">
        <v>50324.680564929906</v>
      </c>
      <c r="I1022" s="41">
        <v>0</v>
      </c>
      <c r="J1022" s="41">
        <v>0</v>
      </c>
      <c r="K1022" s="41">
        <v>0</v>
      </c>
      <c r="L1022" s="41">
        <v>14135.670548291057</v>
      </c>
      <c r="M1022" s="41">
        <v>0</v>
      </c>
      <c r="N1022" s="41">
        <v>2598.9289531984464</v>
      </c>
      <c r="O1022" s="41">
        <v>0</v>
      </c>
      <c r="P1022" s="41">
        <v>0</v>
      </c>
      <c r="Q1022" s="41">
        <v>0</v>
      </c>
      <c r="R1022" s="41">
        <v>110.93253550807638</v>
      </c>
      <c r="S1022" s="41">
        <v>0</v>
      </c>
      <c r="T1022" s="41">
        <v>0</v>
      </c>
    </row>
    <row r="1023" spans="1:20">
      <c r="A1023">
        <v>5</v>
      </c>
      <c r="B1023" s="197">
        <v>43598.333333330869</v>
      </c>
      <c r="C1023" s="41">
        <v>243481.10865540552</v>
      </c>
      <c r="D1023" s="41">
        <v>112281.24612919755</v>
      </c>
      <c r="E1023" s="41">
        <v>53290.749043503201</v>
      </c>
      <c r="F1023" s="41">
        <v>0</v>
      </c>
      <c r="G1023" s="41">
        <v>0</v>
      </c>
      <c r="H1023" s="41">
        <v>58570.265985794445</v>
      </c>
      <c r="I1023" s="41">
        <v>0</v>
      </c>
      <c r="J1023" s="41">
        <v>0</v>
      </c>
      <c r="K1023" s="41">
        <v>0</v>
      </c>
      <c r="L1023" s="41">
        <v>16451.768289572276</v>
      </c>
      <c r="M1023" s="41">
        <v>0</v>
      </c>
      <c r="N1023" s="41">
        <v>2783.5613948130513</v>
      </c>
      <c r="O1023" s="41">
        <v>0</v>
      </c>
      <c r="P1023" s="41">
        <v>0</v>
      </c>
      <c r="Q1023" s="41">
        <v>0</v>
      </c>
      <c r="R1023" s="41">
        <v>103.51781252497476</v>
      </c>
      <c r="S1023" s="41">
        <v>0</v>
      </c>
      <c r="T1023" s="41">
        <v>0</v>
      </c>
    </row>
    <row r="1024" spans="1:20">
      <c r="A1024">
        <v>5</v>
      </c>
      <c r="B1024" s="197">
        <v>43598.374999997533</v>
      </c>
      <c r="C1024" s="41">
        <v>269919.9117517547</v>
      </c>
      <c r="D1024" s="41">
        <v>129582.92445238816</v>
      </c>
      <c r="E1024" s="41">
        <v>59860.857509986876</v>
      </c>
      <c r="F1024" s="41">
        <v>0</v>
      </c>
      <c r="G1024" s="41">
        <v>0</v>
      </c>
      <c r="H1024" s="41">
        <v>60488.282405737322</v>
      </c>
      <c r="I1024" s="41">
        <v>0</v>
      </c>
      <c r="J1024" s="41">
        <v>0</v>
      </c>
      <c r="K1024" s="41">
        <v>0</v>
      </c>
      <c r="L1024" s="41">
        <v>16990.518817427972</v>
      </c>
      <c r="M1024" s="41">
        <v>0</v>
      </c>
      <c r="N1024" s="41">
        <v>2813.3440461848973</v>
      </c>
      <c r="O1024" s="41">
        <v>0</v>
      </c>
      <c r="P1024" s="41">
        <v>0</v>
      </c>
      <c r="Q1024" s="41">
        <v>0</v>
      </c>
      <c r="R1024" s="41">
        <v>183.98452002942724</v>
      </c>
      <c r="S1024" s="41">
        <v>0</v>
      </c>
      <c r="T1024" s="41">
        <v>0</v>
      </c>
    </row>
    <row r="1025" spans="1:20">
      <c r="A1025">
        <v>5</v>
      </c>
      <c r="B1025" s="197">
        <v>43598.416666664198</v>
      </c>
      <c r="C1025" s="41">
        <v>266155.60728665272</v>
      </c>
      <c r="D1025" s="41">
        <v>125718.99480514719</v>
      </c>
      <c r="E1025" s="41">
        <v>61813.2274602709</v>
      </c>
      <c r="F1025" s="41">
        <v>0</v>
      </c>
      <c r="G1025" s="41">
        <v>0</v>
      </c>
      <c r="H1025" s="41">
        <v>59016.470469316642</v>
      </c>
      <c r="I1025" s="41">
        <v>0</v>
      </c>
      <c r="J1025" s="41">
        <v>0</v>
      </c>
      <c r="K1025" s="41">
        <v>0</v>
      </c>
      <c r="L1025" s="41">
        <v>16577.102410036332</v>
      </c>
      <c r="M1025" s="41">
        <v>0</v>
      </c>
      <c r="N1025" s="41">
        <v>2819.5999365164625</v>
      </c>
      <c r="O1025" s="41">
        <v>0</v>
      </c>
      <c r="P1025" s="41">
        <v>0</v>
      </c>
      <c r="Q1025" s="41">
        <v>0</v>
      </c>
      <c r="R1025" s="41">
        <v>210.2122053652063</v>
      </c>
      <c r="S1025" s="41">
        <v>0</v>
      </c>
      <c r="T1025" s="41">
        <v>0</v>
      </c>
    </row>
    <row r="1026" spans="1:20">
      <c r="A1026">
        <v>5</v>
      </c>
      <c r="B1026" s="197">
        <v>43598.458333330862</v>
      </c>
      <c r="C1026" s="41">
        <v>265420.12188121665</v>
      </c>
      <c r="D1026" s="41">
        <v>124685.86504532497</v>
      </c>
      <c r="E1026" s="41">
        <v>61649.529495219038</v>
      </c>
      <c r="F1026" s="41">
        <v>0</v>
      </c>
      <c r="G1026" s="41">
        <v>0</v>
      </c>
      <c r="H1026" s="41">
        <v>59385.885010997816</v>
      </c>
      <c r="I1026" s="41">
        <v>0</v>
      </c>
      <c r="J1026" s="41">
        <v>0</v>
      </c>
      <c r="K1026" s="41">
        <v>0</v>
      </c>
      <c r="L1026" s="41">
        <v>16680.86704795024</v>
      </c>
      <c r="M1026" s="41">
        <v>0</v>
      </c>
      <c r="N1026" s="41">
        <v>2819.7738516420832</v>
      </c>
      <c r="O1026" s="41">
        <v>0</v>
      </c>
      <c r="P1026" s="41">
        <v>0</v>
      </c>
      <c r="Q1026" s="41">
        <v>0</v>
      </c>
      <c r="R1026" s="41">
        <v>198.20143008251142</v>
      </c>
      <c r="S1026" s="41">
        <v>0</v>
      </c>
      <c r="T1026" s="41">
        <v>0</v>
      </c>
    </row>
    <row r="1027" spans="1:20">
      <c r="A1027">
        <v>5</v>
      </c>
      <c r="B1027" s="197">
        <v>43598.499999997526</v>
      </c>
      <c r="C1027" s="41">
        <v>278280.01437653753</v>
      </c>
      <c r="D1027" s="41">
        <v>138954.39743062065</v>
      </c>
      <c r="E1027" s="41">
        <v>61026.486829472626</v>
      </c>
      <c r="F1027" s="41">
        <v>0</v>
      </c>
      <c r="G1027" s="41">
        <v>0</v>
      </c>
      <c r="H1027" s="41">
        <v>58793.143596767077</v>
      </c>
      <c r="I1027" s="41">
        <v>0</v>
      </c>
      <c r="J1027" s="41">
        <v>0</v>
      </c>
      <c r="K1027" s="41">
        <v>0</v>
      </c>
      <c r="L1027" s="41">
        <v>16514.37225339147</v>
      </c>
      <c r="M1027" s="41">
        <v>0</v>
      </c>
      <c r="N1027" s="41">
        <v>2809.0884698225632</v>
      </c>
      <c r="O1027" s="41">
        <v>0</v>
      </c>
      <c r="P1027" s="41">
        <v>0</v>
      </c>
      <c r="Q1027" s="41">
        <v>0</v>
      </c>
      <c r="R1027" s="41">
        <v>182.52579646316488</v>
      </c>
      <c r="S1027" s="41">
        <v>0</v>
      </c>
      <c r="T1027" s="41">
        <v>0</v>
      </c>
    </row>
    <row r="1028" spans="1:20">
      <c r="A1028">
        <v>5</v>
      </c>
      <c r="B1028" s="197">
        <v>43598.54166666419</v>
      </c>
      <c r="C1028" s="41">
        <v>262870.82487167121</v>
      </c>
      <c r="D1028" s="41">
        <v>124509.14604917743</v>
      </c>
      <c r="E1028" s="41">
        <v>60899.418184043971</v>
      </c>
      <c r="F1028" s="41">
        <v>0</v>
      </c>
      <c r="G1028" s="41">
        <v>0</v>
      </c>
      <c r="H1028" s="41">
        <v>58150.387354978709</v>
      </c>
      <c r="I1028" s="41">
        <v>0</v>
      </c>
      <c r="J1028" s="41">
        <v>0</v>
      </c>
      <c r="K1028" s="41">
        <v>0</v>
      </c>
      <c r="L1028" s="41">
        <v>16333.828822717222</v>
      </c>
      <c r="M1028" s="41">
        <v>0</v>
      </c>
      <c r="N1028" s="41">
        <v>2794.2584294901221</v>
      </c>
      <c r="O1028" s="41">
        <v>0</v>
      </c>
      <c r="P1028" s="41">
        <v>0</v>
      </c>
      <c r="Q1028" s="41">
        <v>0</v>
      </c>
      <c r="R1028" s="41">
        <v>183.78603126378491</v>
      </c>
      <c r="S1028" s="41">
        <v>0</v>
      </c>
      <c r="T1028" s="41">
        <v>0</v>
      </c>
    </row>
    <row r="1029" spans="1:20">
      <c r="A1029">
        <v>5</v>
      </c>
      <c r="B1029" s="197">
        <v>43598.583333330855</v>
      </c>
      <c r="C1029" s="41">
        <v>253417.27586610257</v>
      </c>
      <c r="D1029" s="41">
        <v>123103.61540609226</v>
      </c>
      <c r="E1029" s="41">
        <v>57554.274956883666</v>
      </c>
      <c r="F1029" s="41">
        <v>0</v>
      </c>
      <c r="G1029" s="41">
        <v>0</v>
      </c>
      <c r="H1029" s="41">
        <v>54521.034429716739</v>
      </c>
      <c r="I1029" s="41">
        <v>0</v>
      </c>
      <c r="J1029" s="41">
        <v>0</v>
      </c>
      <c r="K1029" s="41">
        <v>0</v>
      </c>
      <c r="L1029" s="41">
        <v>15314.381969223796</v>
      </c>
      <c r="M1029" s="41">
        <v>0</v>
      </c>
      <c r="N1029" s="41">
        <v>2743.1651058921711</v>
      </c>
      <c r="O1029" s="41">
        <v>0</v>
      </c>
      <c r="P1029" s="41">
        <v>0</v>
      </c>
      <c r="Q1029" s="41">
        <v>0</v>
      </c>
      <c r="R1029" s="41">
        <v>180.80399829395733</v>
      </c>
      <c r="S1029" s="41">
        <v>0</v>
      </c>
      <c r="T1029" s="41">
        <v>0</v>
      </c>
    </row>
    <row r="1030" spans="1:20">
      <c r="A1030">
        <v>5</v>
      </c>
      <c r="B1030" s="197">
        <v>43598.624999997519</v>
      </c>
      <c r="C1030" s="41">
        <v>254688.90788228653</v>
      </c>
      <c r="D1030" s="41">
        <v>126736.86261096866</v>
      </c>
      <c r="E1030" s="41">
        <v>57602.597233357497</v>
      </c>
      <c r="F1030" s="41">
        <v>0</v>
      </c>
      <c r="G1030" s="41">
        <v>0</v>
      </c>
      <c r="H1030" s="41">
        <v>52627.264769128509</v>
      </c>
      <c r="I1030" s="41">
        <v>0</v>
      </c>
      <c r="J1030" s="41">
        <v>0</v>
      </c>
      <c r="K1030" s="41">
        <v>0</v>
      </c>
      <c r="L1030" s="41">
        <v>14782.442099642598</v>
      </c>
      <c r="M1030" s="41">
        <v>0</v>
      </c>
      <c r="N1030" s="41">
        <v>2758.8848621168086</v>
      </c>
      <c r="O1030" s="41">
        <v>0</v>
      </c>
      <c r="P1030" s="41">
        <v>0</v>
      </c>
      <c r="Q1030" s="41">
        <v>0</v>
      </c>
      <c r="R1030" s="41">
        <v>180.85630707248799</v>
      </c>
      <c r="S1030" s="41">
        <v>0</v>
      </c>
      <c r="T1030" s="41">
        <v>0</v>
      </c>
    </row>
    <row r="1031" spans="1:20">
      <c r="A1031">
        <v>5</v>
      </c>
      <c r="B1031" s="197">
        <v>43598.666666664183</v>
      </c>
      <c r="C1031" s="41">
        <v>266966.75698157033</v>
      </c>
      <c r="D1031" s="41">
        <v>148409.15225819178</v>
      </c>
      <c r="E1031" s="41">
        <v>56078.101741150247</v>
      </c>
      <c r="F1031" s="41">
        <v>0</v>
      </c>
      <c r="G1031" s="41">
        <v>0</v>
      </c>
      <c r="H1031" s="41">
        <v>46536.933298896794</v>
      </c>
      <c r="I1031" s="41">
        <v>0</v>
      </c>
      <c r="J1031" s="41">
        <v>0</v>
      </c>
      <c r="K1031" s="41">
        <v>0</v>
      </c>
      <c r="L1031" s="41">
        <v>13071.732399617607</v>
      </c>
      <c r="M1031" s="41">
        <v>0</v>
      </c>
      <c r="N1031" s="41">
        <v>2683.1443343880451</v>
      </c>
      <c r="O1031" s="41">
        <v>0</v>
      </c>
      <c r="P1031" s="41">
        <v>0</v>
      </c>
      <c r="Q1031" s="41">
        <v>0</v>
      </c>
      <c r="R1031" s="41">
        <v>187.69294932591234</v>
      </c>
      <c r="S1031" s="41">
        <v>0</v>
      </c>
      <c r="T1031" s="41">
        <v>0</v>
      </c>
    </row>
    <row r="1032" spans="1:20">
      <c r="A1032">
        <v>5</v>
      </c>
      <c r="B1032" s="197">
        <v>43598.708333330847</v>
      </c>
      <c r="C1032" s="41">
        <v>271173.9545435966</v>
      </c>
      <c r="D1032" s="41">
        <v>167067.87678286008</v>
      </c>
      <c r="E1032" s="41">
        <v>49279.561618261825</v>
      </c>
      <c r="F1032" s="41">
        <v>0</v>
      </c>
      <c r="G1032" s="41">
        <v>0</v>
      </c>
      <c r="H1032" s="41">
        <v>40613.475183729272</v>
      </c>
      <c r="I1032" s="41">
        <v>0</v>
      </c>
      <c r="J1032" s="41">
        <v>0</v>
      </c>
      <c r="K1032" s="41">
        <v>0</v>
      </c>
      <c r="L1032" s="41">
        <v>11407.89566021543</v>
      </c>
      <c r="M1032" s="41">
        <v>0</v>
      </c>
      <c r="N1032" s="41">
        <v>2606.9839627817205</v>
      </c>
      <c r="O1032" s="41">
        <v>0</v>
      </c>
      <c r="P1032" s="41">
        <v>0</v>
      </c>
      <c r="Q1032" s="41">
        <v>0</v>
      </c>
      <c r="R1032" s="41">
        <v>198.16133574829007</v>
      </c>
      <c r="S1032" s="41">
        <v>0</v>
      </c>
      <c r="T1032" s="41">
        <v>0</v>
      </c>
    </row>
    <row r="1033" spans="1:20">
      <c r="A1033">
        <v>5</v>
      </c>
      <c r="B1033" s="197">
        <v>43598.749999997512</v>
      </c>
      <c r="C1033" s="41">
        <v>248089.61196372553</v>
      </c>
      <c r="D1033" s="41">
        <v>154808.93012811802</v>
      </c>
      <c r="E1033" s="41">
        <v>45226.481984709324</v>
      </c>
      <c r="F1033" s="41">
        <v>0</v>
      </c>
      <c r="G1033" s="41">
        <v>0</v>
      </c>
      <c r="H1033" s="41">
        <v>35278.840078465939</v>
      </c>
      <c r="I1033" s="41">
        <v>0</v>
      </c>
      <c r="J1033" s="41">
        <v>0</v>
      </c>
      <c r="K1033" s="41">
        <v>0</v>
      </c>
      <c r="L1033" s="41">
        <v>9909.4530770368474</v>
      </c>
      <c r="M1033" s="41">
        <v>0</v>
      </c>
      <c r="N1033" s="41">
        <v>2667.4269266168726</v>
      </c>
      <c r="O1033" s="41">
        <v>0</v>
      </c>
      <c r="P1033" s="41">
        <v>0</v>
      </c>
      <c r="Q1033" s="41">
        <v>0</v>
      </c>
      <c r="R1033" s="41">
        <v>198.47976877852423</v>
      </c>
      <c r="S1033" s="41">
        <v>0</v>
      </c>
      <c r="T1033" s="41">
        <v>0</v>
      </c>
    </row>
    <row r="1034" spans="1:20">
      <c r="A1034">
        <v>5</v>
      </c>
      <c r="B1034" s="197">
        <v>43598.791666664176</v>
      </c>
      <c r="C1034" s="41">
        <v>255777.40202453599</v>
      </c>
      <c r="D1034" s="41">
        <v>167590.94012273723</v>
      </c>
      <c r="E1034" s="41">
        <v>42904.310178721178</v>
      </c>
      <c r="F1034" s="41">
        <v>0</v>
      </c>
      <c r="G1034" s="41">
        <v>0</v>
      </c>
      <c r="H1034" s="41">
        <v>33150.68182264956</v>
      </c>
      <c r="I1034" s="41">
        <v>0</v>
      </c>
      <c r="J1034" s="41">
        <v>0</v>
      </c>
      <c r="K1034" s="41">
        <v>0</v>
      </c>
      <c r="L1034" s="41">
        <v>9311.6759298966408</v>
      </c>
      <c r="M1034" s="41">
        <v>0</v>
      </c>
      <c r="N1034" s="41">
        <v>2641.4073839484076</v>
      </c>
      <c r="O1034" s="41">
        <v>0</v>
      </c>
      <c r="P1034" s="41">
        <v>0</v>
      </c>
      <c r="Q1034" s="41">
        <v>0</v>
      </c>
      <c r="R1034" s="41">
        <v>178.38658658294599</v>
      </c>
      <c r="S1034" s="41">
        <v>0</v>
      </c>
      <c r="T1034" s="41">
        <v>0</v>
      </c>
    </row>
    <row r="1035" spans="1:20">
      <c r="A1035">
        <v>5</v>
      </c>
      <c r="B1035" s="197">
        <v>43598.83333333084</v>
      </c>
      <c r="C1035" s="41">
        <v>253035.41470841237</v>
      </c>
      <c r="D1035" s="41">
        <v>163957.06149588915</v>
      </c>
      <c r="E1035" s="41">
        <v>46477.809358229853</v>
      </c>
      <c r="F1035" s="41">
        <v>0</v>
      </c>
      <c r="G1035" s="41">
        <v>0</v>
      </c>
      <c r="H1035" s="41">
        <v>31094.44006283638</v>
      </c>
      <c r="I1035" s="41">
        <v>0</v>
      </c>
      <c r="J1035" s="41">
        <v>0</v>
      </c>
      <c r="K1035" s="41">
        <v>0</v>
      </c>
      <c r="L1035" s="41">
        <v>8734.0993659111973</v>
      </c>
      <c r="M1035" s="41">
        <v>0</v>
      </c>
      <c r="N1035" s="41">
        <v>2596.6156452323708</v>
      </c>
      <c r="O1035" s="41">
        <v>0</v>
      </c>
      <c r="P1035" s="41">
        <v>0</v>
      </c>
      <c r="Q1035" s="41">
        <v>0</v>
      </c>
      <c r="R1035" s="41">
        <v>175.38878031338658</v>
      </c>
      <c r="S1035" s="41">
        <v>0</v>
      </c>
      <c r="T1035" s="41">
        <v>0</v>
      </c>
    </row>
    <row r="1036" spans="1:20">
      <c r="A1036">
        <v>5</v>
      </c>
      <c r="B1036" s="197">
        <v>43598.874999997504</v>
      </c>
      <c r="C1036" s="41">
        <v>271015.65885278967</v>
      </c>
      <c r="D1036" s="41">
        <v>173681.08678920739</v>
      </c>
      <c r="E1036" s="41">
        <v>44452.038652166542</v>
      </c>
      <c r="F1036" s="41">
        <v>0</v>
      </c>
      <c r="G1036" s="41">
        <v>0</v>
      </c>
      <c r="H1036" s="41">
        <v>29988.372853519239</v>
      </c>
      <c r="I1036" s="41">
        <v>0</v>
      </c>
      <c r="J1036" s="41">
        <v>0</v>
      </c>
      <c r="K1036" s="41">
        <v>0</v>
      </c>
      <c r="L1036" s="41">
        <v>8423.4167843297364</v>
      </c>
      <c r="M1036" s="41">
        <v>0</v>
      </c>
      <c r="N1036" s="41">
        <v>2290.7886377819955</v>
      </c>
      <c r="O1036" s="41">
        <v>0</v>
      </c>
      <c r="P1036" s="41">
        <v>0</v>
      </c>
      <c r="Q1036" s="41">
        <v>0</v>
      </c>
      <c r="R1036" s="41">
        <v>175.75738199242647</v>
      </c>
      <c r="S1036" s="41">
        <v>9961.7904974197863</v>
      </c>
      <c r="T1036" s="41">
        <v>2042.407256372577</v>
      </c>
    </row>
    <row r="1037" spans="1:20">
      <c r="A1037">
        <v>5</v>
      </c>
      <c r="B1037" s="197">
        <v>43598.916666664169</v>
      </c>
      <c r="C1037" s="41">
        <v>257362.7628901079</v>
      </c>
      <c r="D1037" s="41">
        <v>165434.59312877414</v>
      </c>
      <c r="E1037" s="41">
        <v>41275.759153413441</v>
      </c>
      <c r="F1037" s="41">
        <v>0</v>
      </c>
      <c r="G1037" s="41">
        <v>0</v>
      </c>
      <c r="H1037" s="41">
        <v>28083.649269971811</v>
      </c>
      <c r="I1037" s="41">
        <v>0</v>
      </c>
      <c r="J1037" s="41">
        <v>0</v>
      </c>
      <c r="K1037" s="41">
        <v>0</v>
      </c>
      <c r="L1037" s="41">
        <v>7888.400073635501</v>
      </c>
      <c r="M1037" s="41">
        <v>0</v>
      </c>
      <c r="N1037" s="41">
        <v>2075.0443831879329</v>
      </c>
      <c r="O1037" s="41">
        <v>0</v>
      </c>
      <c r="P1037" s="41">
        <v>0</v>
      </c>
      <c r="Q1037" s="41">
        <v>0</v>
      </c>
      <c r="R1037" s="41">
        <v>177.77367975019681</v>
      </c>
      <c r="S1037" s="41">
        <v>10313.107490202685</v>
      </c>
      <c r="T1037" s="41">
        <v>2114.4357111722138</v>
      </c>
    </row>
    <row r="1038" spans="1:20">
      <c r="A1038">
        <v>5</v>
      </c>
      <c r="B1038" s="197">
        <v>43598.958333330833</v>
      </c>
      <c r="C1038" s="41">
        <v>204893.17796431342</v>
      </c>
      <c r="D1038" s="41">
        <v>117315.38345773399</v>
      </c>
      <c r="E1038" s="41">
        <v>37581.202812887888</v>
      </c>
      <c r="F1038" s="41">
        <v>0</v>
      </c>
      <c r="G1038" s="41">
        <v>0</v>
      </c>
      <c r="H1038" s="41">
        <v>27521.078756997231</v>
      </c>
      <c r="I1038" s="41">
        <v>0</v>
      </c>
      <c r="J1038" s="41">
        <v>0</v>
      </c>
      <c r="K1038" s="41">
        <v>0</v>
      </c>
      <c r="L1038" s="41">
        <v>7730.3799661589828</v>
      </c>
      <c r="M1038" s="41">
        <v>0</v>
      </c>
      <c r="N1038" s="41">
        <v>2075.6777046901188</v>
      </c>
      <c r="O1038" s="41">
        <v>0</v>
      </c>
      <c r="P1038" s="41">
        <v>0</v>
      </c>
      <c r="Q1038" s="41">
        <v>0</v>
      </c>
      <c r="R1038" s="41">
        <v>193.03860528607646</v>
      </c>
      <c r="S1038" s="41">
        <v>10353.665565907431</v>
      </c>
      <c r="T1038" s="41">
        <v>2122.7510946517332</v>
      </c>
    </row>
    <row r="1039" spans="1:20">
      <c r="A1039">
        <v>5</v>
      </c>
      <c r="B1039" s="197">
        <v>43598.999999997497</v>
      </c>
      <c r="C1039" s="41">
        <v>196886.78724762824</v>
      </c>
      <c r="D1039" s="41">
        <v>110824.88700645271</v>
      </c>
      <c r="E1039" s="41">
        <v>37832.029157641533</v>
      </c>
      <c r="F1039" s="41">
        <v>0</v>
      </c>
      <c r="G1039" s="41">
        <v>0</v>
      </c>
      <c r="H1039" s="41">
        <v>26142.08355742093</v>
      </c>
      <c r="I1039" s="41">
        <v>0</v>
      </c>
      <c r="J1039" s="41">
        <v>0</v>
      </c>
      <c r="K1039" s="41">
        <v>0</v>
      </c>
      <c r="L1039" s="41">
        <v>7343.0347985381923</v>
      </c>
      <c r="M1039" s="41">
        <v>0</v>
      </c>
      <c r="N1039" s="41">
        <v>2060.3251395860284</v>
      </c>
      <c r="O1039" s="41">
        <v>0</v>
      </c>
      <c r="P1039" s="41">
        <v>0</v>
      </c>
      <c r="Q1039" s="41">
        <v>0</v>
      </c>
      <c r="R1039" s="41">
        <v>198.11405194486375</v>
      </c>
      <c r="S1039" s="41">
        <v>10361.878576237641</v>
      </c>
      <c r="T1039" s="41">
        <v>2124.4349598063359</v>
      </c>
    </row>
    <row r="1040" spans="1:20">
      <c r="A1040">
        <v>5</v>
      </c>
      <c r="B1040" s="197">
        <v>43599.041666664161</v>
      </c>
      <c r="C1040" s="41">
        <v>192279.10140752926</v>
      </c>
      <c r="D1040" s="41">
        <v>106268.24524684034</v>
      </c>
      <c r="E1040" s="41">
        <v>38528.553281845976</v>
      </c>
      <c r="F1040" s="41">
        <v>0</v>
      </c>
      <c r="G1040" s="41">
        <v>0</v>
      </c>
      <c r="H1040" s="41">
        <v>25525.602134030785</v>
      </c>
      <c r="I1040" s="41">
        <v>0</v>
      </c>
      <c r="J1040" s="41">
        <v>0</v>
      </c>
      <c r="K1040" s="41">
        <v>0</v>
      </c>
      <c r="L1040" s="41">
        <v>7169.8716864754906</v>
      </c>
      <c r="M1040" s="41">
        <v>0</v>
      </c>
      <c r="N1040" s="41">
        <v>2111.9085218786095</v>
      </c>
      <c r="O1040" s="41">
        <v>0</v>
      </c>
      <c r="P1040" s="41">
        <v>0</v>
      </c>
      <c r="Q1040" s="41">
        <v>0</v>
      </c>
      <c r="R1040" s="41">
        <v>182.49781801602563</v>
      </c>
      <c r="S1040" s="41">
        <v>10366.948335700734</v>
      </c>
      <c r="T1040" s="41">
        <v>2125.4743827412758</v>
      </c>
    </row>
    <row r="1041" spans="1:20">
      <c r="A1041">
        <v>5</v>
      </c>
      <c r="B1041" s="197">
        <v>43599.083333330826</v>
      </c>
      <c r="C1041" s="41">
        <v>188913.53296846178</v>
      </c>
      <c r="D1041" s="41">
        <v>103593.47188969549</v>
      </c>
      <c r="E1041" s="41">
        <v>37518.615870697504</v>
      </c>
      <c r="F1041" s="41">
        <v>0</v>
      </c>
      <c r="G1041" s="41">
        <v>0</v>
      </c>
      <c r="H1041" s="41">
        <v>25816.188344832575</v>
      </c>
      <c r="I1041" s="41">
        <v>0</v>
      </c>
      <c r="J1041" s="41">
        <v>0</v>
      </c>
      <c r="K1041" s="41">
        <v>0</v>
      </c>
      <c r="L1041" s="41">
        <v>7251.4942799159116</v>
      </c>
      <c r="M1041" s="41">
        <v>0</v>
      </c>
      <c r="N1041" s="41">
        <v>2060.6289440745704</v>
      </c>
      <c r="O1041" s="41">
        <v>0</v>
      </c>
      <c r="P1041" s="41">
        <v>0</v>
      </c>
      <c r="Q1041" s="41">
        <v>0</v>
      </c>
      <c r="R1041" s="41">
        <v>176.06794218124836</v>
      </c>
      <c r="S1041" s="41">
        <v>10370.801352892686</v>
      </c>
      <c r="T1041" s="41">
        <v>2126.2643441718301</v>
      </c>
    </row>
    <row r="1042" spans="1:20">
      <c r="A1042">
        <v>5</v>
      </c>
      <c r="B1042" s="197">
        <v>43599.12499999749</v>
      </c>
      <c r="C1042" s="41">
        <v>185380.70813772726</v>
      </c>
      <c r="D1042" s="41">
        <v>103891.29792468801</v>
      </c>
      <c r="E1042" s="41">
        <v>33218.891681719564</v>
      </c>
      <c r="F1042" s="41">
        <v>0</v>
      </c>
      <c r="G1042" s="41">
        <v>0</v>
      </c>
      <c r="H1042" s="41">
        <v>26210.202891061479</v>
      </c>
      <c r="I1042" s="41">
        <v>0</v>
      </c>
      <c r="J1042" s="41">
        <v>0</v>
      </c>
      <c r="K1042" s="41">
        <v>0</v>
      </c>
      <c r="L1042" s="41">
        <v>7362.1687989432139</v>
      </c>
      <c r="M1042" s="41">
        <v>0</v>
      </c>
      <c r="N1042" s="41">
        <v>2020.113433044151</v>
      </c>
      <c r="O1042" s="41">
        <v>0</v>
      </c>
      <c r="P1042" s="41">
        <v>0</v>
      </c>
      <c r="Q1042" s="41">
        <v>0</v>
      </c>
      <c r="R1042" s="41">
        <v>175.83599799196315</v>
      </c>
      <c r="S1042" s="41">
        <v>10375.059950841685</v>
      </c>
      <c r="T1042" s="41">
        <v>2127.13745943718</v>
      </c>
    </row>
    <row r="1043" spans="1:20">
      <c r="A1043">
        <v>5</v>
      </c>
      <c r="B1043" s="197">
        <v>43599.166666664154</v>
      </c>
      <c r="C1043" s="41">
        <v>192936.27926867045</v>
      </c>
      <c r="D1043" s="41">
        <v>106286.95143161622</v>
      </c>
      <c r="E1043" s="41">
        <v>33547.268900024443</v>
      </c>
      <c r="F1043" s="41">
        <v>0</v>
      </c>
      <c r="G1043" s="41">
        <v>0</v>
      </c>
      <c r="H1043" s="41">
        <v>29995.028162542771</v>
      </c>
      <c r="I1043" s="41">
        <v>0</v>
      </c>
      <c r="J1043" s="41">
        <v>0</v>
      </c>
      <c r="K1043" s="41">
        <v>0</v>
      </c>
      <c r="L1043" s="41">
        <v>8425.2861902494078</v>
      </c>
      <c r="M1043" s="41">
        <v>0</v>
      </c>
      <c r="N1043" s="41">
        <v>2012.670899096242</v>
      </c>
      <c r="O1043" s="41">
        <v>0</v>
      </c>
      <c r="P1043" s="41">
        <v>0</v>
      </c>
      <c r="Q1043" s="41">
        <v>0</v>
      </c>
      <c r="R1043" s="41">
        <v>177.50625223506711</v>
      </c>
      <c r="S1043" s="41">
        <v>10366.238569375901</v>
      </c>
      <c r="T1043" s="41">
        <v>2125.3288635303843</v>
      </c>
    </row>
    <row r="1044" spans="1:20">
      <c r="A1044">
        <v>5</v>
      </c>
      <c r="B1044" s="197">
        <v>43599.208333330818</v>
      </c>
      <c r="C1044" s="41">
        <v>210857.18982207362</v>
      </c>
      <c r="D1044" s="41">
        <v>114783.12785864278</v>
      </c>
      <c r="E1044" s="41">
        <v>36216.057112284245</v>
      </c>
      <c r="F1044" s="41">
        <v>0</v>
      </c>
      <c r="G1044" s="41">
        <v>0</v>
      </c>
      <c r="H1044" s="41">
        <v>36879.354033638563</v>
      </c>
      <c r="I1044" s="41">
        <v>0</v>
      </c>
      <c r="J1044" s="41">
        <v>0</v>
      </c>
      <c r="K1044" s="41">
        <v>0</v>
      </c>
      <c r="L1044" s="41">
        <v>10359.020520372571</v>
      </c>
      <c r="M1044" s="41">
        <v>0</v>
      </c>
      <c r="N1044" s="41">
        <v>2051.8822979221518</v>
      </c>
      <c r="O1044" s="41">
        <v>0</v>
      </c>
      <c r="P1044" s="41">
        <v>0</v>
      </c>
      <c r="Q1044" s="41">
        <v>0</v>
      </c>
      <c r="R1044" s="41">
        <v>176.43576397075336</v>
      </c>
      <c r="S1044" s="41">
        <v>8623.3230830717675</v>
      </c>
      <c r="T1044" s="41">
        <v>1767.989152170793</v>
      </c>
    </row>
    <row r="1045" spans="1:20">
      <c r="A1045">
        <v>5</v>
      </c>
      <c r="B1045" s="197">
        <v>43599.249999997483</v>
      </c>
      <c r="C1045" s="41">
        <v>250421.88281418779</v>
      </c>
      <c r="D1045" s="41">
        <v>148311.57546306655</v>
      </c>
      <c r="E1045" s="41">
        <v>39403.422660908385</v>
      </c>
      <c r="F1045" s="41">
        <v>0</v>
      </c>
      <c r="G1045" s="41">
        <v>0</v>
      </c>
      <c r="H1045" s="41">
        <v>47046.179923655873</v>
      </c>
      <c r="I1045" s="41">
        <v>0</v>
      </c>
      <c r="J1045" s="41">
        <v>0</v>
      </c>
      <c r="K1045" s="41">
        <v>0</v>
      </c>
      <c r="L1045" s="41">
        <v>13214.774390835732</v>
      </c>
      <c r="M1045" s="41">
        <v>0</v>
      </c>
      <c r="N1045" s="41">
        <v>2266.9785633927936</v>
      </c>
      <c r="O1045" s="41">
        <v>0</v>
      </c>
      <c r="P1045" s="41">
        <v>0</v>
      </c>
      <c r="Q1045" s="41">
        <v>0</v>
      </c>
      <c r="R1045" s="41">
        <v>178.95181232846008</v>
      </c>
      <c r="S1045" s="41">
        <v>0</v>
      </c>
      <c r="T1045" s="41">
        <v>0</v>
      </c>
    </row>
    <row r="1046" spans="1:20">
      <c r="A1046">
        <v>5</v>
      </c>
      <c r="B1046" s="197">
        <v>43599.291666664147</v>
      </c>
      <c r="C1046" s="41">
        <v>267480.64522188826</v>
      </c>
      <c r="D1046" s="41">
        <v>153988.88894886308</v>
      </c>
      <c r="E1046" s="41">
        <v>42673.720520308583</v>
      </c>
      <c r="F1046" s="41">
        <v>0</v>
      </c>
      <c r="G1046" s="41">
        <v>0</v>
      </c>
      <c r="H1046" s="41">
        <v>53063.03152556267</v>
      </c>
      <c r="I1046" s="41">
        <v>0</v>
      </c>
      <c r="J1046" s="41">
        <v>0</v>
      </c>
      <c r="K1046" s="41">
        <v>0</v>
      </c>
      <c r="L1046" s="41">
        <v>14904.84437295466</v>
      </c>
      <c r="M1046" s="41">
        <v>0</v>
      </c>
      <c r="N1046" s="41">
        <v>2662.8857562579569</v>
      </c>
      <c r="O1046" s="41">
        <v>0</v>
      </c>
      <c r="P1046" s="41">
        <v>0</v>
      </c>
      <c r="Q1046" s="41">
        <v>0</v>
      </c>
      <c r="R1046" s="41">
        <v>187.27409794129497</v>
      </c>
      <c r="S1046" s="41">
        <v>0</v>
      </c>
      <c r="T1046" s="41">
        <v>0</v>
      </c>
    </row>
    <row r="1047" spans="1:20">
      <c r="A1047">
        <v>5</v>
      </c>
      <c r="B1047" s="197">
        <v>43599.333333330811</v>
      </c>
      <c r="C1047" s="41">
        <v>265082.87603823381</v>
      </c>
      <c r="D1047" s="41">
        <v>136353.99921015717</v>
      </c>
      <c r="E1047" s="41">
        <v>53828.696683946262</v>
      </c>
      <c r="F1047" s="41">
        <v>0</v>
      </c>
      <c r="G1047" s="41">
        <v>0</v>
      </c>
      <c r="H1047" s="41">
        <v>56261.522863937062</v>
      </c>
      <c r="I1047" s="41">
        <v>0</v>
      </c>
      <c r="J1047" s="41">
        <v>0</v>
      </c>
      <c r="K1047" s="41">
        <v>0</v>
      </c>
      <c r="L1047" s="41">
        <v>15803.2667633857</v>
      </c>
      <c r="M1047" s="41">
        <v>0</v>
      </c>
      <c r="N1047" s="41">
        <v>2708.0982194828898</v>
      </c>
      <c r="O1047" s="41">
        <v>0</v>
      </c>
      <c r="P1047" s="41">
        <v>0</v>
      </c>
      <c r="Q1047" s="41">
        <v>0</v>
      </c>
      <c r="R1047" s="41">
        <v>127.2922973247461</v>
      </c>
      <c r="S1047" s="41">
        <v>0</v>
      </c>
      <c r="T1047" s="41">
        <v>0</v>
      </c>
    </row>
    <row r="1048" spans="1:20">
      <c r="A1048">
        <v>5</v>
      </c>
      <c r="B1048" s="197">
        <v>43599.374999997475</v>
      </c>
      <c r="C1048" s="41">
        <v>295440.72135371994</v>
      </c>
      <c r="D1048" s="41">
        <v>156962.23275247734</v>
      </c>
      <c r="E1048" s="41">
        <v>59532.924926415195</v>
      </c>
      <c r="F1048" s="41">
        <v>0</v>
      </c>
      <c r="G1048" s="41">
        <v>0</v>
      </c>
      <c r="H1048" s="41">
        <v>59412.451286663891</v>
      </c>
      <c r="I1048" s="41">
        <v>0</v>
      </c>
      <c r="J1048" s="41">
        <v>0</v>
      </c>
      <c r="K1048" s="41">
        <v>0</v>
      </c>
      <c r="L1048" s="41">
        <v>16688.329233825942</v>
      </c>
      <c r="M1048" s="41">
        <v>0</v>
      </c>
      <c r="N1048" s="41">
        <v>2726.550077579911</v>
      </c>
      <c r="O1048" s="41">
        <v>0</v>
      </c>
      <c r="P1048" s="41">
        <v>0</v>
      </c>
      <c r="Q1048" s="41">
        <v>0</v>
      </c>
      <c r="R1048" s="41">
        <v>118.23307675764833</v>
      </c>
      <c r="S1048" s="41">
        <v>0</v>
      </c>
      <c r="T1048" s="41">
        <v>0</v>
      </c>
    </row>
    <row r="1049" spans="1:20">
      <c r="A1049">
        <v>5</v>
      </c>
      <c r="B1049" s="197">
        <v>43599.416666664139</v>
      </c>
      <c r="C1049" s="41">
        <v>261319.61159681948</v>
      </c>
      <c r="D1049" s="41">
        <v>121886.06608803527</v>
      </c>
      <c r="E1049" s="41">
        <v>62794.589936860604</v>
      </c>
      <c r="F1049" s="41">
        <v>0</v>
      </c>
      <c r="G1049" s="41">
        <v>0</v>
      </c>
      <c r="H1049" s="41">
        <v>57566.403394634392</v>
      </c>
      <c r="I1049" s="41">
        <v>0</v>
      </c>
      <c r="J1049" s="41">
        <v>0</v>
      </c>
      <c r="K1049" s="41">
        <v>0</v>
      </c>
      <c r="L1049" s="41">
        <v>16169.793904338299</v>
      </c>
      <c r="M1049" s="41">
        <v>0</v>
      </c>
      <c r="N1049" s="41">
        <v>2797.7768487747435</v>
      </c>
      <c r="O1049" s="41">
        <v>0</v>
      </c>
      <c r="P1049" s="41">
        <v>0</v>
      </c>
      <c r="Q1049" s="41">
        <v>0</v>
      </c>
      <c r="R1049" s="41">
        <v>104.98142417614942</v>
      </c>
      <c r="S1049" s="41">
        <v>0</v>
      </c>
      <c r="T1049" s="41">
        <v>0</v>
      </c>
    </row>
    <row r="1050" spans="1:20">
      <c r="A1050">
        <v>5</v>
      </c>
      <c r="B1050" s="197">
        <v>43599.458333330804</v>
      </c>
      <c r="C1050" s="41">
        <v>246644.7744305465</v>
      </c>
      <c r="D1050" s="41">
        <v>106964.607712768</v>
      </c>
      <c r="E1050" s="41">
        <v>63520.004388005007</v>
      </c>
      <c r="F1050" s="41">
        <v>0</v>
      </c>
      <c r="G1050" s="41">
        <v>0</v>
      </c>
      <c r="H1050" s="41">
        <v>57258.994494400598</v>
      </c>
      <c r="I1050" s="41">
        <v>0</v>
      </c>
      <c r="J1050" s="41">
        <v>0</v>
      </c>
      <c r="K1050" s="41">
        <v>0</v>
      </c>
      <c r="L1050" s="41">
        <v>16083.445995349375</v>
      </c>
      <c r="M1050" s="41">
        <v>0</v>
      </c>
      <c r="N1050" s="41">
        <v>2717.2426096683212</v>
      </c>
      <c r="O1050" s="41">
        <v>0</v>
      </c>
      <c r="P1050" s="41">
        <v>0</v>
      </c>
      <c r="Q1050" s="41">
        <v>0</v>
      </c>
      <c r="R1050" s="41">
        <v>100.47923035518451</v>
      </c>
      <c r="S1050" s="41">
        <v>0</v>
      </c>
      <c r="T1050" s="41">
        <v>0</v>
      </c>
    </row>
    <row r="1051" spans="1:20">
      <c r="A1051">
        <v>5</v>
      </c>
      <c r="B1051" s="197">
        <v>43599.499999997468</v>
      </c>
      <c r="C1051" s="41">
        <v>264235.44108659361</v>
      </c>
      <c r="D1051" s="41">
        <v>122734.16800081079</v>
      </c>
      <c r="E1051" s="41">
        <v>63653.556395790278</v>
      </c>
      <c r="F1051" s="41">
        <v>0</v>
      </c>
      <c r="G1051" s="41">
        <v>0</v>
      </c>
      <c r="H1051" s="41">
        <v>58563.359539055047</v>
      </c>
      <c r="I1051" s="41">
        <v>0</v>
      </c>
      <c r="J1051" s="41">
        <v>0</v>
      </c>
      <c r="K1051" s="41">
        <v>0</v>
      </c>
      <c r="L1051" s="41">
        <v>16449.828341724195</v>
      </c>
      <c r="M1051" s="41">
        <v>0</v>
      </c>
      <c r="N1051" s="41">
        <v>2725.1509294392245</v>
      </c>
      <c r="O1051" s="41">
        <v>0</v>
      </c>
      <c r="P1051" s="41">
        <v>0</v>
      </c>
      <c r="Q1051" s="41">
        <v>0</v>
      </c>
      <c r="R1051" s="41">
        <v>109.37787977405647</v>
      </c>
      <c r="S1051" s="41">
        <v>0</v>
      </c>
      <c r="T1051" s="41">
        <v>0</v>
      </c>
    </row>
    <row r="1052" spans="1:20">
      <c r="A1052">
        <v>5</v>
      </c>
      <c r="B1052" s="197">
        <v>43599.541666664132</v>
      </c>
      <c r="C1052" s="41">
        <v>251269.38195202246</v>
      </c>
      <c r="D1052" s="41">
        <v>109466.11798623209</v>
      </c>
      <c r="E1052" s="41">
        <v>63517.846078009934</v>
      </c>
      <c r="F1052" s="41">
        <v>0</v>
      </c>
      <c r="G1052" s="41">
        <v>0</v>
      </c>
      <c r="H1052" s="41">
        <v>58944.6992299224</v>
      </c>
      <c r="I1052" s="41">
        <v>0</v>
      </c>
      <c r="J1052" s="41">
        <v>0</v>
      </c>
      <c r="K1052" s="41">
        <v>0</v>
      </c>
      <c r="L1052" s="41">
        <v>16556.942627926826</v>
      </c>
      <c r="M1052" s="41">
        <v>0</v>
      </c>
      <c r="N1052" s="41">
        <v>2681.0946629674063</v>
      </c>
      <c r="O1052" s="41">
        <v>0</v>
      </c>
      <c r="P1052" s="41">
        <v>0</v>
      </c>
      <c r="Q1052" s="41">
        <v>0</v>
      </c>
      <c r="R1052" s="41">
        <v>102.68136696380859</v>
      </c>
      <c r="S1052" s="41">
        <v>0</v>
      </c>
      <c r="T1052" s="41">
        <v>0</v>
      </c>
    </row>
    <row r="1053" spans="1:20">
      <c r="A1053">
        <v>5</v>
      </c>
      <c r="B1053" s="197">
        <v>43599.583333330796</v>
      </c>
      <c r="C1053" s="41">
        <v>244308.41042952731</v>
      </c>
      <c r="D1053" s="41">
        <v>102796.77992027218</v>
      </c>
      <c r="E1053" s="41">
        <v>64138.745983388319</v>
      </c>
      <c r="F1053" s="41">
        <v>0</v>
      </c>
      <c r="G1053" s="41">
        <v>0</v>
      </c>
      <c r="H1053" s="41">
        <v>58249.111237654179</v>
      </c>
      <c r="I1053" s="41">
        <v>0</v>
      </c>
      <c r="J1053" s="41">
        <v>0</v>
      </c>
      <c r="K1053" s="41">
        <v>0</v>
      </c>
      <c r="L1053" s="41">
        <v>16361.559317279391</v>
      </c>
      <c r="M1053" s="41">
        <v>0</v>
      </c>
      <c r="N1053" s="41">
        <v>2642.6733775704815</v>
      </c>
      <c r="O1053" s="41">
        <v>0</v>
      </c>
      <c r="P1053" s="41">
        <v>0</v>
      </c>
      <c r="Q1053" s="41">
        <v>0</v>
      </c>
      <c r="R1053" s="41">
        <v>119.5405933627308</v>
      </c>
      <c r="S1053" s="41">
        <v>0</v>
      </c>
      <c r="T1053" s="41">
        <v>0</v>
      </c>
    </row>
    <row r="1054" spans="1:20">
      <c r="A1054">
        <v>5</v>
      </c>
      <c r="B1054" s="197">
        <v>43599.624999997461</v>
      </c>
      <c r="C1054" s="41">
        <v>260137.99296207525</v>
      </c>
      <c r="D1054" s="41">
        <v>121599.11991239447</v>
      </c>
      <c r="E1054" s="41">
        <v>65361.586436704616</v>
      </c>
      <c r="F1054" s="41">
        <v>0</v>
      </c>
      <c r="G1054" s="41">
        <v>0</v>
      </c>
      <c r="H1054" s="41">
        <v>54935.910322414311</v>
      </c>
      <c r="I1054" s="41">
        <v>0</v>
      </c>
      <c r="J1054" s="41">
        <v>0</v>
      </c>
      <c r="K1054" s="41">
        <v>0</v>
      </c>
      <c r="L1054" s="41">
        <v>15430.916219849278</v>
      </c>
      <c r="M1054" s="41">
        <v>0</v>
      </c>
      <c r="N1054" s="41">
        <v>2686.3614778645115</v>
      </c>
      <c r="O1054" s="41">
        <v>0</v>
      </c>
      <c r="P1054" s="41">
        <v>0</v>
      </c>
      <c r="Q1054" s="41">
        <v>0</v>
      </c>
      <c r="R1054" s="41">
        <v>124.09859284808886</v>
      </c>
      <c r="S1054" s="41">
        <v>0</v>
      </c>
      <c r="T1054" s="41">
        <v>0</v>
      </c>
    </row>
    <row r="1055" spans="1:20">
      <c r="A1055">
        <v>5</v>
      </c>
      <c r="B1055" s="197">
        <v>43599.666666664125</v>
      </c>
      <c r="C1055" s="41">
        <v>252367.93217283569</v>
      </c>
      <c r="D1055" s="41">
        <v>130918.46246548125</v>
      </c>
      <c r="E1055" s="41">
        <v>59297.834218103497</v>
      </c>
      <c r="F1055" s="41">
        <v>0</v>
      </c>
      <c r="G1055" s="41">
        <v>0</v>
      </c>
      <c r="H1055" s="41">
        <v>46413.53637438349</v>
      </c>
      <c r="I1055" s="41">
        <v>0</v>
      </c>
      <c r="J1055" s="41">
        <v>0</v>
      </c>
      <c r="K1055" s="41">
        <v>0</v>
      </c>
      <c r="L1055" s="41">
        <v>13037.071508539684</v>
      </c>
      <c r="M1055" s="41">
        <v>0</v>
      </c>
      <c r="N1055" s="41">
        <v>2591.2827439856096</v>
      </c>
      <c r="O1055" s="41">
        <v>0</v>
      </c>
      <c r="P1055" s="41">
        <v>0</v>
      </c>
      <c r="Q1055" s="41">
        <v>0</v>
      </c>
      <c r="R1055" s="41">
        <v>109.74486234212587</v>
      </c>
      <c r="S1055" s="41">
        <v>0</v>
      </c>
      <c r="T1055" s="41">
        <v>0</v>
      </c>
    </row>
    <row r="1056" spans="1:20">
      <c r="A1056">
        <v>5</v>
      </c>
      <c r="B1056" s="197">
        <v>43599.708333330789</v>
      </c>
      <c r="C1056" s="41">
        <v>258599.80789884389</v>
      </c>
      <c r="D1056" s="41">
        <v>147677.70901674009</v>
      </c>
      <c r="E1056" s="41">
        <v>54582.583043585051</v>
      </c>
      <c r="F1056" s="41">
        <v>0</v>
      </c>
      <c r="G1056" s="41">
        <v>0</v>
      </c>
      <c r="H1056" s="41">
        <v>41881.437092734937</v>
      </c>
      <c r="I1056" s="41">
        <v>0</v>
      </c>
      <c r="J1056" s="41">
        <v>0</v>
      </c>
      <c r="K1056" s="41">
        <v>0</v>
      </c>
      <c r="L1056" s="41">
        <v>11764.052750777806</v>
      </c>
      <c r="M1056" s="41">
        <v>0</v>
      </c>
      <c r="N1056" s="41">
        <v>2550.4719741568515</v>
      </c>
      <c r="O1056" s="41">
        <v>0</v>
      </c>
      <c r="P1056" s="41">
        <v>0</v>
      </c>
      <c r="Q1056" s="41">
        <v>0</v>
      </c>
      <c r="R1056" s="41">
        <v>143.554020849137</v>
      </c>
      <c r="S1056" s="41">
        <v>0</v>
      </c>
      <c r="T1056" s="41">
        <v>0</v>
      </c>
    </row>
    <row r="1057" spans="1:20">
      <c r="A1057">
        <v>5</v>
      </c>
      <c r="B1057" s="197">
        <v>43599.749999997453</v>
      </c>
      <c r="C1057" s="41">
        <v>253515.70480326345</v>
      </c>
      <c r="D1057" s="41">
        <v>155317.07824515351</v>
      </c>
      <c r="E1057" s="41">
        <v>49900.192478804966</v>
      </c>
      <c r="F1057" s="41">
        <v>0</v>
      </c>
      <c r="G1057" s="41">
        <v>0</v>
      </c>
      <c r="H1057" s="41">
        <v>35539.529871956758</v>
      </c>
      <c r="I1057" s="41">
        <v>0</v>
      </c>
      <c r="J1057" s="41">
        <v>0</v>
      </c>
      <c r="K1057" s="41">
        <v>0</v>
      </c>
      <c r="L1057" s="41">
        <v>9982.6780830323423</v>
      </c>
      <c r="M1057" s="41">
        <v>0</v>
      </c>
      <c r="N1057" s="41">
        <v>2601.0503692478678</v>
      </c>
      <c r="O1057" s="41">
        <v>0</v>
      </c>
      <c r="P1057" s="41">
        <v>0</v>
      </c>
      <c r="Q1057" s="41">
        <v>0</v>
      </c>
      <c r="R1057" s="41">
        <v>175.17575506799082</v>
      </c>
      <c r="S1057" s="41">
        <v>0</v>
      </c>
      <c r="T1057" s="41">
        <v>0</v>
      </c>
    </row>
    <row r="1058" spans="1:20">
      <c r="A1058">
        <v>5</v>
      </c>
      <c r="B1058" s="197">
        <v>43599.791666664118</v>
      </c>
      <c r="C1058" s="41">
        <v>242741.83018183763</v>
      </c>
      <c r="D1058" s="41">
        <v>149884.48163147448</v>
      </c>
      <c r="E1058" s="41">
        <v>47107.842715297404</v>
      </c>
      <c r="F1058" s="41">
        <v>0</v>
      </c>
      <c r="G1058" s="41">
        <v>0</v>
      </c>
      <c r="H1058" s="41">
        <v>33618.247746311186</v>
      </c>
      <c r="I1058" s="41">
        <v>0</v>
      </c>
      <c r="J1058" s="41">
        <v>0</v>
      </c>
      <c r="K1058" s="41">
        <v>0</v>
      </c>
      <c r="L1058" s="41">
        <v>9443.0102529821215</v>
      </c>
      <c r="M1058" s="41">
        <v>0</v>
      </c>
      <c r="N1058" s="41">
        <v>2510.7332727247608</v>
      </c>
      <c r="O1058" s="41">
        <v>0</v>
      </c>
      <c r="P1058" s="41">
        <v>0</v>
      </c>
      <c r="Q1058" s="41">
        <v>0</v>
      </c>
      <c r="R1058" s="41">
        <v>177.51456304771875</v>
      </c>
      <c r="S1058" s="41">
        <v>0</v>
      </c>
      <c r="T1058" s="41">
        <v>0</v>
      </c>
    </row>
    <row r="1059" spans="1:20">
      <c r="A1059">
        <v>5</v>
      </c>
      <c r="B1059" s="197">
        <v>43599.833333330782</v>
      </c>
      <c r="C1059" s="41">
        <v>243957.50063825303</v>
      </c>
      <c r="D1059" s="41">
        <v>152927.05002289033</v>
      </c>
      <c r="E1059" s="41">
        <v>48428.116053035788</v>
      </c>
      <c r="F1059" s="41">
        <v>0</v>
      </c>
      <c r="G1059" s="41">
        <v>0</v>
      </c>
      <c r="H1059" s="41">
        <v>31124.440298481539</v>
      </c>
      <c r="I1059" s="41">
        <v>0</v>
      </c>
      <c r="J1059" s="41">
        <v>0</v>
      </c>
      <c r="K1059" s="41">
        <v>0</v>
      </c>
      <c r="L1059" s="41">
        <v>8742.5261148282407</v>
      </c>
      <c r="M1059" s="41">
        <v>0</v>
      </c>
      <c r="N1059" s="41">
        <v>2541.0065250311968</v>
      </c>
      <c r="O1059" s="41">
        <v>0</v>
      </c>
      <c r="P1059" s="41">
        <v>0</v>
      </c>
      <c r="Q1059" s="41">
        <v>0</v>
      </c>
      <c r="R1059" s="41">
        <v>194.36162398592401</v>
      </c>
      <c r="S1059" s="41">
        <v>0</v>
      </c>
      <c r="T1059" s="41">
        <v>0</v>
      </c>
    </row>
    <row r="1060" spans="1:20">
      <c r="A1060">
        <v>5</v>
      </c>
      <c r="B1060" s="197">
        <v>43599.874999997446</v>
      </c>
      <c r="C1060" s="41">
        <v>253322.32537605523</v>
      </c>
      <c r="D1060" s="41">
        <v>155088.89412499027</v>
      </c>
      <c r="E1060" s="41">
        <v>46374.074828604564</v>
      </c>
      <c r="F1060" s="41">
        <v>0</v>
      </c>
      <c r="G1060" s="41">
        <v>0</v>
      </c>
      <c r="H1060" s="41">
        <v>29488.051342236919</v>
      </c>
      <c r="I1060" s="41">
        <v>0</v>
      </c>
      <c r="J1060" s="41">
        <v>0</v>
      </c>
      <c r="K1060" s="41">
        <v>0</v>
      </c>
      <c r="L1060" s="41">
        <v>8282.881763097259</v>
      </c>
      <c r="M1060" s="41">
        <v>0</v>
      </c>
      <c r="N1060" s="41">
        <v>2084.9187272465683</v>
      </c>
      <c r="O1060" s="41">
        <v>0</v>
      </c>
      <c r="P1060" s="41">
        <v>0</v>
      </c>
      <c r="Q1060" s="41">
        <v>0</v>
      </c>
      <c r="R1060" s="41">
        <v>194.55229705770648</v>
      </c>
      <c r="S1060" s="41">
        <v>9799.7642554432095</v>
      </c>
      <c r="T1060" s="41">
        <v>2009.1880373787424</v>
      </c>
    </row>
    <row r="1061" spans="1:20">
      <c r="A1061">
        <v>5</v>
      </c>
      <c r="B1061" s="197">
        <v>43599.91666666411</v>
      </c>
      <c r="C1061" s="41">
        <v>243794.53874335071</v>
      </c>
      <c r="D1061" s="41">
        <v>150668.15987610898</v>
      </c>
      <c r="E1061" s="41">
        <v>42232.02731072584</v>
      </c>
      <c r="F1061" s="41">
        <v>0</v>
      </c>
      <c r="G1061" s="41">
        <v>0</v>
      </c>
      <c r="H1061" s="41">
        <v>28395.774237835478</v>
      </c>
      <c r="I1061" s="41">
        <v>0</v>
      </c>
      <c r="J1061" s="41">
        <v>0</v>
      </c>
      <c r="K1061" s="41">
        <v>0</v>
      </c>
      <c r="L1061" s="41">
        <v>7976.0726761455999</v>
      </c>
      <c r="M1061" s="41">
        <v>0</v>
      </c>
      <c r="N1061" s="41">
        <v>1897.7492825771117</v>
      </c>
      <c r="O1061" s="41">
        <v>0</v>
      </c>
      <c r="P1061" s="41">
        <v>0</v>
      </c>
      <c r="Q1061" s="41">
        <v>0</v>
      </c>
      <c r="R1061" s="41">
        <v>186.70436485822086</v>
      </c>
      <c r="S1061" s="41">
        <v>10321.827476479206</v>
      </c>
      <c r="T1061" s="41">
        <v>2116.2235186203106</v>
      </c>
    </row>
    <row r="1062" spans="1:20">
      <c r="A1062">
        <v>5</v>
      </c>
      <c r="B1062" s="197">
        <v>43599.958333330775</v>
      </c>
      <c r="C1062" s="41">
        <v>197939.78316018192</v>
      </c>
      <c r="D1062" s="41">
        <v>111336.35630731579</v>
      </c>
      <c r="E1062" s="41">
        <v>38298.803234459054</v>
      </c>
      <c r="F1062" s="41">
        <v>0</v>
      </c>
      <c r="G1062" s="41">
        <v>0</v>
      </c>
      <c r="H1062" s="41">
        <v>26364.575446501054</v>
      </c>
      <c r="I1062" s="41">
        <v>0</v>
      </c>
      <c r="J1062" s="41">
        <v>0</v>
      </c>
      <c r="K1062" s="41">
        <v>0</v>
      </c>
      <c r="L1062" s="41">
        <v>7405.5304171570879</v>
      </c>
      <c r="M1062" s="41">
        <v>0</v>
      </c>
      <c r="N1062" s="41">
        <v>1877.0282701682802</v>
      </c>
      <c r="O1062" s="41">
        <v>0</v>
      </c>
      <c r="P1062" s="41">
        <v>0</v>
      </c>
      <c r="Q1062" s="41">
        <v>0</v>
      </c>
      <c r="R1062" s="41">
        <v>172.51996866424855</v>
      </c>
      <c r="S1062" s="41">
        <v>10360.76322915576</v>
      </c>
      <c r="T1062" s="41">
        <v>2124.2062867606492</v>
      </c>
    </row>
    <row r="1063" spans="1:20">
      <c r="A1063">
        <v>5</v>
      </c>
      <c r="B1063" s="197">
        <v>43599.999999997439</v>
      </c>
      <c r="C1063" s="41">
        <v>205687.94865491107</v>
      </c>
      <c r="D1063" s="41">
        <v>119926.65785266107</v>
      </c>
      <c r="E1063" s="41">
        <v>38890.427669572695</v>
      </c>
      <c r="F1063" s="41">
        <v>0</v>
      </c>
      <c r="G1063" s="41">
        <v>0</v>
      </c>
      <c r="H1063" s="41">
        <v>25222.499545932857</v>
      </c>
      <c r="I1063" s="41">
        <v>0</v>
      </c>
      <c r="J1063" s="41">
        <v>0</v>
      </c>
      <c r="K1063" s="41">
        <v>0</v>
      </c>
      <c r="L1063" s="41">
        <v>7084.7333750229491</v>
      </c>
      <c r="M1063" s="41">
        <v>0</v>
      </c>
      <c r="N1063" s="41">
        <v>1910.2099661908621</v>
      </c>
      <c r="O1063" s="41">
        <v>0</v>
      </c>
      <c r="P1063" s="41">
        <v>0</v>
      </c>
      <c r="Q1063" s="41">
        <v>0</v>
      </c>
      <c r="R1063" s="41">
        <v>177.98105415519396</v>
      </c>
      <c r="S1063" s="41">
        <v>10352.854404393334</v>
      </c>
      <c r="T1063" s="41">
        <v>2122.5847869821428</v>
      </c>
    </row>
    <row r="1064" spans="1:20">
      <c r="A1064">
        <v>5</v>
      </c>
      <c r="B1064" s="197">
        <v>43600.041666664103</v>
      </c>
      <c r="C1064" s="41">
        <v>203417.30488275224</v>
      </c>
      <c r="D1064" s="41">
        <v>118668.83393088105</v>
      </c>
      <c r="E1064" s="41">
        <v>38452.412996910331</v>
      </c>
      <c r="F1064" s="41">
        <v>0</v>
      </c>
      <c r="G1064" s="41">
        <v>0</v>
      </c>
      <c r="H1064" s="41">
        <v>24791.759610085937</v>
      </c>
      <c r="I1064" s="41">
        <v>0</v>
      </c>
      <c r="J1064" s="41">
        <v>0</v>
      </c>
      <c r="K1064" s="41">
        <v>0</v>
      </c>
      <c r="L1064" s="41">
        <v>6963.7430824513312</v>
      </c>
      <c r="M1064" s="41">
        <v>0</v>
      </c>
      <c r="N1064" s="41">
        <v>1888.9269834309175</v>
      </c>
      <c r="O1064" s="41">
        <v>0</v>
      </c>
      <c r="P1064" s="41">
        <v>0</v>
      </c>
      <c r="Q1064" s="41">
        <v>0</v>
      </c>
      <c r="R1064" s="41">
        <v>173.50104736204756</v>
      </c>
      <c r="S1064" s="41">
        <v>10355.085098557098</v>
      </c>
      <c r="T1064" s="41">
        <v>2123.0421330735167</v>
      </c>
    </row>
    <row r="1065" spans="1:20">
      <c r="A1065">
        <v>5</v>
      </c>
      <c r="B1065" s="197">
        <v>43600.083333330767</v>
      </c>
      <c r="C1065" s="41">
        <v>218780.14925882255</v>
      </c>
      <c r="D1065" s="41">
        <v>137658.71445964067</v>
      </c>
      <c r="E1065" s="41">
        <v>35045.969837394572</v>
      </c>
      <c r="F1065" s="41">
        <v>0</v>
      </c>
      <c r="G1065" s="41">
        <v>0</v>
      </c>
      <c r="H1065" s="41">
        <v>24640.116045568106</v>
      </c>
      <c r="I1065" s="41">
        <v>0</v>
      </c>
      <c r="J1065" s="41">
        <v>0</v>
      </c>
      <c r="K1065" s="41">
        <v>0</v>
      </c>
      <c r="L1065" s="41">
        <v>6921.1480089261868</v>
      </c>
      <c r="M1065" s="41">
        <v>0</v>
      </c>
      <c r="N1065" s="41">
        <v>1874.1755542286317</v>
      </c>
      <c r="O1065" s="41">
        <v>0</v>
      </c>
      <c r="P1065" s="41">
        <v>0</v>
      </c>
      <c r="Q1065" s="41">
        <v>0</v>
      </c>
      <c r="R1065" s="41">
        <v>179.00383214823779</v>
      </c>
      <c r="S1065" s="41">
        <v>10340.889772060436</v>
      </c>
      <c r="T1065" s="41">
        <v>2120.1317488556847</v>
      </c>
    </row>
    <row r="1066" spans="1:20">
      <c r="A1066">
        <v>5</v>
      </c>
      <c r="B1066" s="197">
        <v>43600.124999997432</v>
      </c>
      <c r="C1066" s="41">
        <v>220613.30024616455</v>
      </c>
      <c r="D1066" s="41">
        <v>139642.78421556565</v>
      </c>
      <c r="E1066" s="41">
        <v>34375.651429491758</v>
      </c>
      <c r="F1066" s="41">
        <v>0</v>
      </c>
      <c r="G1066" s="41">
        <v>0</v>
      </c>
      <c r="H1066" s="41">
        <v>25019.93968791364</v>
      </c>
      <c r="I1066" s="41">
        <v>0</v>
      </c>
      <c r="J1066" s="41">
        <v>0</v>
      </c>
      <c r="K1066" s="41">
        <v>0</v>
      </c>
      <c r="L1066" s="41">
        <v>7027.8364531324278</v>
      </c>
      <c r="M1066" s="41">
        <v>0</v>
      </c>
      <c r="N1066" s="41">
        <v>1909.5748421173278</v>
      </c>
      <c r="O1066" s="41">
        <v>0</v>
      </c>
      <c r="P1066" s="41">
        <v>0</v>
      </c>
      <c r="Q1066" s="41">
        <v>0</v>
      </c>
      <c r="R1066" s="41">
        <v>178.32485174704462</v>
      </c>
      <c r="S1066" s="41">
        <v>10339.368844221506</v>
      </c>
      <c r="T1066" s="41">
        <v>2119.8199219752023</v>
      </c>
    </row>
    <row r="1067" spans="1:20">
      <c r="A1067">
        <v>5</v>
      </c>
      <c r="B1067" s="197">
        <v>43600.166666664096</v>
      </c>
      <c r="C1067" s="41">
        <v>221481.03924027114</v>
      </c>
      <c r="D1067" s="41">
        <v>134922.86479126898</v>
      </c>
      <c r="E1067" s="41">
        <v>35703.636656105817</v>
      </c>
      <c r="F1067" s="41">
        <v>0</v>
      </c>
      <c r="G1067" s="41">
        <v>0</v>
      </c>
      <c r="H1067" s="41">
        <v>28293.765142257445</v>
      </c>
      <c r="I1067" s="41">
        <v>0</v>
      </c>
      <c r="J1067" s="41">
        <v>0</v>
      </c>
      <c r="K1067" s="41">
        <v>0</v>
      </c>
      <c r="L1067" s="41">
        <v>7947.419400022769</v>
      </c>
      <c r="M1067" s="41">
        <v>0</v>
      </c>
      <c r="N1067" s="41">
        <v>1977.3265560442596</v>
      </c>
      <c r="O1067" s="41">
        <v>0</v>
      </c>
      <c r="P1067" s="41">
        <v>0</v>
      </c>
      <c r="Q1067" s="41">
        <v>0</v>
      </c>
      <c r="R1067" s="41">
        <v>177.81539755888446</v>
      </c>
      <c r="S1067" s="41">
        <v>10338.557682707413</v>
      </c>
      <c r="T1067" s="41">
        <v>2119.6536143056123</v>
      </c>
    </row>
    <row r="1068" spans="1:20">
      <c r="A1068">
        <v>5</v>
      </c>
      <c r="B1068" s="197">
        <v>43600.20833333076</v>
      </c>
      <c r="C1068" s="41">
        <v>246727.89785057865</v>
      </c>
      <c r="D1068" s="41">
        <v>152014.67664682123</v>
      </c>
      <c r="E1068" s="41">
        <v>35693.097737502605</v>
      </c>
      <c r="F1068" s="41">
        <v>0</v>
      </c>
      <c r="G1068" s="41">
        <v>0</v>
      </c>
      <c r="H1068" s="41">
        <v>36364.926729314633</v>
      </c>
      <c r="I1068" s="41">
        <v>0</v>
      </c>
      <c r="J1068" s="41">
        <v>0</v>
      </c>
      <c r="K1068" s="41">
        <v>0</v>
      </c>
      <c r="L1068" s="41">
        <v>10214.523331054374</v>
      </c>
      <c r="M1068" s="41">
        <v>0</v>
      </c>
      <c r="N1068" s="41">
        <v>2094.2857361450069</v>
      </c>
      <c r="O1068" s="41">
        <v>0</v>
      </c>
      <c r="P1068" s="41">
        <v>0</v>
      </c>
      <c r="Q1068" s="41">
        <v>0</v>
      </c>
      <c r="R1068" s="41">
        <v>190.64150054247867</v>
      </c>
      <c r="S1068" s="41">
        <v>8427.8364275572367</v>
      </c>
      <c r="T1068" s="41">
        <v>1727.9097416411093</v>
      </c>
    </row>
    <row r="1069" spans="1:20">
      <c r="A1069">
        <v>5</v>
      </c>
      <c r="B1069" s="197">
        <v>43600.249999997424</v>
      </c>
      <c r="C1069" s="41">
        <v>270869.91860049969</v>
      </c>
      <c r="D1069" s="41">
        <v>171856.62192408327</v>
      </c>
      <c r="E1069" s="41">
        <v>36825.393041580552</v>
      </c>
      <c r="F1069" s="41">
        <v>0</v>
      </c>
      <c r="G1069" s="41">
        <v>0</v>
      </c>
      <c r="H1069" s="41">
        <v>46587.976243186953</v>
      </c>
      <c r="I1069" s="41">
        <v>0</v>
      </c>
      <c r="J1069" s="41">
        <v>0</v>
      </c>
      <c r="K1069" s="41">
        <v>0</v>
      </c>
      <c r="L1069" s="41">
        <v>13086.069822850121</v>
      </c>
      <c r="M1069" s="41">
        <v>0</v>
      </c>
      <c r="N1069" s="41">
        <v>2311.615324372156</v>
      </c>
      <c r="O1069" s="41">
        <v>0</v>
      </c>
      <c r="P1069" s="41">
        <v>0</v>
      </c>
      <c r="Q1069" s="41">
        <v>0</v>
      </c>
      <c r="R1069" s="41">
        <v>202.24224442665385</v>
      </c>
      <c r="S1069" s="41">
        <v>0</v>
      </c>
      <c r="T1069" s="41">
        <v>0</v>
      </c>
    </row>
    <row r="1070" spans="1:20">
      <c r="A1070">
        <v>5</v>
      </c>
      <c r="B1070" s="197">
        <v>43600.291666664089</v>
      </c>
      <c r="C1070" s="41">
        <v>279942.07257168856</v>
      </c>
      <c r="D1070" s="41">
        <v>165071.79397125117</v>
      </c>
      <c r="E1070" s="41">
        <v>42635.262394117955</v>
      </c>
      <c r="F1070" s="41">
        <v>0</v>
      </c>
      <c r="G1070" s="41">
        <v>0</v>
      </c>
      <c r="H1070" s="41">
        <v>54254.25672122759</v>
      </c>
      <c r="I1070" s="41">
        <v>0</v>
      </c>
      <c r="J1070" s="41">
        <v>0</v>
      </c>
      <c r="K1070" s="41">
        <v>0</v>
      </c>
      <c r="L1070" s="41">
        <v>15239.446932289677</v>
      </c>
      <c r="M1070" s="41">
        <v>0</v>
      </c>
      <c r="N1070" s="41">
        <v>2539.4872657980218</v>
      </c>
      <c r="O1070" s="41">
        <v>0</v>
      </c>
      <c r="P1070" s="41">
        <v>0</v>
      </c>
      <c r="Q1070" s="41">
        <v>0</v>
      </c>
      <c r="R1070" s="41">
        <v>201.82528700409065</v>
      </c>
      <c r="S1070" s="41">
        <v>0</v>
      </c>
      <c r="T1070" s="41">
        <v>0</v>
      </c>
    </row>
    <row r="1071" spans="1:20">
      <c r="A1071">
        <v>5</v>
      </c>
      <c r="B1071" s="197">
        <v>43600.333333330753</v>
      </c>
      <c r="C1071" s="41">
        <v>276649.97875749774</v>
      </c>
      <c r="D1071" s="41">
        <v>142321.18255210956</v>
      </c>
      <c r="E1071" s="41">
        <v>54360.055362006249</v>
      </c>
      <c r="F1071" s="41">
        <v>0</v>
      </c>
      <c r="G1071" s="41">
        <v>0</v>
      </c>
      <c r="H1071" s="41">
        <v>60294.986762079992</v>
      </c>
      <c r="I1071" s="41">
        <v>0</v>
      </c>
      <c r="J1071" s="41">
        <v>0</v>
      </c>
      <c r="K1071" s="41">
        <v>0</v>
      </c>
      <c r="L1071" s="41">
        <v>16936.224115375473</v>
      </c>
      <c r="M1071" s="41">
        <v>0</v>
      </c>
      <c r="N1071" s="41">
        <v>2561.0523769859592</v>
      </c>
      <c r="O1071" s="41">
        <v>0</v>
      </c>
      <c r="P1071" s="41">
        <v>0</v>
      </c>
      <c r="Q1071" s="41">
        <v>0</v>
      </c>
      <c r="R1071" s="41">
        <v>176.47758894051771</v>
      </c>
      <c r="S1071" s="41">
        <v>0</v>
      </c>
      <c r="T1071" s="41">
        <v>0</v>
      </c>
    </row>
    <row r="1072" spans="1:20">
      <c r="A1072">
        <v>5</v>
      </c>
      <c r="B1072" s="197">
        <v>43600.374999997417</v>
      </c>
      <c r="C1072" s="41">
        <v>291014.9896559089</v>
      </c>
      <c r="D1072" s="41">
        <v>150529.21204254619</v>
      </c>
      <c r="E1072" s="41">
        <v>60528.397667631027</v>
      </c>
      <c r="F1072" s="41">
        <v>0</v>
      </c>
      <c r="G1072" s="41">
        <v>0</v>
      </c>
      <c r="H1072" s="41">
        <v>60280.605060989117</v>
      </c>
      <c r="I1072" s="41">
        <v>0</v>
      </c>
      <c r="J1072" s="41">
        <v>0</v>
      </c>
      <c r="K1072" s="41">
        <v>0</v>
      </c>
      <c r="L1072" s="41">
        <v>16932.184447636657</v>
      </c>
      <c r="M1072" s="41">
        <v>0</v>
      </c>
      <c r="N1072" s="41">
        <v>2564.7384778684332</v>
      </c>
      <c r="O1072" s="41">
        <v>0</v>
      </c>
      <c r="P1072" s="41">
        <v>0</v>
      </c>
      <c r="Q1072" s="41">
        <v>0</v>
      </c>
      <c r="R1072" s="41">
        <v>179.8519592374744</v>
      </c>
      <c r="S1072" s="41">
        <v>0</v>
      </c>
      <c r="T1072" s="41">
        <v>0</v>
      </c>
    </row>
    <row r="1073" spans="1:20">
      <c r="A1073">
        <v>5</v>
      </c>
      <c r="B1073" s="197">
        <v>43600.416666664081</v>
      </c>
      <c r="C1073" s="41">
        <v>257824.5029352002</v>
      </c>
      <c r="D1073" s="41">
        <v>115271.56239421215</v>
      </c>
      <c r="E1073" s="41">
        <v>61211.982879711759</v>
      </c>
      <c r="F1073" s="41">
        <v>0</v>
      </c>
      <c r="G1073" s="41">
        <v>0</v>
      </c>
      <c r="H1073" s="41">
        <v>61118.783300501651</v>
      </c>
      <c r="I1073" s="41">
        <v>0</v>
      </c>
      <c r="J1073" s="41">
        <v>0</v>
      </c>
      <c r="K1073" s="41">
        <v>0</v>
      </c>
      <c r="L1073" s="41">
        <v>17167.619850732932</v>
      </c>
      <c r="M1073" s="41">
        <v>0</v>
      </c>
      <c r="N1073" s="41">
        <v>2874.5136818931446</v>
      </c>
      <c r="O1073" s="41">
        <v>0</v>
      </c>
      <c r="P1073" s="41">
        <v>0</v>
      </c>
      <c r="Q1073" s="41">
        <v>0</v>
      </c>
      <c r="R1073" s="41">
        <v>180.04082814858194</v>
      </c>
      <c r="S1073" s="41">
        <v>0</v>
      </c>
      <c r="T1073" s="41">
        <v>0</v>
      </c>
    </row>
    <row r="1074" spans="1:20">
      <c r="A1074">
        <v>5</v>
      </c>
      <c r="B1074" s="197">
        <v>43600.458333330746</v>
      </c>
      <c r="C1074" s="41">
        <v>246936.26781668051</v>
      </c>
      <c r="D1074" s="41">
        <v>104103.99427557712</v>
      </c>
      <c r="E1074" s="41">
        <v>61973.911772209249</v>
      </c>
      <c r="F1074" s="41">
        <v>0</v>
      </c>
      <c r="G1074" s="41">
        <v>0</v>
      </c>
      <c r="H1074" s="41">
        <v>60791.369718118265</v>
      </c>
      <c r="I1074" s="41">
        <v>0</v>
      </c>
      <c r="J1074" s="41">
        <v>0</v>
      </c>
      <c r="K1074" s="41">
        <v>0</v>
      </c>
      <c r="L1074" s="41">
        <v>17075.652838093163</v>
      </c>
      <c r="M1074" s="41">
        <v>0</v>
      </c>
      <c r="N1074" s="41">
        <v>2816.0023827147256</v>
      </c>
      <c r="O1074" s="41">
        <v>0</v>
      </c>
      <c r="P1074" s="41">
        <v>0</v>
      </c>
      <c r="Q1074" s="41">
        <v>0</v>
      </c>
      <c r="R1074" s="41">
        <v>175.33682996796577</v>
      </c>
      <c r="S1074" s="41">
        <v>0</v>
      </c>
      <c r="T1074" s="41">
        <v>0</v>
      </c>
    </row>
    <row r="1075" spans="1:20">
      <c r="A1075">
        <v>5</v>
      </c>
      <c r="B1075" s="197">
        <v>43600.49999999741</v>
      </c>
      <c r="C1075" s="41">
        <v>257170.62911086375</v>
      </c>
      <c r="D1075" s="41">
        <v>112936.61101710041</v>
      </c>
      <c r="E1075" s="41">
        <v>64355.688998079873</v>
      </c>
      <c r="F1075" s="41">
        <v>0</v>
      </c>
      <c r="G1075" s="41">
        <v>0</v>
      </c>
      <c r="H1075" s="41">
        <v>60035.68225955098</v>
      </c>
      <c r="I1075" s="41">
        <v>0</v>
      </c>
      <c r="J1075" s="41">
        <v>0</v>
      </c>
      <c r="K1075" s="41">
        <v>0</v>
      </c>
      <c r="L1075" s="41">
        <v>16863.388222960632</v>
      </c>
      <c r="M1075" s="41">
        <v>0</v>
      </c>
      <c r="N1075" s="41">
        <v>2800.5743432891463</v>
      </c>
      <c r="O1075" s="41">
        <v>0</v>
      </c>
      <c r="P1075" s="41">
        <v>0</v>
      </c>
      <c r="Q1075" s="41">
        <v>0</v>
      </c>
      <c r="R1075" s="41">
        <v>178.6842698827179</v>
      </c>
      <c r="S1075" s="41">
        <v>0</v>
      </c>
      <c r="T1075" s="41">
        <v>0</v>
      </c>
    </row>
    <row r="1076" spans="1:20">
      <c r="A1076">
        <v>5</v>
      </c>
      <c r="B1076" s="197">
        <v>43600.541666664074</v>
      </c>
      <c r="C1076" s="41">
        <v>248788.00264422392</v>
      </c>
      <c r="D1076" s="41">
        <v>104529.8765447677</v>
      </c>
      <c r="E1076" s="41">
        <v>64867.81651807906</v>
      </c>
      <c r="F1076" s="41">
        <v>0</v>
      </c>
      <c r="G1076" s="41">
        <v>0</v>
      </c>
      <c r="H1076" s="41">
        <v>59697.845667109556</v>
      </c>
      <c r="I1076" s="41">
        <v>0</v>
      </c>
      <c r="J1076" s="41">
        <v>0</v>
      </c>
      <c r="K1076" s="41">
        <v>0</v>
      </c>
      <c r="L1076" s="41">
        <v>16768.49349702695</v>
      </c>
      <c r="M1076" s="41">
        <v>0</v>
      </c>
      <c r="N1076" s="41">
        <v>2728.1151741971162</v>
      </c>
      <c r="O1076" s="41">
        <v>0</v>
      </c>
      <c r="P1076" s="41">
        <v>0</v>
      </c>
      <c r="Q1076" s="41">
        <v>0</v>
      </c>
      <c r="R1076" s="41">
        <v>195.85524304354988</v>
      </c>
      <c r="S1076" s="41">
        <v>0</v>
      </c>
      <c r="T1076" s="41">
        <v>0</v>
      </c>
    </row>
    <row r="1077" spans="1:20">
      <c r="A1077">
        <v>5</v>
      </c>
      <c r="B1077" s="197">
        <v>43600.583333330738</v>
      </c>
      <c r="C1077" s="41">
        <v>262186.08416335413</v>
      </c>
      <c r="D1077" s="41">
        <v>119733.56901487215</v>
      </c>
      <c r="E1077" s="41">
        <v>65186.77815323048</v>
      </c>
      <c r="F1077" s="41">
        <v>0</v>
      </c>
      <c r="G1077" s="41">
        <v>0</v>
      </c>
      <c r="H1077" s="41">
        <v>58022.230435504651</v>
      </c>
      <c r="I1077" s="41">
        <v>0</v>
      </c>
      <c r="J1077" s="41">
        <v>0</v>
      </c>
      <c r="K1077" s="41">
        <v>0</v>
      </c>
      <c r="L1077" s="41">
        <v>16297.830899395447</v>
      </c>
      <c r="M1077" s="41">
        <v>0</v>
      </c>
      <c r="N1077" s="41">
        <v>2745.7937722557199</v>
      </c>
      <c r="O1077" s="41">
        <v>0</v>
      </c>
      <c r="P1077" s="41">
        <v>0</v>
      </c>
      <c r="Q1077" s="41">
        <v>0</v>
      </c>
      <c r="R1077" s="41">
        <v>199.88188809572227</v>
      </c>
      <c r="S1077" s="41">
        <v>0</v>
      </c>
      <c r="T1077" s="41">
        <v>0</v>
      </c>
    </row>
    <row r="1078" spans="1:20">
      <c r="A1078">
        <v>5</v>
      </c>
      <c r="B1078" s="197">
        <v>43600.624999997402</v>
      </c>
      <c r="C1078" s="41">
        <v>255553.01339754841</v>
      </c>
      <c r="D1078" s="41">
        <v>117128.96694289877</v>
      </c>
      <c r="E1078" s="41">
        <v>64592.004721650657</v>
      </c>
      <c r="F1078" s="41">
        <v>0</v>
      </c>
      <c r="G1078" s="41">
        <v>0</v>
      </c>
      <c r="H1078" s="41">
        <v>55464.330395660079</v>
      </c>
      <c r="I1078" s="41">
        <v>0</v>
      </c>
      <c r="J1078" s="41">
        <v>0</v>
      </c>
      <c r="K1078" s="41">
        <v>0</v>
      </c>
      <c r="L1078" s="41">
        <v>15579.343829973277</v>
      </c>
      <c r="M1078" s="41">
        <v>0</v>
      </c>
      <c r="N1078" s="41">
        <v>2618.4246072800661</v>
      </c>
      <c r="O1078" s="41">
        <v>0</v>
      </c>
      <c r="P1078" s="41">
        <v>0</v>
      </c>
      <c r="Q1078" s="41">
        <v>0</v>
      </c>
      <c r="R1078" s="41">
        <v>169.94290008557203</v>
      </c>
      <c r="S1078" s="41">
        <v>0</v>
      </c>
      <c r="T1078" s="41">
        <v>0</v>
      </c>
    </row>
    <row r="1079" spans="1:20">
      <c r="A1079">
        <v>5</v>
      </c>
      <c r="B1079" s="197">
        <v>43600.666666664067</v>
      </c>
      <c r="C1079" s="41">
        <v>250463.97858630147</v>
      </c>
      <c r="D1079" s="41">
        <v>128198.97726458524</v>
      </c>
      <c r="E1079" s="41">
        <v>59489.846847686822</v>
      </c>
      <c r="F1079" s="41">
        <v>0</v>
      </c>
      <c r="G1079" s="41">
        <v>0</v>
      </c>
      <c r="H1079" s="41">
        <v>46942.668707085926</v>
      </c>
      <c r="I1079" s="41">
        <v>0</v>
      </c>
      <c r="J1079" s="41">
        <v>0</v>
      </c>
      <c r="K1079" s="41">
        <v>0</v>
      </c>
      <c r="L1079" s="41">
        <v>13185.699184812362</v>
      </c>
      <c r="M1079" s="41">
        <v>0</v>
      </c>
      <c r="N1079" s="41">
        <v>2476.5468700820102</v>
      </c>
      <c r="O1079" s="41">
        <v>0</v>
      </c>
      <c r="P1079" s="41">
        <v>0</v>
      </c>
      <c r="Q1079" s="41">
        <v>0</v>
      </c>
      <c r="R1079" s="41">
        <v>170.23971204912223</v>
      </c>
      <c r="S1079" s="41">
        <v>0</v>
      </c>
      <c r="T1079" s="41">
        <v>0</v>
      </c>
    </row>
    <row r="1080" spans="1:20">
      <c r="A1080">
        <v>5</v>
      </c>
      <c r="B1080" s="197">
        <v>43600.708333330731</v>
      </c>
      <c r="C1080" s="41">
        <v>256617.1580077917</v>
      </c>
      <c r="D1080" s="41">
        <v>143052.59919363522</v>
      </c>
      <c r="E1080" s="41">
        <v>57065.239899948261</v>
      </c>
      <c r="F1080" s="41">
        <v>0</v>
      </c>
      <c r="G1080" s="41">
        <v>0</v>
      </c>
      <c r="H1080" s="41">
        <v>42053.603120015374</v>
      </c>
      <c r="I1080" s="41">
        <v>0</v>
      </c>
      <c r="J1080" s="41">
        <v>0</v>
      </c>
      <c r="K1080" s="41">
        <v>0</v>
      </c>
      <c r="L1080" s="41">
        <v>11812.412367052057</v>
      </c>
      <c r="M1080" s="41">
        <v>0</v>
      </c>
      <c r="N1080" s="41">
        <v>2463.8053934329337</v>
      </c>
      <c r="O1080" s="41">
        <v>0</v>
      </c>
      <c r="P1080" s="41">
        <v>0</v>
      </c>
      <c r="Q1080" s="41">
        <v>0</v>
      </c>
      <c r="R1080" s="41">
        <v>169.49803370784224</v>
      </c>
      <c r="S1080" s="41">
        <v>0</v>
      </c>
      <c r="T1080" s="41">
        <v>0</v>
      </c>
    </row>
    <row r="1081" spans="1:20">
      <c r="A1081">
        <v>5</v>
      </c>
      <c r="B1081" s="197">
        <v>43600.749999997395</v>
      </c>
      <c r="C1081" s="41">
        <v>252240.53076795634</v>
      </c>
      <c r="D1081" s="41">
        <v>146374.34498450664</v>
      </c>
      <c r="E1081" s="41">
        <v>55070.766949614575</v>
      </c>
      <c r="F1081" s="41">
        <v>0</v>
      </c>
      <c r="G1081" s="41">
        <v>0</v>
      </c>
      <c r="H1081" s="41">
        <v>37600.968079026585</v>
      </c>
      <c r="I1081" s="41">
        <v>0</v>
      </c>
      <c r="J1081" s="41">
        <v>0</v>
      </c>
      <c r="K1081" s="41">
        <v>0</v>
      </c>
      <c r="L1081" s="41">
        <v>10561.71427409573</v>
      </c>
      <c r="M1081" s="41">
        <v>0</v>
      </c>
      <c r="N1081" s="41">
        <v>2459.7120363797089</v>
      </c>
      <c r="O1081" s="41">
        <v>0</v>
      </c>
      <c r="P1081" s="41">
        <v>0</v>
      </c>
      <c r="Q1081" s="41">
        <v>0</v>
      </c>
      <c r="R1081" s="41">
        <v>173.02444433312596</v>
      </c>
      <c r="S1081" s="41">
        <v>0</v>
      </c>
      <c r="T1081" s="41">
        <v>0</v>
      </c>
    </row>
    <row r="1082" spans="1:20">
      <c r="A1082">
        <v>5</v>
      </c>
      <c r="B1082" s="197">
        <v>43600.791666664059</v>
      </c>
      <c r="C1082" s="41">
        <v>253887.89106114747</v>
      </c>
      <c r="D1082" s="41">
        <v>149908.20769325068</v>
      </c>
      <c r="E1082" s="41">
        <v>55891.702189632779</v>
      </c>
      <c r="F1082" s="41">
        <v>0</v>
      </c>
      <c r="G1082" s="41">
        <v>0</v>
      </c>
      <c r="H1082" s="41">
        <v>35504.678253441896</v>
      </c>
      <c r="I1082" s="41">
        <v>0</v>
      </c>
      <c r="J1082" s="41">
        <v>0</v>
      </c>
      <c r="K1082" s="41">
        <v>0</v>
      </c>
      <c r="L1082" s="41">
        <v>9972.8886319743233</v>
      </c>
      <c r="M1082" s="41">
        <v>0</v>
      </c>
      <c r="N1082" s="41">
        <v>2415.8522524408449</v>
      </c>
      <c r="O1082" s="41">
        <v>0</v>
      </c>
      <c r="P1082" s="41">
        <v>0</v>
      </c>
      <c r="Q1082" s="41">
        <v>0</v>
      </c>
      <c r="R1082" s="41">
        <v>194.56204040694217</v>
      </c>
      <c r="S1082" s="41">
        <v>0</v>
      </c>
      <c r="T1082" s="41">
        <v>0</v>
      </c>
    </row>
    <row r="1083" spans="1:20">
      <c r="A1083">
        <v>5</v>
      </c>
      <c r="B1083" s="197">
        <v>43600.833333330724</v>
      </c>
      <c r="C1083" s="41">
        <v>229775.80641381559</v>
      </c>
      <c r="D1083" s="41">
        <v>135390.11576021137</v>
      </c>
      <c r="E1083" s="41">
        <v>50635.645242990278</v>
      </c>
      <c r="F1083" s="41">
        <v>0</v>
      </c>
      <c r="G1083" s="41">
        <v>0</v>
      </c>
      <c r="H1083" s="41">
        <v>32217.991747790496</v>
      </c>
      <c r="I1083" s="41">
        <v>0</v>
      </c>
      <c r="J1083" s="41">
        <v>0</v>
      </c>
      <c r="K1083" s="41">
        <v>0</v>
      </c>
      <c r="L1083" s="41">
        <v>9049.6931517872381</v>
      </c>
      <c r="M1083" s="41">
        <v>0</v>
      </c>
      <c r="N1083" s="41">
        <v>2290.5700484723966</v>
      </c>
      <c r="O1083" s="41">
        <v>0</v>
      </c>
      <c r="P1083" s="41">
        <v>0</v>
      </c>
      <c r="Q1083" s="41">
        <v>0</v>
      </c>
      <c r="R1083" s="41">
        <v>191.79046256381255</v>
      </c>
      <c r="S1083" s="41">
        <v>0</v>
      </c>
      <c r="T1083" s="41">
        <v>0</v>
      </c>
    </row>
    <row r="1084" spans="1:20">
      <c r="A1084">
        <v>5</v>
      </c>
      <c r="B1084" s="197">
        <v>43600.874999997388</v>
      </c>
      <c r="C1084" s="41">
        <v>243038.83011680911</v>
      </c>
      <c r="D1084" s="41">
        <v>143426.72599738874</v>
      </c>
      <c r="E1084" s="41">
        <v>48185.912451888202</v>
      </c>
      <c r="F1084" s="41">
        <v>0</v>
      </c>
      <c r="G1084" s="41">
        <v>0</v>
      </c>
      <c r="H1084" s="41">
        <v>29367.972730519228</v>
      </c>
      <c r="I1084" s="41">
        <v>0</v>
      </c>
      <c r="J1084" s="41">
        <v>0</v>
      </c>
      <c r="K1084" s="41">
        <v>0</v>
      </c>
      <c r="L1084" s="41">
        <v>8249.1529509898992</v>
      </c>
      <c r="M1084" s="41">
        <v>0</v>
      </c>
      <c r="N1084" s="41">
        <v>2016.4863300022037</v>
      </c>
      <c r="O1084" s="41">
        <v>0</v>
      </c>
      <c r="P1084" s="41">
        <v>0</v>
      </c>
      <c r="Q1084" s="41">
        <v>0</v>
      </c>
      <c r="R1084" s="41">
        <v>183.16167816063805</v>
      </c>
      <c r="S1084" s="41">
        <v>9634.1790420321104</v>
      </c>
      <c r="T1084" s="41">
        <v>1975.2389358281348</v>
      </c>
    </row>
    <row r="1085" spans="1:20">
      <c r="A1085">
        <v>5</v>
      </c>
      <c r="B1085" s="197">
        <v>43600.916666664052</v>
      </c>
      <c r="C1085" s="41">
        <v>223153.88683531032</v>
      </c>
      <c r="D1085" s="41">
        <v>129164.77051054414</v>
      </c>
      <c r="E1085" s="41">
        <v>43696.453479159769</v>
      </c>
      <c r="F1085" s="41">
        <v>0</v>
      </c>
      <c r="G1085" s="41">
        <v>0</v>
      </c>
      <c r="H1085" s="41">
        <v>27926.113299619363</v>
      </c>
      <c r="I1085" s="41">
        <v>0</v>
      </c>
      <c r="J1085" s="41">
        <v>0</v>
      </c>
      <c r="K1085" s="41">
        <v>0</v>
      </c>
      <c r="L1085" s="41">
        <v>7844.1498856281614</v>
      </c>
      <c r="M1085" s="41">
        <v>0</v>
      </c>
      <c r="N1085" s="41">
        <v>1892.9313442837019</v>
      </c>
      <c r="O1085" s="41">
        <v>0</v>
      </c>
      <c r="P1085" s="41">
        <v>0</v>
      </c>
      <c r="Q1085" s="41">
        <v>0</v>
      </c>
      <c r="R1085" s="41">
        <v>172.84540648559084</v>
      </c>
      <c r="S1085" s="41">
        <v>10337.23954524701</v>
      </c>
      <c r="T1085" s="41">
        <v>2119.3833643425282</v>
      </c>
    </row>
    <row r="1086" spans="1:20">
      <c r="A1086">
        <v>5</v>
      </c>
      <c r="B1086" s="197">
        <v>43600.958333330716</v>
      </c>
      <c r="C1086" s="41">
        <v>181490.93729512891</v>
      </c>
      <c r="D1086" s="41">
        <v>92835.783732699361</v>
      </c>
      <c r="E1086" s="41">
        <v>40822.139999401916</v>
      </c>
      <c r="F1086" s="41">
        <v>0</v>
      </c>
      <c r="G1086" s="41">
        <v>0</v>
      </c>
      <c r="H1086" s="41">
        <v>25887.22078095056</v>
      </c>
      <c r="I1086" s="41">
        <v>0</v>
      </c>
      <c r="J1086" s="41">
        <v>0</v>
      </c>
      <c r="K1086" s="41">
        <v>0</v>
      </c>
      <c r="L1086" s="41">
        <v>7271.4465399985329</v>
      </c>
      <c r="M1086" s="41">
        <v>0</v>
      </c>
      <c r="N1086" s="41">
        <v>1994.146706993437</v>
      </c>
      <c r="O1086" s="41">
        <v>0</v>
      </c>
      <c r="P1086" s="41">
        <v>0</v>
      </c>
      <c r="Q1086" s="41">
        <v>0</v>
      </c>
      <c r="R1086" s="41">
        <v>172.25949335212439</v>
      </c>
      <c r="S1086" s="41">
        <v>10379.825524736993</v>
      </c>
      <c r="T1086" s="41">
        <v>2128.1145169960237</v>
      </c>
    </row>
    <row r="1087" spans="1:20">
      <c r="A1087">
        <v>5</v>
      </c>
      <c r="B1087" s="197">
        <v>43600.999999997381</v>
      </c>
      <c r="C1087" s="41">
        <v>181882.27570221224</v>
      </c>
      <c r="D1087" s="41">
        <v>95656.000126855128</v>
      </c>
      <c r="E1087" s="41">
        <v>39458.361751431672</v>
      </c>
      <c r="F1087" s="41">
        <v>0</v>
      </c>
      <c r="G1087" s="41">
        <v>0</v>
      </c>
      <c r="H1087" s="41">
        <v>25066.647379386257</v>
      </c>
      <c r="I1087" s="41">
        <v>0</v>
      </c>
      <c r="J1087" s="41">
        <v>0</v>
      </c>
      <c r="K1087" s="41">
        <v>0</v>
      </c>
      <c r="L1087" s="41">
        <v>7040.9561496971437</v>
      </c>
      <c r="M1087" s="41">
        <v>0</v>
      </c>
      <c r="N1087" s="41">
        <v>1981.7931743572208</v>
      </c>
      <c r="O1087" s="41">
        <v>0</v>
      </c>
      <c r="P1087" s="41">
        <v>0</v>
      </c>
      <c r="Q1087" s="41">
        <v>0</v>
      </c>
      <c r="R1087" s="41">
        <v>171.18799699158549</v>
      </c>
      <c r="S1087" s="41">
        <v>10379.318548790681</v>
      </c>
      <c r="T1087" s="41">
        <v>2128.0105747025291</v>
      </c>
    </row>
    <row r="1088" spans="1:20">
      <c r="A1088">
        <v>5</v>
      </c>
      <c r="B1088" s="197">
        <v>43601.041666664045</v>
      </c>
      <c r="C1088" s="41">
        <v>175439.81370370844</v>
      </c>
      <c r="D1088" s="41">
        <v>95102.149494845158</v>
      </c>
      <c r="E1088" s="41">
        <v>34480.470356645848</v>
      </c>
      <c r="F1088" s="41">
        <v>0</v>
      </c>
      <c r="G1088" s="41">
        <v>0</v>
      </c>
      <c r="H1088" s="41">
        <v>24302.977132604912</v>
      </c>
      <c r="I1088" s="41">
        <v>0</v>
      </c>
      <c r="J1088" s="41">
        <v>0</v>
      </c>
      <c r="K1088" s="41">
        <v>0</v>
      </c>
      <c r="L1088" s="41">
        <v>6826.4492537794376</v>
      </c>
      <c r="M1088" s="41">
        <v>0</v>
      </c>
      <c r="N1088" s="41">
        <v>2036.6115393122975</v>
      </c>
      <c r="O1088" s="41">
        <v>0</v>
      </c>
      <c r="P1088" s="41">
        <v>0</v>
      </c>
      <c r="Q1088" s="41">
        <v>0</v>
      </c>
      <c r="R1088" s="41">
        <v>173.56337659889635</v>
      </c>
      <c r="S1088" s="41">
        <v>10387.835744688678</v>
      </c>
      <c r="T1088" s="41">
        <v>2129.7568052332281</v>
      </c>
    </row>
    <row r="1089" spans="1:20">
      <c r="A1089">
        <v>5</v>
      </c>
      <c r="B1089" s="197">
        <v>43601.083333330709</v>
      </c>
      <c r="C1089" s="41">
        <v>170986.57106653316</v>
      </c>
      <c r="D1089" s="41">
        <v>90347.515249626449</v>
      </c>
      <c r="E1089" s="41">
        <v>33720.718902515153</v>
      </c>
      <c r="F1089" s="41">
        <v>0</v>
      </c>
      <c r="G1089" s="41">
        <v>0</v>
      </c>
      <c r="H1089" s="41">
        <v>25153.54949187555</v>
      </c>
      <c r="I1089" s="41">
        <v>0</v>
      </c>
      <c r="J1089" s="41">
        <v>0</v>
      </c>
      <c r="K1089" s="41">
        <v>0</v>
      </c>
      <c r="L1089" s="41">
        <v>7065.3660340383713</v>
      </c>
      <c r="M1089" s="41">
        <v>0</v>
      </c>
      <c r="N1089" s="41">
        <v>2003.1991039579368</v>
      </c>
      <c r="O1089" s="41">
        <v>0</v>
      </c>
      <c r="P1089" s="41">
        <v>0</v>
      </c>
      <c r="Q1089" s="41">
        <v>0</v>
      </c>
      <c r="R1089" s="41">
        <v>171.05434842423631</v>
      </c>
      <c r="S1089" s="41">
        <v>10394.122246422914</v>
      </c>
      <c r="T1089" s="41">
        <v>2131.0456896725541</v>
      </c>
    </row>
    <row r="1090" spans="1:20">
      <c r="A1090">
        <v>5</v>
      </c>
      <c r="B1090" s="197">
        <v>43601.124999997373</v>
      </c>
      <c r="C1090" s="41">
        <v>180516.58170037039</v>
      </c>
      <c r="D1090" s="41">
        <v>99554.387723922497</v>
      </c>
      <c r="E1090" s="41">
        <v>33033.73727369876</v>
      </c>
      <c r="F1090" s="41">
        <v>0</v>
      </c>
      <c r="G1090" s="41">
        <v>0</v>
      </c>
      <c r="H1090" s="41">
        <v>25963.150832593379</v>
      </c>
      <c r="I1090" s="41">
        <v>0</v>
      </c>
      <c r="J1090" s="41">
        <v>0</v>
      </c>
      <c r="K1090" s="41">
        <v>0</v>
      </c>
      <c r="L1090" s="41">
        <v>7292.7744884860131</v>
      </c>
      <c r="M1090" s="41">
        <v>0</v>
      </c>
      <c r="N1090" s="41">
        <v>1991.1508286508054</v>
      </c>
      <c r="O1090" s="41">
        <v>0</v>
      </c>
      <c r="P1090" s="41">
        <v>0</v>
      </c>
      <c r="Q1090" s="41">
        <v>0</v>
      </c>
      <c r="R1090" s="41">
        <v>171.8521238624117</v>
      </c>
      <c r="S1090" s="41">
        <v>10381.143662197395</v>
      </c>
      <c r="T1090" s="41">
        <v>2128.3847669591078</v>
      </c>
    </row>
    <row r="1091" spans="1:20">
      <c r="A1091">
        <v>5</v>
      </c>
      <c r="B1091" s="197">
        <v>43601.166666664038</v>
      </c>
      <c r="C1091" s="41">
        <v>198073.24995437069</v>
      </c>
      <c r="D1091" s="41">
        <v>113991.67838315081</v>
      </c>
      <c r="E1091" s="41">
        <v>32932.917785713224</v>
      </c>
      <c r="F1091" s="41">
        <v>0</v>
      </c>
      <c r="G1091" s="41">
        <v>0</v>
      </c>
      <c r="H1091" s="41">
        <v>28506.176223970117</v>
      </c>
      <c r="I1091" s="41">
        <v>0</v>
      </c>
      <c r="J1091" s="41">
        <v>0</v>
      </c>
      <c r="K1091" s="41">
        <v>0</v>
      </c>
      <c r="L1091" s="41">
        <v>8007.0834264644764</v>
      </c>
      <c r="M1091" s="41">
        <v>0</v>
      </c>
      <c r="N1091" s="41">
        <v>1960.7290795533202</v>
      </c>
      <c r="O1091" s="41">
        <v>0</v>
      </c>
      <c r="P1091" s="41">
        <v>0</v>
      </c>
      <c r="Q1091" s="41">
        <v>0</v>
      </c>
      <c r="R1091" s="41">
        <v>189.93990689828308</v>
      </c>
      <c r="S1091" s="41">
        <v>10360.560438777238</v>
      </c>
      <c r="T1091" s="41">
        <v>2124.1647098432518</v>
      </c>
    </row>
    <row r="1092" spans="1:20">
      <c r="A1092">
        <v>5</v>
      </c>
      <c r="B1092" s="197">
        <v>43601.208333330702</v>
      </c>
      <c r="C1092" s="41">
        <v>210251.11935900731</v>
      </c>
      <c r="D1092" s="41">
        <v>119040.45917173504</v>
      </c>
      <c r="E1092" s="41">
        <v>32944.60345071568</v>
      </c>
      <c r="F1092" s="41">
        <v>0</v>
      </c>
      <c r="G1092" s="41">
        <v>0</v>
      </c>
      <c r="H1092" s="41">
        <v>35950.972077156133</v>
      </c>
      <c r="I1092" s="41">
        <v>0</v>
      </c>
      <c r="J1092" s="41">
        <v>0</v>
      </c>
      <c r="K1092" s="41">
        <v>0</v>
      </c>
      <c r="L1092" s="41">
        <v>10098.247847153483</v>
      </c>
      <c r="M1092" s="41">
        <v>0</v>
      </c>
      <c r="N1092" s="41">
        <v>2045.8339876360401</v>
      </c>
      <c r="O1092" s="41">
        <v>0</v>
      </c>
      <c r="P1092" s="41">
        <v>0</v>
      </c>
      <c r="Q1092" s="41">
        <v>0</v>
      </c>
      <c r="R1092" s="41">
        <v>194.85456817921559</v>
      </c>
      <c r="S1092" s="41">
        <v>8278.7955290040609</v>
      </c>
      <c r="T1092" s="41">
        <v>1697.3527274276712</v>
      </c>
    </row>
    <row r="1093" spans="1:20">
      <c r="A1093">
        <v>5</v>
      </c>
      <c r="B1093" s="197">
        <v>43601.249999997366</v>
      </c>
      <c r="C1093" s="41">
        <v>254591.09915862023</v>
      </c>
      <c r="D1093" s="41">
        <v>156135.67152101945</v>
      </c>
      <c r="E1093" s="41">
        <v>36548.356397351476</v>
      </c>
      <c r="F1093" s="41">
        <v>0</v>
      </c>
      <c r="G1093" s="41">
        <v>0</v>
      </c>
      <c r="H1093" s="41">
        <v>46558.004274813466</v>
      </c>
      <c r="I1093" s="41">
        <v>0</v>
      </c>
      <c r="J1093" s="41">
        <v>0</v>
      </c>
      <c r="K1093" s="41">
        <v>0</v>
      </c>
      <c r="L1093" s="41">
        <v>13077.651013910743</v>
      </c>
      <c r="M1093" s="41">
        <v>0</v>
      </c>
      <c r="N1093" s="41">
        <v>2088.0181521694744</v>
      </c>
      <c r="O1093" s="41">
        <v>0</v>
      </c>
      <c r="P1093" s="41">
        <v>0</v>
      </c>
      <c r="Q1093" s="41">
        <v>0</v>
      </c>
      <c r="R1093" s="41">
        <v>183.39779935562916</v>
      </c>
      <c r="S1093" s="41">
        <v>0</v>
      </c>
      <c r="T1093" s="41">
        <v>0</v>
      </c>
    </row>
    <row r="1094" spans="1:20">
      <c r="A1094">
        <v>5</v>
      </c>
      <c r="B1094" s="197">
        <v>43601.29166666403</v>
      </c>
      <c r="C1094" s="41">
        <v>256062.90856139225</v>
      </c>
      <c r="D1094" s="41">
        <v>144262.83774028471</v>
      </c>
      <c r="E1094" s="41">
        <v>42507.124427752082</v>
      </c>
      <c r="F1094" s="41">
        <v>0</v>
      </c>
      <c r="G1094" s="41">
        <v>0</v>
      </c>
      <c r="H1094" s="41">
        <v>52167.246751144005</v>
      </c>
      <c r="I1094" s="41">
        <v>0</v>
      </c>
      <c r="J1094" s="41">
        <v>0</v>
      </c>
      <c r="K1094" s="41">
        <v>0</v>
      </c>
      <c r="L1094" s="41">
        <v>14653.22790343688</v>
      </c>
      <c r="M1094" s="41">
        <v>0</v>
      </c>
      <c r="N1094" s="41">
        <v>2299.2409391465344</v>
      </c>
      <c r="O1094" s="41">
        <v>0</v>
      </c>
      <c r="P1094" s="41">
        <v>0</v>
      </c>
      <c r="Q1094" s="41">
        <v>0</v>
      </c>
      <c r="R1094" s="41">
        <v>173.2307996280513</v>
      </c>
      <c r="S1094" s="41">
        <v>0</v>
      </c>
      <c r="T1094" s="41">
        <v>0</v>
      </c>
    </row>
    <row r="1095" spans="1:20">
      <c r="A1095">
        <v>5</v>
      </c>
      <c r="B1095" s="197">
        <v>43601.333333330695</v>
      </c>
      <c r="C1095" s="41">
        <v>287446.97190542019</v>
      </c>
      <c r="D1095" s="41">
        <v>156749.58132520469</v>
      </c>
      <c r="E1095" s="41">
        <v>54239.510363399466</v>
      </c>
      <c r="F1095" s="41">
        <v>0</v>
      </c>
      <c r="G1095" s="41">
        <v>0</v>
      </c>
      <c r="H1095" s="41">
        <v>57625.024605268016</v>
      </c>
      <c r="I1095" s="41">
        <v>0</v>
      </c>
      <c r="J1095" s="41">
        <v>0</v>
      </c>
      <c r="K1095" s="41">
        <v>0</v>
      </c>
      <c r="L1095" s="41">
        <v>16186.259982440668</v>
      </c>
      <c r="M1095" s="41">
        <v>0</v>
      </c>
      <c r="N1095" s="41">
        <v>2477.1959627205265</v>
      </c>
      <c r="O1095" s="41">
        <v>0</v>
      </c>
      <c r="P1095" s="41">
        <v>0</v>
      </c>
      <c r="Q1095" s="41">
        <v>0</v>
      </c>
      <c r="R1095" s="41">
        <v>169.3996663867687</v>
      </c>
      <c r="S1095" s="41">
        <v>0</v>
      </c>
      <c r="T1095" s="41">
        <v>0</v>
      </c>
    </row>
    <row r="1096" spans="1:20">
      <c r="A1096">
        <v>5</v>
      </c>
      <c r="B1096" s="197">
        <v>43601.374999997359</v>
      </c>
      <c r="C1096" s="41">
        <v>268731.92143068736</v>
      </c>
      <c r="D1096" s="41">
        <v>127817.43765879044</v>
      </c>
      <c r="E1096" s="41">
        <v>61034.648063094384</v>
      </c>
      <c r="F1096" s="41">
        <v>0</v>
      </c>
      <c r="G1096" s="41">
        <v>0</v>
      </c>
      <c r="H1096" s="41">
        <v>60163.274062673183</v>
      </c>
      <c r="I1096" s="41">
        <v>0</v>
      </c>
      <c r="J1096" s="41">
        <v>0</v>
      </c>
      <c r="K1096" s="41">
        <v>0</v>
      </c>
      <c r="L1096" s="41">
        <v>16899.227411075713</v>
      </c>
      <c r="M1096" s="41">
        <v>0</v>
      </c>
      <c r="N1096" s="41">
        <v>2642.4712946943937</v>
      </c>
      <c r="O1096" s="41">
        <v>0</v>
      </c>
      <c r="P1096" s="41">
        <v>0</v>
      </c>
      <c r="Q1096" s="41">
        <v>0</v>
      </c>
      <c r="R1096" s="41">
        <v>174.86294035921443</v>
      </c>
      <c r="S1096" s="41">
        <v>0</v>
      </c>
      <c r="T1096" s="41">
        <v>0</v>
      </c>
    </row>
    <row r="1097" spans="1:20">
      <c r="A1097">
        <v>5</v>
      </c>
      <c r="B1097" s="197">
        <v>43601.416666664023</v>
      </c>
      <c r="C1097" s="41">
        <v>252598.27617115941</v>
      </c>
      <c r="D1097" s="41">
        <v>107039.05056030708</v>
      </c>
      <c r="E1097" s="41">
        <v>65076.479292744472</v>
      </c>
      <c r="F1097" s="41">
        <v>0</v>
      </c>
      <c r="G1097" s="41">
        <v>0</v>
      </c>
      <c r="H1097" s="41">
        <v>60577.984879053743</v>
      </c>
      <c r="I1097" s="41">
        <v>0</v>
      </c>
      <c r="J1097" s="41">
        <v>0</v>
      </c>
      <c r="K1097" s="41">
        <v>0</v>
      </c>
      <c r="L1097" s="41">
        <v>17015.715293509558</v>
      </c>
      <c r="M1097" s="41">
        <v>0</v>
      </c>
      <c r="N1097" s="41">
        <v>2714.8601804211503</v>
      </c>
      <c r="O1097" s="41">
        <v>0</v>
      </c>
      <c r="P1097" s="41">
        <v>0</v>
      </c>
      <c r="Q1097" s="41">
        <v>0</v>
      </c>
      <c r="R1097" s="41">
        <v>174.18596512337098</v>
      </c>
      <c r="S1097" s="41">
        <v>0</v>
      </c>
      <c r="T1097" s="41">
        <v>0</v>
      </c>
    </row>
    <row r="1098" spans="1:20">
      <c r="A1098">
        <v>5</v>
      </c>
      <c r="B1098" s="197">
        <v>43601.458333330687</v>
      </c>
      <c r="C1098" s="41">
        <v>248522.98616349022</v>
      </c>
      <c r="D1098" s="41">
        <v>97103.063962991946</v>
      </c>
      <c r="E1098" s="41">
        <v>70762.367793338839</v>
      </c>
      <c r="F1098" s="41">
        <v>0</v>
      </c>
      <c r="G1098" s="41">
        <v>0</v>
      </c>
      <c r="H1098" s="41">
        <v>60765.496878909616</v>
      </c>
      <c r="I1098" s="41">
        <v>0</v>
      </c>
      <c r="J1098" s="41">
        <v>0</v>
      </c>
      <c r="K1098" s="41">
        <v>0</v>
      </c>
      <c r="L1098" s="41">
        <v>17068.385431184728</v>
      </c>
      <c r="M1098" s="41">
        <v>0</v>
      </c>
      <c r="N1098" s="41">
        <v>2629.1925971072537</v>
      </c>
      <c r="O1098" s="41">
        <v>0</v>
      </c>
      <c r="P1098" s="41">
        <v>0</v>
      </c>
      <c r="Q1098" s="41">
        <v>0</v>
      </c>
      <c r="R1098" s="41">
        <v>194.47949995783429</v>
      </c>
      <c r="S1098" s="41">
        <v>0</v>
      </c>
      <c r="T1098" s="41">
        <v>0</v>
      </c>
    </row>
    <row r="1099" spans="1:20">
      <c r="A1099">
        <v>5</v>
      </c>
      <c r="B1099" s="197">
        <v>43601.499999997352</v>
      </c>
      <c r="C1099" s="41">
        <v>266289.89052252233</v>
      </c>
      <c r="D1099" s="41">
        <v>112318.34482237636</v>
      </c>
      <c r="E1099" s="41">
        <v>72523.63317921033</v>
      </c>
      <c r="F1099" s="41">
        <v>0</v>
      </c>
      <c r="G1099" s="41">
        <v>0</v>
      </c>
      <c r="H1099" s="41">
        <v>61398.165571957652</v>
      </c>
      <c r="I1099" s="41">
        <v>0</v>
      </c>
      <c r="J1099" s="41">
        <v>0</v>
      </c>
      <c r="K1099" s="41">
        <v>0</v>
      </c>
      <c r="L1099" s="41">
        <v>17246.095376101443</v>
      </c>
      <c r="M1099" s="41">
        <v>0</v>
      </c>
      <c r="N1099" s="41">
        <v>2608.691482428364</v>
      </c>
      <c r="O1099" s="41">
        <v>0</v>
      </c>
      <c r="P1099" s="41">
        <v>0</v>
      </c>
      <c r="Q1099" s="41">
        <v>0</v>
      </c>
      <c r="R1099" s="41">
        <v>194.96009044823401</v>
      </c>
      <c r="S1099" s="41">
        <v>0</v>
      </c>
      <c r="T1099" s="41">
        <v>0</v>
      </c>
    </row>
    <row r="1100" spans="1:20">
      <c r="A1100">
        <v>5</v>
      </c>
      <c r="B1100" s="197">
        <v>43601.541666664016</v>
      </c>
      <c r="C1100" s="41">
        <v>262240.45005595771</v>
      </c>
      <c r="D1100" s="41">
        <v>108224.39167381282</v>
      </c>
      <c r="E1100" s="41">
        <v>74841.26266102666</v>
      </c>
      <c r="F1100" s="41">
        <v>0</v>
      </c>
      <c r="G1100" s="41">
        <v>0</v>
      </c>
      <c r="H1100" s="41">
        <v>59620.610506739977</v>
      </c>
      <c r="I1100" s="41">
        <v>0</v>
      </c>
      <c r="J1100" s="41">
        <v>0</v>
      </c>
      <c r="K1100" s="41">
        <v>0</v>
      </c>
      <c r="L1100" s="41">
        <v>16746.798957300656</v>
      </c>
      <c r="M1100" s="41">
        <v>0</v>
      </c>
      <c r="N1100" s="41">
        <v>2628.4840450972301</v>
      </c>
      <c r="O1100" s="41">
        <v>0</v>
      </c>
      <c r="P1100" s="41">
        <v>0</v>
      </c>
      <c r="Q1100" s="41">
        <v>0</v>
      </c>
      <c r="R1100" s="41">
        <v>178.9022119803233</v>
      </c>
      <c r="S1100" s="41">
        <v>0</v>
      </c>
      <c r="T1100" s="41">
        <v>0</v>
      </c>
    </row>
    <row r="1101" spans="1:20">
      <c r="A1101">
        <v>5</v>
      </c>
      <c r="B1101" s="197">
        <v>43601.58333333068</v>
      </c>
      <c r="C1101" s="41">
        <v>280598.91574167239</v>
      </c>
      <c r="D1101" s="41">
        <v>126755.80677218385</v>
      </c>
      <c r="E1101" s="41">
        <v>76916.155077714109</v>
      </c>
      <c r="F1101" s="41">
        <v>0</v>
      </c>
      <c r="G1101" s="41">
        <v>0</v>
      </c>
      <c r="H1101" s="41">
        <v>57892.625977267133</v>
      </c>
      <c r="I1101" s="41">
        <v>0</v>
      </c>
      <c r="J1101" s="41">
        <v>0</v>
      </c>
      <c r="K1101" s="41">
        <v>0</v>
      </c>
      <c r="L1101" s="41">
        <v>16261.426377743857</v>
      </c>
      <c r="M1101" s="41">
        <v>0</v>
      </c>
      <c r="N1101" s="41">
        <v>2603.2446769345338</v>
      </c>
      <c r="O1101" s="41">
        <v>0</v>
      </c>
      <c r="P1101" s="41">
        <v>0</v>
      </c>
      <c r="Q1101" s="41">
        <v>0</v>
      </c>
      <c r="R1101" s="41">
        <v>169.65685982890733</v>
      </c>
      <c r="S1101" s="41">
        <v>0</v>
      </c>
      <c r="T1101" s="41">
        <v>0</v>
      </c>
    </row>
    <row r="1102" spans="1:20">
      <c r="A1102">
        <v>5</v>
      </c>
      <c r="B1102" s="197">
        <v>43601.624999997344</v>
      </c>
      <c r="C1102" s="41">
        <v>296675.10493672744</v>
      </c>
      <c r="D1102" s="41">
        <v>149298.65469601852</v>
      </c>
      <c r="E1102" s="41">
        <v>75907.875475021196</v>
      </c>
      <c r="F1102" s="41">
        <v>0</v>
      </c>
      <c r="G1102" s="41">
        <v>0</v>
      </c>
      <c r="H1102" s="41">
        <v>53648.036069597496</v>
      </c>
      <c r="I1102" s="41">
        <v>0</v>
      </c>
      <c r="J1102" s="41">
        <v>0</v>
      </c>
      <c r="K1102" s="41">
        <v>0</v>
      </c>
      <c r="L1102" s="41">
        <v>15069.165962498781</v>
      </c>
      <c r="M1102" s="41">
        <v>0</v>
      </c>
      <c r="N1102" s="41">
        <v>2580.4567823592961</v>
      </c>
      <c r="O1102" s="41">
        <v>0</v>
      </c>
      <c r="P1102" s="41">
        <v>0</v>
      </c>
      <c r="Q1102" s="41">
        <v>0</v>
      </c>
      <c r="R1102" s="41">
        <v>170.91595123221529</v>
      </c>
      <c r="S1102" s="41">
        <v>0</v>
      </c>
      <c r="T1102" s="41">
        <v>0</v>
      </c>
    </row>
    <row r="1103" spans="1:20">
      <c r="A1103">
        <v>5</v>
      </c>
      <c r="B1103" s="197">
        <v>43601.666666664009</v>
      </c>
      <c r="C1103" s="41">
        <v>313123.10525117302</v>
      </c>
      <c r="D1103" s="41">
        <v>178260.72508658888</v>
      </c>
      <c r="E1103" s="41">
        <v>71794.276251172822</v>
      </c>
      <c r="F1103" s="41">
        <v>0</v>
      </c>
      <c r="G1103" s="41">
        <v>0</v>
      </c>
      <c r="H1103" s="41">
        <v>47119.08464026131</v>
      </c>
      <c r="I1103" s="41">
        <v>0</v>
      </c>
      <c r="J1103" s="41">
        <v>0</v>
      </c>
      <c r="K1103" s="41">
        <v>0</v>
      </c>
      <c r="L1103" s="41">
        <v>13235.252554706465</v>
      </c>
      <c r="M1103" s="41">
        <v>0</v>
      </c>
      <c r="N1103" s="41">
        <v>2526.3539389087159</v>
      </c>
      <c r="O1103" s="41">
        <v>0</v>
      </c>
      <c r="P1103" s="41">
        <v>0</v>
      </c>
      <c r="Q1103" s="41">
        <v>0</v>
      </c>
      <c r="R1103" s="41">
        <v>187.41277953480014</v>
      </c>
      <c r="S1103" s="41">
        <v>0</v>
      </c>
      <c r="T1103" s="41">
        <v>0</v>
      </c>
    </row>
    <row r="1104" spans="1:20">
      <c r="A1104">
        <v>5</v>
      </c>
      <c r="B1104" s="197">
        <v>43601.708333330673</v>
      </c>
      <c r="C1104" s="41">
        <v>308255.54319209669</v>
      </c>
      <c r="D1104" s="41">
        <v>185933.28186812604</v>
      </c>
      <c r="E1104" s="41">
        <v>64137.06493642267</v>
      </c>
      <c r="F1104" s="41">
        <v>0</v>
      </c>
      <c r="G1104" s="41">
        <v>0</v>
      </c>
      <c r="H1104" s="41">
        <v>43303.790145283376</v>
      </c>
      <c r="I1104" s="41">
        <v>0</v>
      </c>
      <c r="J1104" s="41">
        <v>0</v>
      </c>
      <c r="K1104" s="41">
        <v>0</v>
      </c>
      <c r="L1104" s="41">
        <v>12163.576680755654</v>
      </c>
      <c r="M1104" s="41">
        <v>0</v>
      </c>
      <c r="N1104" s="41">
        <v>2525.9726021343813</v>
      </c>
      <c r="O1104" s="41">
        <v>0</v>
      </c>
      <c r="P1104" s="41">
        <v>0</v>
      </c>
      <c r="Q1104" s="41">
        <v>0</v>
      </c>
      <c r="R1104" s="41">
        <v>191.8569593745793</v>
      </c>
      <c r="S1104" s="41">
        <v>0</v>
      </c>
      <c r="T1104" s="41">
        <v>0</v>
      </c>
    </row>
    <row r="1105" spans="1:20">
      <c r="A1105">
        <v>5</v>
      </c>
      <c r="B1105" s="197">
        <v>43601.749999997337</v>
      </c>
      <c r="C1105" s="41">
        <v>288520.10605289356</v>
      </c>
      <c r="D1105" s="41">
        <v>176231.28937896024</v>
      </c>
      <c r="E1105" s="41">
        <v>59712.213571813627</v>
      </c>
      <c r="F1105" s="41">
        <v>0</v>
      </c>
      <c r="G1105" s="41">
        <v>0</v>
      </c>
      <c r="H1105" s="41">
        <v>38932.646165357299</v>
      </c>
      <c r="I1105" s="41">
        <v>0</v>
      </c>
      <c r="J1105" s="41">
        <v>0</v>
      </c>
      <c r="K1105" s="41">
        <v>0</v>
      </c>
      <c r="L1105" s="41">
        <v>10935.768565020884</v>
      </c>
      <c r="M1105" s="41">
        <v>0</v>
      </c>
      <c r="N1105" s="41">
        <v>2517.9817925643038</v>
      </c>
      <c r="O1105" s="41">
        <v>0</v>
      </c>
      <c r="P1105" s="41">
        <v>0</v>
      </c>
      <c r="Q1105" s="41">
        <v>0</v>
      </c>
      <c r="R1105" s="41">
        <v>190.20657917715141</v>
      </c>
      <c r="S1105" s="41">
        <v>0</v>
      </c>
      <c r="T1105" s="41">
        <v>0</v>
      </c>
    </row>
    <row r="1106" spans="1:20">
      <c r="A1106">
        <v>5</v>
      </c>
      <c r="B1106" s="197">
        <v>43601.791666664001</v>
      </c>
      <c r="C1106" s="41">
        <v>304721.15072516841</v>
      </c>
      <c r="D1106" s="41">
        <v>196072.48444213648</v>
      </c>
      <c r="E1106" s="41">
        <v>58714.606927690365</v>
      </c>
      <c r="F1106" s="41">
        <v>0</v>
      </c>
      <c r="G1106" s="41">
        <v>0</v>
      </c>
      <c r="H1106" s="41">
        <v>36964.31249826862</v>
      </c>
      <c r="I1106" s="41">
        <v>0</v>
      </c>
      <c r="J1106" s="41">
        <v>0</v>
      </c>
      <c r="K1106" s="41">
        <v>0</v>
      </c>
      <c r="L1106" s="41">
        <v>10382.884454585719</v>
      </c>
      <c r="M1106" s="41">
        <v>0</v>
      </c>
      <c r="N1106" s="41">
        <v>2416.7905606030413</v>
      </c>
      <c r="O1106" s="41">
        <v>0</v>
      </c>
      <c r="P1106" s="41">
        <v>0</v>
      </c>
      <c r="Q1106" s="41">
        <v>0</v>
      </c>
      <c r="R1106" s="41">
        <v>170.07184188418898</v>
      </c>
      <c r="S1106" s="41">
        <v>0</v>
      </c>
      <c r="T1106" s="41">
        <v>0</v>
      </c>
    </row>
    <row r="1107" spans="1:20">
      <c r="A1107">
        <v>5</v>
      </c>
      <c r="B1107" s="197">
        <v>43601.833333330665</v>
      </c>
      <c r="C1107" s="41">
        <v>273241.73686186987</v>
      </c>
      <c r="D1107" s="41">
        <v>172156.04998411617</v>
      </c>
      <c r="E1107" s="41">
        <v>53943.48451460588</v>
      </c>
      <c r="F1107" s="41">
        <v>0</v>
      </c>
      <c r="G1107" s="41">
        <v>0</v>
      </c>
      <c r="H1107" s="41">
        <v>34822.592539967904</v>
      </c>
      <c r="I1107" s="41">
        <v>0</v>
      </c>
      <c r="J1107" s="41">
        <v>0</v>
      </c>
      <c r="K1107" s="41">
        <v>0</v>
      </c>
      <c r="L1107" s="41">
        <v>9781.2979686431481</v>
      </c>
      <c r="M1107" s="41">
        <v>0</v>
      </c>
      <c r="N1107" s="41">
        <v>2368.4386510926925</v>
      </c>
      <c r="O1107" s="41">
        <v>0</v>
      </c>
      <c r="P1107" s="41">
        <v>0</v>
      </c>
      <c r="Q1107" s="41">
        <v>0</v>
      </c>
      <c r="R1107" s="41">
        <v>169.87320344404495</v>
      </c>
      <c r="S1107" s="41">
        <v>0</v>
      </c>
      <c r="T1107" s="41">
        <v>0</v>
      </c>
    </row>
    <row r="1108" spans="1:20">
      <c r="A1108">
        <v>5</v>
      </c>
      <c r="B1108" s="197">
        <v>43601.87499999733</v>
      </c>
      <c r="C1108" s="41">
        <v>275778.20698439394</v>
      </c>
      <c r="D1108" s="41">
        <v>169865.89786460335</v>
      </c>
      <c r="E1108" s="41">
        <v>50909.19552433199</v>
      </c>
      <c r="F1108" s="41">
        <v>0</v>
      </c>
      <c r="G1108" s="41">
        <v>0</v>
      </c>
      <c r="H1108" s="41">
        <v>32241.176103972757</v>
      </c>
      <c r="I1108" s="41">
        <v>0</v>
      </c>
      <c r="J1108" s="41">
        <v>0</v>
      </c>
      <c r="K1108" s="41">
        <v>0</v>
      </c>
      <c r="L1108" s="41">
        <v>9056.2053922463456</v>
      </c>
      <c r="M1108" s="41">
        <v>0</v>
      </c>
      <c r="N1108" s="41">
        <v>2151.5121721060646</v>
      </c>
      <c r="O1108" s="41">
        <v>0</v>
      </c>
      <c r="P1108" s="41">
        <v>0</v>
      </c>
      <c r="Q1108" s="41">
        <v>0</v>
      </c>
      <c r="R1108" s="41">
        <v>173.72937000729351</v>
      </c>
      <c r="S1108" s="41">
        <v>9444.2015254989728</v>
      </c>
      <c r="T1108" s="41">
        <v>1936.2890316271817</v>
      </c>
    </row>
    <row r="1109" spans="1:20">
      <c r="A1109">
        <v>5</v>
      </c>
      <c r="B1109" s="197">
        <v>43601.916666663994</v>
      </c>
      <c r="C1109" s="41">
        <v>259136.5011375816</v>
      </c>
      <c r="D1109" s="41">
        <v>158682.37834113688</v>
      </c>
      <c r="E1109" s="41">
        <v>46356.555386468317</v>
      </c>
      <c r="F1109" s="41">
        <v>0</v>
      </c>
      <c r="G1109" s="41">
        <v>0</v>
      </c>
      <c r="H1109" s="41">
        <v>30778.091116101543</v>
      </c>
      <c r="I1109" s="41">
        <v>0</v>
      </c>
      <c r="J1109" s="41">
        <v>0</v>
      </c>
      <c r="K1109" s="41">
        <v>0</v>
      </c>
      <c r="L1109" s="41">
        <v>8645.240292408027</v>
      </c>
      <c r="M1109" s="41">
        <v>0</v>
      </c>
      <c r="N1109" s="41">
        <v>2063.604955020533</v>
      </c>
      <c r="O1109" s="41">
        <v>0</v>
      </c>
      <c r="P1109" s="41">
        <v>0</v>
      </c>
      <c r="Q1109" s="41">
        <v>0</v>
      </c>
      <c r="R1109" s="41">
        <v>184.4318651989548</v>
      </c>
      <c r="S1109" s="41">
        <v>10311.992143120804</v>
      </c>
      <c r="T1109" s="41">
        <v>2114.2070381265271</v>
      </c>
    </row>
    <row r="1110" spans="1:20">
      <c r="A1110">
        <v>5</v>
      </c>
      <c r="B1110" s="197">
        <v>43601.958333330658</v>
      </c>
      <c r="C1110" s="41">
        <v>225082.17391025214</v>
      </c>
      <c r="D1110" s="41">
        <v>131588.51859005538</v>
      </c>
      <c r="E1110" s="41">
        <v>41506.845228678569</v>
      </c>
      <c r="F1110" s="41">
        <v>0</v>
      </c>
      <c r="G1110" s="41">
        <v>0</v>
      </c>
      <c r="H1110" s="41">
        <v>29087.673960008713</v>
      </c>
      <c r="I1110" s="41">
        <v>0</v>
      </c>
      <c r="J1110" s="41">
        <v>0</v>
      </c>
      <c r="K1110" s="41">
        <v>0</v>
      </c>
      <c r="L1110" s="41">
        <v>8170.4199907296643</v>
      </c>
      <c r="M1110" s="41">
        <v>0</v>
      </c>
      <c r="N1110" s="41">
        <v>2081.6083321246388</v>
      </c>
      <c r="O1110" s="41">
        <v>0</v>
      </c>
      <c r="P1110" s="41">
        <v>0</v>
      </c>
      <c r="Q1110" s="41">
        <v>0</v>
      </c>
      <c r="R1110" s="41">
        <v>192.439837433018</v>
      </c>
      <c r="S1110" s="41">
        <v>10335.617222218818</v>
      </c>
      <c r="T1110" s="41">
        <v>2119.0507490033469</v>
      </c>
    </row>
    <row r="1111" spans="1:20">
      <c r="A1111">
        <v>5</v>
      </c>
      <c r="B1111" s="197">
        <v>43601.999999997322</v>
      </c>
      <c r="C1111" s="41">
        <v>199117.28203078578</v>
      </c>
      <c r="D1111" s="41">
        <v>110453.39423501496</v>
      </c>
      <c r="E1111" s="41">
        <v>40427.068537785832</v>
      </c>
      <c r="F1111" s="41">
        <v>0</v>
      </c>
      <c r="G1111" s="41">
        <v>0</v>
      </c>
      <c r="H1111" s="41">
        <v>26207.588928558824</v>
      </c>
      <c r="I1111" s="41">
        <v>0</v>
      </c>
      <c r="J1111" s="41">
        <v>0</v>
      </c>
      <c r="K1111" s="41">
        <v>0</v>
      </c>
      <c r="L1111" s="41">
        <v>7361.4345645208923</v>
      </c>
      <c r="M1111" s="41">
        <v>0</v>
      </c>
      <c r="N1111" s="41">
        <v>2000.8977997340498</v>
      </c>
      <c r="O1111" s="41">
        <v>0</v>
      </c>
      <c r="P1111" s="41">
        <v>0</v>
      </c>
      <c r="Q1111" s="41">
        <v>0</v>
      </c>
      <c r="R1111" s="41">
        <v>183.39465303033069</v>
      </c>
      <c r="S1111" s="41">
        <v>10359.546486884619</v>
      </c>
      <c r="T1111" s="41">
        <v>2123.9568252562635</v>
      </c>
    </row>
    <row r="1112" spans="1:20">
      <c r="A1112">
        <v>5</v>
      </c>
      <c r="B1112" s="197">
        <v>43602.041666663987</v>
      </c>
      <c r="C1112" s="41">
        <v>182972.43620859116</v>
      </c>
      <c r="D1112" s="41">
        <v>94430.456423140946</v>
      </c>
      <c r="E1112" s="41">
        <v>41163.04842178199</v>
      </c>
      <c r="F1112" s="41">
        <v>0</v>
      </c>
      <c r="G1112" s="41">
        <v>0</v>
      </c>
      <c r="H1112" s="41">
        <v>25578.966746500457</v>
      </c>
      <c r="I1112" s="41">
        <v>0</v>
      </c>
      <c r="J1112" s="41">
        <v>0</v>
      </c>
      <c r="K1112" s="41">
        <v>0</v>
      </c>
      <c r="L1112" s="41">
        <v>7184.8612417461936</v>
      </c>
      <c r="M1112" s="41">
        <v>0</v>
      </c>
      <c r="N1112" s="41">
        <v>1937.567477882506</v>
      </c>
      <c r="O1112" s="41">
        <v>0</v>
      </c>
      <c r="P1112" s="41">
        <v>0</v>
      </c>
      <c r="Q1112" s="41">
        <v>0</v>
      </c>
      <c r="R1112" s="41">
        <v>171.79516146930305</v>
      </c>
      <c r="S1112" s="41">
        <v>10378.000411330278</v>
      </c>
      <c r="T1112" s="41">
        <v>2127.740324739445</v>
      </c>
    </row>
    <row r="1113" spans="1:20">
      <c r="A1113">
        <v>5</v>
      </c>
      <c r="B1113" s="197">
        <v>43602.083333330651</v>
      </c>
      <c r="C1113" s="41">
        <v>168872.89421485501</v>
      </c>
      <c r="D1113" s="41">
        <v>80713.429973792547</v>
      </c>
      <c r="E1113" s="41">
        <v>40601.392337273399</v>
      </c>
      <c r="F1113" s="41">
        <v>0</v>
      </c>
      <c r="G1113" s="41">
        <v>0</v>
      </c>
      <c r="H1113" s="41">
        <v>25702.345255669537</v>
      </c>
      <c r="I1113" s="41">
        <v>0</v>
      </c>
      <c r="J1113" s="41">
        <v>0</v>
      </c>
      <c r="K1113" s="41">
        <v>0</v>
      </c>
      <c r="L1113" s="41">
        <v>7219.5169601486841</v>
      </c>
      <c r="M1113" s="41">
        <v>0</v>
      </c>
      <c r="N1113" s="41">
        <v>1937.4724266793196</v>
      </c>
      <c r="O1113" s="41">
        <v>0</v>
      </c>
      <c r="P1113" s="41">
        <v>0</v>
      </c>
      <c r="Q1113" s="41">
        <v>0</v>
      </c>
      <c r="R1113" s="41">
        <v>169.90381575728676</v>
      </c>
      <c r="S1113" s="41">
        <v>10397.164102100769</v>
      </c>
      <c r="T1113" s="41">
        <v>2131.669343433518</v>
      </c>
    </row>
    <row r="1114" spans="1:20">
      <c r="A1114">
        <v>5</v>
      </c>
      <c r="B1114" s="197">
        <v>43602.124999997315</v>
      </c>
      <c r="C1114" s="41">
        <v>174818.0028235052</v>
      </c>
      <c r="D1114" s="41">
        <v>86878.500141161785</v>
      </c>
      <c r="E1114" s="41">
        <v>39029.803271374964</v>
      </c>
      <c r="F1114" s="41">
        <v>0</v>
      </c>
      <c r="G1114" s="41">
        <v>0</v>
      </c>
      <c r="H1114" s="41">
        <v>26774.632302629787</v>
      </c>
      <c r="I1114" s="41">
        <v>0</v>
      </c>
      <c r="J1114" s="41">
        <v>0</v>
      </c>
      <c r="K1114" s="41">
        <v>0</v>
      </c>
      <c r="L1114" s="41">
        <v>7520.7110513754224</v>
      </c>
      <c r="M1114" s="41">
        <v>0</v>
      </c>
      <c r="N1114" s="41">
        <v>1916.2211367427221</v>
      </c>
      <c r="O1114" s="41">
        <v>0</v>
      </c>
      <c r="P1114" s="41">
        <v>0</v>
      </c>
      <c r="Q1114" s="41">
        <v>0</v>
      </c>
      <c r="R1114" s="41">
        <v>179.44271746695873</v>
      </c>
      <c r="S1114" s="41">
        <v>10388.748301392036</v>
      </c>
      <c r="T1114" s="41">
        <v>2129.9439013615179</v>
      </c>
    </row>
    <row r="1115" spans="1:20">
      <c r="A1115">
        <v>5</v>
      </c>
      <c r="B1115" s="197">
        <v>43602.166666663979</v>
      </c>
      <c r="C1115" s="41">
        <v>180466.31353682824</v>
      </c>
      <c r="D1115" s="41">
        <v>90644.873877639271</v>
      </c>
      <c r="E1115" s="41">
        <v>37882.820800054666</v>
      </c>
      <c r="F1115" s="41">
        <v>0</v>
      </c>
      <c r="G1115" s="41">
        <v>0</v>
      </c>
      <c r="H1115" s="41">
        <v>29128.610226521847</v>
      </c>
      <c r="I1115" s="41">
        <v>0</v>
      </c>
      <c r="J1115" s="41">
        <v>0</v>
      </c>
      <c r="K1115" s="41">
        <v>0</v>
      </c>
      <c r="L1115" s="41">
        <v>8181.9185550605416</v>
      </c>
      <c r="M1115" s="41">
        <v>0</v>
      </c>
      <c r="N1115" s="41">
        <v>1941.9438940576717</v>
      </c>
      <c r="O1115" s="41">
        <v>0</v>
      </c>
      <c r="P1115" s="41">
        <v>0</v>
      </c>
      <c r="Q1115" s="41">
        <v>0</v>
      </c>
      <c r="R1115" s="41">
        <v>176.61775433769895</v>
      </c>
      <c r="S1115" s="41">
        <v>10381.143662197395</v>
      </c>
      <c r="T1115" s="41">
        <v>2128.3847669591078</v>
      </c>
    </row>
    <row r="1116" spans="1:20">
      <c r="A1116">
        <v>5</v>
      </c>
      <c r="B1116" s="197">
        <v>43602.208333330644</v>
      </c>
      <c r="C1116" s="41">
        <v>193246.63961521199</v>
      </c>
      <c r="D1116" s="41">
        <v>98181.373756217377</v>
      </c>
      <c r="E1116" s="41">
        <v>38494.387203348953</v>
      </c>
      <c r="F1116" s="41">
        <v>0</v>
      </c>
      <c r="G1116" s="41">
        <v>0</v>
      </c>
      <c r="H1116" s="41">
        <v>34866.653230635071</v>
      </c>
      <c r="I1116" s="41">
        <v>0</v>
      </c>
      <c r="J1116" s="41">
        <v>0</v>
      </c>
      <c r="K1116" s="41">
        <v>0</v>
      </c>
      <c r="L1116" s="41">
        <v>9793.6741506756916</v>
      </c>
      <c r="M1116" s="41">
        <v>0</v>
      </c>
      <c r="N1116" s="41">
        <v>1950.0091283362792</v>
      </c>
      <c r="O1116" s="41">
        <v>0</v>
      </c>
      <c r="P1116" s="41">
        <v>0</v>
      </c>
      <c r="Q1116" s="41">
        <v>0</v>
      </c>
      <c r="R1116" s="41">
        <v>175.86387662193223</v>
      </c>
      <c r="S1116" s="41">
        <v>8119.9023974042329</v>
      </c>
      <c r="T1116" s="41">
        <v>1664.7758719724677</v>
      </c>
    </row>
    <row r="1117" spans="1:20">
      <c r="A1117">
        <v>5</v>
      </c>
      <c r="B1117" s="197">
        <v>43602.249999997308</v>
      </c>
      <c r="C1117" s="41">
        <v>207445.92897013912</v>
      </c>
      <c r="D1117" s="41">
        <v>110101.46489901199</v>
      </c>
      <c r="E1117" s="41">
        <v>40171.055791415733</v>
      </c>
      <c r="F1117" s="41">
        <v>0</v>
      </c>
      <c r="G1117" s="41">
        <v>0</v>
      </c>
      <c r="H1117" s="41">
        <v>42846.297042468563</v>
      </c>
      <c r="I1117" s="41">
        <v>0</v>
      </c>
      <c r="J1117" s="41">
        <v>0</v>
      </c>
      <c r="K1117" s="41">
        <v>0</v>
      </c>
      <c r="L1117" s="41">
        <v>12035.071706518176</v>
      </c>
      <c r="M1117" s="41">
        <v>0</v>
      </c>
      <c r="N1117" s="41">
        <v>2107.3576603847741</v>
      </c>
      <c r="O1117" s="41">
        <v>0</v>
      </c>
      <c r="P1117" s="41">
        <v>0</v>
      </c>
      <c r="Q1117" s="41">
        <v>0</v>
      </c>
      <c r="R1117" s="41">
        <v>184.68187033989406</v>
      </c>
      <c r="S1117" s="41">
        <v>0</v>
      </c>
      <c r="T1117" s="41">
        <v>0</v>
      </c>
    </row>
    <row r="1118" spans="1:20">
      <c r="A1118">
        <v>5</v>
      </c>
      <c r="B1118" s="197">
        <v>43602.291666663972</v>
      </c>
      <c r="C1118" s="41">
        <v>228303.78069399495</v>
      </c>
      <c r="D1118" s="41">
        <v>117214.39369826883</v>
      </c>
      <c r="E1118" s="41">
        <v>45407.714973370807</v>
      </c>
      <c r="F1118" s="41">
        <v>0</v>
      </c>
      <c r="G1118" s="41">
        <v>0</v>
      </c>
      <c r="H1118" s="41">
        <v>49102.135109330637</v>
      </c>
      <c r="I1118" s="41">
        <v>0</v>
      </c>
      <c r="J1118" s="41">
        <v>0</v>
      </c>
      <c r="K1118" s="41">
        <v>0</v>
      </c>
      <c r="L1118" s="41">
        <v>13792.270459176438</v>
      </c>
      <c r="M1118" s="41">
        <v>0</v>
      </c>
      <c r="N1118" s="41">
        <v>2578.2605744355401</v>
      </c>
      <c r="O1118" s="41">
        <v>0</v>
      </c>
      <c r="P1118" s="41">
        <v>0</v>
      </c>
      <c r="Q1118" s="41">
        <v>0</v>
      </c>
      <c r="R1118" s="41">
        <v>209.00587941267651</v>
      </c>
      <c r="S1118" s="41">
        <v>0</v>
      </c>
      <c r="T1118" s="41">
        <v>0</v>
      </c>
    </row>
    <row r="1119" spans="1:20">
      <c r="A1119">
        <v>5</v>
      </c>
      <c r="B1119" s="197">
        <v>43602.333333330636</v>
      </c>
      <c r="C1119" s="41">
        <v>242965.19648406876</v>
      </c>
      <c r="D1119" s="41">
        <v>115441.95993464168</v>
      </c>
      <c r="E1119" s="41">
        <v>55212.086037560177</v>
      </c>
      <c r="F1119" s="41">
        <v>0</v>
      </c>
      <c r="G1119" s="41">
        <v>0</v>
      </c>
      <c r="H1119" s="41">
        <v>54220.438185272229</v>
      </c>
      <c r="I1119" s="41">
        <v>0</v>
      </c>
      <c r="J1119" s="41">
        <v>0</v>
      </c>
      <c r="K1119" s="41">
        <v>0</v>
      </c>
      <c r="L1119" s="41">
        <v>15229.947663196976</v>
      </c>
      <c r="M1119" s="41">
        <v>0</v>
      </c>
      <c r="N1119" s="41">
        <v>2649.7455649927588</v>
      </c>
      <c r="O1119" s="41">
        <v>0</v>
      </c>
      <c r="P1119" s="41">
        <v>0</v>
      </c>
      <c r="Q1119" s="41">
        <v>0</v>
      </c>
      <c r="R1119" s="41">
        <v>211.01909840492894</v>
      </c>
      <c r="S1119" s="41">
        <v>0</v>
      </c>
      <c r="T1119" s="41">
        <v>0</v>
      </c>
    </row>
    <row r="1120" spans="1:20">
      <c r="A1120">
        <v>5</v>
      </c>
      <c r="B1120" s="197">
        <v>43602.374999997301</v>
      </c>
      <c r="C1120" s="41">
        <v>252512.77187556538</v>
      </c>
      <c r="D1120" s="41">
        <v>115879.28655857417</v>
      </c>
      <c r="E1120" s="41">
        <v>62629.745839841431</v>
      </c>
      <c r="F1120" s="41">
        <v>0</v>
      </c>
      <c r="G1120" s="41">
        <v>0</v>
      </c>
      <c r="H1120" s="41">
        <v>55507.759001869381</v>
      </c>
      <c r="I1120" s="41">
        <v>0</v>
      </c>
      <c r="J1120" s="41">
        <v>0</v>
      </c>
      <c r="K1120" s="41">
        <v>0</v>
      </c>
      <c r="L1120" s="41">
        <v>15591.542466166387</v>
      </c>
      <c r="M1120" s="41">
        <v>0</v>
      </c>
      <c r="N1120" s="41">
        <v>2693.5461281891176</v>
      </c>
      <c r="O1120" s="41">
        <v>0</v>
      </c>
      <c r="P1120" s="41">
        <v>0</v>
      </c>
      <c r="Q1120" s="41">
        <v>0</v>
      </c>
      <c r="R1120" s="41">
        <v>210.89188092486049</v>
      </c>
      <c r="S1120" s="41">
        <v>0</v>
      </c>
      <c r="T1120" s="41">
        <v>0</v>
      </c>
    </row>
    <row r="1121" spans="1:20">
      <c r="A1121">
        <v>5</v>
      </c>
      <c r="B1121" s="197">
        <v>43602.416666663965</v>
      </c>
      <c r="C1121" s="41">
        <v>260762.34653286613</v>
      </c>
      <c r="D1121" s="41">
        <v>116916.70424791923</v>
      </c>
      <c r="E1121" s="41">
        <v>65717.161044761742</v>
      </c>
      <c r="F1121" s="41">
        <v>0</v>
      </c>
      <c r="G1121" s="41">
        <v>0</v>
      </c>
      <c r="H1121" s="41">
        <v>58736.151937134018</v>
      </c>
      <c r="I1121" s="41">
        <v>0</v>
      </c>
      <c r="J1121" s="41">
        <v>0</v>
      </c>
      <c r="K1121" s="41">
        <v>0</v>
      </c>
      <c r="L1121" s="41">
        <v>16498.363898931399</v>
      </c>
      <c r="M1121" s="41">
        <v>0</v>
      </c>
      <c r="N1121" s="41">
        <v>2692.3242174337624</v>
      </c>
      <c r="O1121" s="41">
        <v>0</v>
      </c>
      <c r="P1121" s="41">
        <v>0</v>
      </c>
      <c r="Q1121" s="41">
        <v>0</v>
      </c>
      <c r="R1121" s="41">
        <v>201.64118668598778</v>
      </c>
      <c r="S1121" s="41">
        <v>0</v>
      </c>
      <c r="T1121" s="41">
        <v>0</v>
      </c>
    </row>
    <row r="1122" spans="1:20">
      <c r="A1122">
        <v>5</v>
      </c>
      <c r="B1122" s="197">
        <v>43602.458333330629</v>
      </c>
      <c r="C1122" s="41">
        <v>279852.97343106091</v>
      </c>
      <c r="D1122" s="41">
        <v>128878.01872539909</v>
      </c>
      <c r="E1122" s="41">
        <v>69708.070819272587</v>
      </c>
      <c r="F1122" s="41">
        <v>0</v>
      </c>
      <c r="G1122" s="41">
        <v>0</v>
      </c>
      <c r="H1122" s="41">
        <v>61198.866791549015</v>
      </c>
      <c r="I1122" s="41">
        <v>0</v>
      </c>
      <c r="J1122" s="41">
        <v>0</v>
      </c>
      <c r="K1122" s="41">
        <v>0</v>
      </c>
      <c r="L1122" s="41">
        <v>17190.114456423318</v>
      </c>
      <c r="M1122" s="41">
        <v>0</v>
      </c>
      <c r="N1122" s="41">
        <v>2678.0231949854438</v>
      </c>
      <c r="O1122" s="41">
        <v>0</v>
      </c>
      <c r="P1122" s="41">
        <v>0</v>
      </c>
      <c r="Q1122" s="41">
        <v>0</v>
      </c>
      <c r="R1122" s="41">
        <v>199.8794434314315</v>
      </c>
      <c r="S1122" s="41">
        <v>0</v>
      </c>
      <c r="T1122" s="41">
        <v>0</v>
      </c>
    </row>
    <row r="1123" spans="1:20">
      <c r="A1123">
        <v>5</v>
      </c>
      <c r="B1123" s="197">
        <v>43602.499999997293</v>
      </c>
      <c r="C1123" s="41">
        <v>307953.44352194486</v>
      </c>
      <c r="D1123" s="41">
        <v>151429.06970325284</v>
      </c>
      <c r="E1123" s="41">
        <v>76386.796434841744</v>
      </c>
      <c r="F1123" s="41">
        <v>0</v>
      </c>
      <c r="G1123" s="41">
        <v>0</v>
      </c>
      <c r="H1123" s="41">
        <v>60275.861506674497</v>
      </c>
      <c r="I1123" s="41">
        <v>0</v>
      </c>
      <c r="J1123" s="41">
        <v>0</v>
      </c>
      <c r="K1123" s="41">
        <v>0</v>
      </c>
      <c r="L1123" s="41">
        <v>16930.85203339643</v>
      </c>
      <c r="M1123" s="41">
        <v>0</v>
      </c>
      <c r="N1123" s="41">
        <v>2731.4771581221935</v>
      </c>
      <c r="O1123" s="41">
        <v>0</v>
      </c>
      <c r="P1123" s="41">
        <v>0</v>
      </c>
      <c r="Q1123" s="41">
        <v>0</v>
      </c>
      <c r="R1123" s="41">
        <v>199.38668565717245</v>
      </c>
      <c r="S1123" s="41">
        <v>0</v>
      </c>
      <c r="T1123" s="41">
        <v>0</v>
      </c>
    </row>
    <row r="1124" spans="1:20">
      <c r="A1124">
        <v>5</v>
      </c>
      <c r="B1124" s="197">
        <v>43602.541666663958</v>
      </c>
      <c r="C1124" s="41">
        <v>342803.1638895917</v>
      </c>
      <c r="D1124" s="41">
        <v>176919.46556700254</v>
      </c>
      <c r="E1124" s="41">
        <v>84270.177128461641</v>
      </c>
      <c r="F1124" s="41">
        <v>0</v>
      </c>
      <c r="G1124" s="41">
        <v>0</v>
      </c>
      <c r="H1124" s="41">
        <v>61405.989139815072</v>
      </c>
      <c r="I1124" s="41">
        <v>0</v>
      </c>
      <c r="J1124" s="41">
        <v>0</v>
      </c>
      <c r="K1124" s="41">
        <v>0</v>
      </c>
      <c r="L1124" s="41">
        <v>17248.292933572317</v>
      </c>
      <c r="M1124" s="41">
        <v>0</v>
      </c>
      <c r="N1124" s="41">
        <v>2763.5688701860404</v>
      </c>
      <c r="O1124" s="41">
        <v>0</v>
      </c>
      <c r="P1124" s="41">
        <v>0</v>
      </c>
      <c r="Q1124" s="41">
        <v>0</v>
      </c>
      <c r="R1124" s="41">
        <v>195.6702505540317</v>
      </c>
      <c r="S1124" s="41">
        <v>0</v>
      </c>
      <c r="T1124" s="41">
        <v>0</v>
      </c>
    </row>
    <row r="1125" spans="1:20">
      <c r="A1125">
        <v>5</v>
      </c>
      <c r="B1125" s="197">
        <v>43602.583333330622</v>
      </c>
      <c r="C1125" s="41">
        <v>358854.39804072515</v>
      </c>
      <c r="D1125" s="41">
        <v>192134.59176365938</v>
      </c>
      <c r="E1125" s="41">
        <v>88593.775390535826</v>
      </c>
      <c r="F1125" s="41">
        <v>0</v>
      </c>
      <c r="G1125" s="41">
        <v>0</v>
      </c>
      <c r="H1125" s="41">
        <v>58687.858174819761</v>
      </c>
      <c r="I1125" s="41">
        <v>0</v>
      </c>
      <c r="J1125" s="41">
        <v>0</v>
      </c>
      <c r="K1125" s="41">
        <v>0</v>
      </c>
      <c r="L1125" s="41">
        <v>16484.798691841192</v>
      </c>
      <c r="M1125" s="41">
        <v>0</v>
      </c>
      <c r="N1125" s="41">
        <v>2733.0315866798546</v>
      </c>
      <c r="O1125" s="41">
        <v>0</v>
      </c>
      <c r="P1125" s="41">
        <v>0</v>
      </c>
      <c r="Q1125" s="41">
        <v>0</v>
      </c>
      <c r="R1125" s="41">
        <v>220.34243318914588</v>
      </c>
      <c r="S1125" s="41">
        <v>0</v>
      </c>
      <c r="T1125" s="41">
        <v>0</v>
      </c>
    </row>
    <row r="1126" spans="1:20">
      <c r="A1126">
        <v>5</v>
      </c>
      <c r="B1126" s="197">
        <v>43602.624999997286</v>
      </c>
      <c r="C1126" s="41">
        <v>393017.43785836501</v>
      </c>
      <c r="D1126" s="41">
        <v>231564.9475111739</v>
      </c>
      <c r="E1126" s="41">
        <v>88447.456372776316</v>
      </c>
      <c r="F1126" s="41">
        <v>0</v>
      </c>
      <c r="G1126" s="41">
        <v>0</v>
      </c>
      <c r="H1126" s="41">
        <v>54656.604323332351</v>
      </c>
      <c r="I1126" s="41">
        <v>0</v>
      </c>
      <c r="J1126" s="41">
        <v>0</v>
      </c>
      <c r="K1126" s="41">
        <v>0</v>
      </c>
      <c r="L1126" s="41">
        <v>15352.462118583999</v>
      </c>
      <c r="M1126" s="41">
        <v>0</v>
      </c>
      <c r="N1126" s="41">
        <v>2775.0512730851824</v>
      </c>
      <c r="O1126" s="41">
        <v>0</v>
      </c>
      <c r="P1126" s="41">
        <v>0</v>
      </c>
      <c r="Q1126" s="41">
        <v>0</v>
      </c>
      <c r="R1126" s="41">
        <v>220.91625941320953</v>
      </c>
      <c r="S1126" s="41">
        <v>0</v>
      </c>
      <c r="T1126" s="41">
        <v>0</v>
      </c>
    </row>
    <row r="1127" spans="1:20">
      <c r="A1127">
        <v>5</v>
      </c>
      <c r="B1127" s="197">
        <v>43602.66666666395</v>
      </c>
      <c r="C1127" s="41">
        <v>393339.06989193283</v>
      </c>
      <c r="D1127" s="41">
        <v>240388.58190651966</v>
      </c>
      <c r="E1127" s="41">
        <v>86408.432133815048</v>
      </c>
      <c r="F1127" s="41">
        <v>0</v>
      </c>
      <c r="G1127" s="41">
        <v>0</v>
      </c>
      <c r="H1127" s="41">
        <v>49661.149325043378</v>
      </c>
      <c r="I1127" s="41">
        <v>0</v>
      </c>
      <c r="J1127" s="41">
        <v>0</v>
      </c>
      <c r="K1127" s="41">
        <v>0</v>
      </c>
      <c r="L1127" s="41">
        <v>13949.2916403627</v>
      </c>
      <c r="M1127" s="41">
        <v>0</v>
      </c>
      <c r="N1127" s="41">
        <v>2735.891063417786</v>
      </c>
      <c r="O1127" s="41">
        <v>0</v>
      </c>
      <c r="P1127" s="41">
        <v>0</v>
      </c>
      <c r="Q1127" s="41">
        <v>0</v>
      </c>
      <c r="R1127" s="41">
        <v>195.72382277424435</v>
      </c>
      <c r="S1127" s="41">
        <v>0</v>
      </c>
      <c r="T1127" s="41">
        <v>0</v>
      </c>
    </row>
    <row r="1128" spans="1:20">
      <c r="A1128">
        <v>5</v>
      </c>
      <c r="B1128" s="197">
        <v>43602.708333330615</v>
      </c>
      <c r="C1128" s="41">
        <v>379369.9817785006</v>
      </c>
      <c r="D1128" s="41">
        <v>238439.20091937389</v>
      </c>
      <c r="E1128" s="41">
        <v>78303.853788520544</v>
      </c>
      <c r="F1128" s="41">
        <v>0</v>
      </c>
      <c r="G1128" s="41">
        <v>0</v>
      </c>
      <c r="H1128" s="41">
        <v>46646.069043810065</v>
      </c>
      <c r="I1128" s="41">
        <v>0</v>
      </c>
      <c r="J1128" s="41">
        <v>0</v>
      </c>
      <c r="K1128" s="41">
        <v>0</v>
      </c>
      <c r="L1128" s="41">
        <v>13102.387476168884</v>
      </c>
      <c r="M1128" s="41">
        <v>0</v>
      </c>
      <c r="N1128" s="41">
        <v>2684.2427562053813</v>
      </c>
      <c r="O1128" s="41">
        <v>0</v>
      </c>
      <c r="P1128" s="41">
        <v>0</v>
      </c>
      <c r="Q1128" s="41">
        <v>0</v>
      </c>
      <c r="R1128" s="41">
        <v>194.2277944218263</v>
      </c>
      <c r="S1128" s="41">
        <v>0</v>
      </c>
      <c r="T1128" s="41">
        <v>0</v>
      </c>
    </row>
    <row r="1129" spans="1:20">
      <c r="A1129">
        <v>5</v>
      </c>
      <c r="B1129" s="197">
        <v>43602.749999997279</v>
      </c>
      <c r="C1129" s="41">
        <v>366332.57744836656</v>
      </c>
      <c r="D1129" s="41">
        <v>236070.02728027274</v>
      </c>
      <c r="E1129" s="41">
        <v>73458.001872829162</v>
      </c>
      <c r="F1129" s="41">
        <v>0</v>
      </c>
      <c r="G1129" s="41">
        <v>0</v>
      </c>
      <c r="H1129" s="41">
        <v>42232.722005209158</v>
      </c>
      <c r="I1129" s="41">
        <v>0</v>
      </c>
      <c r="J1129" s="41">
        <v>0</v>
      </c>
      <c r="K1129" s="41">
        <v>0</v>
      </c>
      <c r="L1129" s="41">
        <v>11862.72496758232</v>
      </c>
      <c r="M1129" s="41">
        <v>0</v>
      </c>
      <c r="N1129" s="41">
        <v>2512.8545206017602</v>
      </c>
      <c r="O1129" s="41">
        <v>0</v>
      </c>
      <c r="P1129" s="41">
        <v>0</v>
      </c>
      <c r="Q1129" s="41">
        <v>0</v>
      </c>
      <c r="R1129" s="41">
        <v>196.2468018714433</v>
      </c>
      <c r="S1129" s="41">
        <v>0</v>
      </c>
      <c r="T1129" s="41">
        <v>0</v>
      </c>
    </row>
    <row r="1130" spans="1:20">
      <c r="A1130">
        <v>5</v>
      </c>
      <c r="B1130" s="197">
        <v>43602.791666663943</v>
      </c>
      <c r="C1130" s="41">
        <v>340558.51383179502</v>
      </c>
      <c r="D1130" s="41">
        <v>220636.0144505249</v>
      </c>
      <c r="E1130" s="41">
        <v>67590.736579955614</v>
      </c>
      <c r="F1130" s="41">
        <v>0</v>
      </c>
      <c r="G1130" s="41">
        <v>0</v>
      </c>
      <c r="H1130" s="41">
        <v>38858.868941225039</v>
      </c>
      <c r="I1130" s="41">
        <v>0</v>
      </c>
      <c r="J1130" s="41">
        <v>0</v>
      </c>
      <c r="K1130" s="41">
        <v>0</v>
      </c>
      <c r="L1130" s="41">
        <v>10915.045323013308</v>
      </c>
      <c r="M1130" s="41">
        <v>0</v>
      </c>
      <c r="N1130" s="41">
        <v>2363.0395165194282</v>
      </c>
      <c r="O1130" s="41">
        <v>0</v>
      </c>
      <c r="P1130" s="41">
        <v>0</v>
      </c>
      <c r="Q1130" s="41">
        <v>0</v>
      </c>
      <c r="R1130" s="41">
        <v>194.80902055675858</v>
      </c>
      <c r="S1130" s="41">
        <v>0</v>
      </c>
      <c r="T1130" s="41">
        <v>0</v>
      </c>
    </row>
    <row r="1131" spans="1:20">
      <c r="A1131">
        <v>5</v>
      </c>
      <c r="B1131" s="197">
        <v>43602.833333330607</v>
      </c>
      <c r="C1131" s="41">
        <v>327457.71439212345</v>
      </c>
      <c r="D1131" s="41">
        <v>217819.37610188799</v>
      </c>
      <c r="E1131" s="41">
        <v>61575.167844851654</v>
      </c>
      <c r="F1131" s="41">
        <v>0</v>
      </c>
      <c r="G1131" s="41">
        <v>0</v>
      </c>
      <c r="H1131" s="41">
        <v>35821.544073486184</v>
      </c>
      <c r="I1131" s="41">
        <v>0</v>
      </c>
      <c r="J1131" s="41">
        <v>0</v>
      </c>
      <c r="K1131" s="41">
        <v>0</v>
      </c>
      <c r="L1131" s="41">
        <v>10061.892889723782</v>
      </c>
      <c r="M1131" s="41">
        <v>0</v>
      </c>
      <c r="N1131" s="41">
        <v>1961.7354946529354</v>
      </c>
      <c r="O1131" s="41">
        <v>0</v>
      </c>
      <c r="P1131" s="41">
        <v>0</v>
      </c>
      <c r="Q1131" s="41">
        <v>0</v>
      </c>
      <c r="R1131" s="41">
        <v>217.99798752091036</v>
      </c>
      <c r="S1131" s="41">
        <v>0</v>
      </c>
      <c r="T1131" s="41">
        <v>0</v>
      </c>
    </row>
    <row r="1132" spans="1:20">
      <c r="A1132">
        <v>5</v>
      </c>
      <c r="B1132" s="197">
        <v>43602.874999997272</v>
      </c>
      <c r="C1132" s="41">
        <v>330204.60233834689</v>
      </c>
      <c r="D1132" s="41">
        <v>214382.37667521977</v>
      </c>
      <c r="E1132" s="41">
        <v>58911.883614924824</v>
      </c>
      <c r="F1132" s="41">
        <v>0</v>
      </c>
      <c r="G1132" s="41">
        <v>0</v>
      </c>
      <c r="H1132" s="41">
        <v>34170.844531474489</v>
      </c>
      <c r="I1132" s="41">
        <v>0</v>
      </c>
      <c r="J1132" s="41">
        <v>0</v>
      </c>
      <c r="K1132" s="41">
        <v>0</v>
      </c>
      <c r="L1132" s="41">
        <v>9598.2288457963368</v>
      </c>
      <c r="M1132" s="41">
        <v>0</v>
      </c>
      <c r="N1132" s="41">
        <v>1773.9419226535026</v>
      </c>
      <c r="O1132" s="41">
        <v>0</v>
      </c>
      <c r="P1132" s="41">
        <v>0</v>
      </c>
      <c r="Q1132" s="41">
        <v>0</v>
      </c>
      <c r="R1132" s="41">
        <v>218.93631372061373</v>
      </c>
      <c r="S1132" s="41">
        <v>9251.5911143013091</v>
      </c>
      <c r="T1132" s="41">
        <v>1896.7993202560326</v>
      </c>
    </row>
    <row r="1133" spans="1:20">
      <c r="A1133">
        <v>5</v>
      </c>
      <c r="B1133" s="197">
        <v>43602.916666663936</v>
      </c>
      <c r="C1133" s="41">
        <v>297931.60400230763</v>
      </c>
      <c r="D1133" s="41">
        <v>189034.07499926939</v>
      </c>
      <c r="E1133" s="41">
        <v>53477.927305365003</v>
      </c>
      <c r="F1133" s="41">
        <v>0</v>
      </c>
      <c r="G1133" s="41">
        <v>0</v>
      </c>
      <c r="H1133" s="41">
        <v>32043.188002008679</v>
      </c>
      <c r="I1133" s="41">
        <v>0</v>
      </c>
      <c r="J1133" s="41">
        <v>0</v>
      </c>
      <c r="K1133" s="41">
        <v>0</v>
      </c>
      <c r="L1133" s="41">
        <v>9000.5926282818582</v>
      </c>
      <c r="M1133" s="41">
        <v>0</v>
      </c>
      <c r="N1133" s="41">
        <v>1767.8539439603412</v>
      </c>
      <c r="O1133" s="41">
        <v>0</v>
      </c>
      <c r="P1133" s="41">
        <v>0</v>
      </c>
      <c r="Q1133" s="41">
        <v>0</v>
      </c>
      <c r="R1133" s="41">
        <v>205.59375352737527</v>
      </c>
      <c r="S1133" s="41">
        <v>10292.220081214742</v>
      </c>
      <c r="T1133" s="41">
        <v>2110.1532886802615</v>
      </c>
    </row>
    <row r="1134" spans="1:20">
      <c r="A1134">
        <v>5</v>
      </c>
      <c r="B1134" s="197">
        <v>43602.9583333306</v>
      </c>
      <c r="C1134" s="41">
        <v>249048.08623766032</v>
      </c>
      <c r="D1134" s="41">
        <v>147348.63078564117</v>
      </c>
      <c r="E1134" s="41">
        <v>47978.095322439294</v>
      </c>
      <c r="F1134" s="41">
        <v>0</v>
      </c>
      <c r="G1134" s="41">
        <v>0</v>
      </c>
      <c r="H1134" s="41">
        <v>30690.141764003863</v>
      </c>
      <c r="I1134" s="41">
        <v>0</v>
      </c>
      <c r="J1134" s="41">
        <v>0</v>
      </c>
      <c r="K1134" s="41">
        <v>0</v>
      </c>
      <c r="L1134" s="41">
        <v>8620.5362495361715</v>
      </c>
      <c r="M1134" s="41">
        <v>0</v>
      </c>
      <c r="N1134" s="41">
        <v>1779.6879700242739</v>
      </c>
      <c r="O1134" s="41">
        <v>0</v>
      </c>
      <c r="P1134" s="41">
        <v>0</v>
      </c>
      <c r="Q1134" s="41">
        <v>0</v>
      </c>
      <c r="R1134" s="41">
        <v>197.21957859464527</v>
      </c>
      <c r="S1134" s="41">
        <v>10318.27864485504</v>
      </c>
      <c r="T1134" s="41">
        <v>2115.4959225658527</v>
      </c>
    </row>
    <row r="1135" spans="1:20">
      <c r="A1135">
        <v>5</v>
      </c>
      <c r="B1135" s="197">
        <v>43602.999999997264</v>
      </c>
      <c r="C1135" s="41">
        <v>212459.13408409149</v>
      </c>
      <c r="D1135" s="41">
        <v>116639.49893429295</v>
      </c>
      <c r="E1135" s="41">
        <v>44298.075966565098</v>
      </c>
      <c r="F1135" s="41">
        <v>0</v>
      </c>
      <c r="G1135" s="41">
        <v>0</v>
      </c>
      <c r="H1135" s="41">
        <v>28948.091693691262</v>
      </c>
      <c r="I1135" s="41">
        <v>0</v>
      </c>
      <c r="J1135" s="41">
        <v>0</v>
      </c>
      <c r="K1135" s="41">
        <v>0</v>
      </c>
      <c r="L1135" s="41">
        <v>8131.2128083114549</v>
      </c>
      <c r="M1135" s="41">
        <v>0</v>
      </c>
      <c r="N1135" s="41">
        <v>1771.3138580584957</v>
      </c>
      <c r="O1135" s="41">
        <v>0</v>
      </c>
      <c r="P1135" s="41">
        <v>0</v>
      </c>
      <c r="Q1135" s="41">
        <v>0</v>
      </c>
      <c r="R1135" s="41">
        <v>203.19920161827366</v>
      </c>
      <c r="S1135" s="41">
        <v>10346.466507469839</v>
      </c>
      <c r="T1135" s="41">
        <v>2121.2751140841187</v>
      </c>
    </row>
    <row r="1136" spans="1:20">
      <c r="A1136">
        <v>5</v>
      </c>
      <c r="B1136" s="197">
        <v>43603.041666663928</v>
      </c>
      <c r="C1136" s="41">
        <v>199238.02760982106</v>
      </c>
      <c r="D1136" s="41">
        <v>107086.99100399697</v>
      </c>
      <c r="E1136" s="41">
        <v>41644.074964853462</v>
      </c>
      <c r="F1136" s="41">
        <v>0</v>
      </c>
      <c r="G1136" s="41">
        <v>0</v>
      </c>
      <c r="H1136" s="41">
        <v>28116.466737000883</v>
      </c>
      <c r="I1136" s="41">
        <v>0</v>
      </c>
      <c r="J1136" s="41">
        <v>0</v>
      </c>
      <c r="K1136" s="41">
        <v>0</v>
      </c>
      <c r="L1136" s="41">
        <v>7897.618153053887</v>
      </c>
      <c r="M1136" s="41">
        <v>0</v>
      </c>
      <c r="N1136" s="41">
        <v>1808.9818509555964</v>
      </c>
      <c r="O1136" s="41">
        <v>0</v>
      </c>
      <c r="P1136" s="41">
        <v>0</v>
      </c>
      <c r="Q1136" s="41">
        <v>0</v>
      </c>
      <c r="R1136" s="41">
        <v>200.63595511530417</v>
      </c>
      <c r="S1136" s="41">
        <v>10359.343696506094</v>
      </c>
      <c r="T1136" s="41">
        <v>2123.9152483388657</v>
      </c>
    </row>
    <row r="1137" spans="1:20">
      <c r="A1137">
        <v>5</v>
      </c>
      <c r="B1137" s="197">
        <v>43603.083333330593</v>
      </c>
      <c r="C1137" s="41">
        <v>176578.84383873059</v>
      </c>
      <c r="D1137" s="41">
        <v>89499.517940986727</v>
      </c>
      <c r="E1137" s="41">
        <v>38169.319173203963</v>
      </c>
      <c r="F1137" s="41">
        <v>0</v>
      </c>
      <c r="G1137" s="41">
        <v>0</v>
      </c>
      <c r="H1137" s="41">
        <v>26839.411248039076</v>
      </c>
      <c r="I1137" s="41">
        <v>0</v>
      </c>
      <c r="J1137" s="41">
        <v>0</v>
      </c>
      <c r="K1137" s="41">
        <v>0</v>
      </c>
      <c r="L1137" s="41">
        <v>7538.9067720534695</v>
      </c>
      <c r="M1137" s="41">
        <v>0</v>
      </c>
      <c r="N1137" s="41">
        <v>1813.8799634743505</v>
      </c>
      <c r="O1137" s="41">
        <v>0</v>
      </c>
      <c r="P1137" s="41">
        <v>0</v>
      </c>
      <c r="Q1137" s="41">
        <v>0</v>
      </c>
      <c r="R1137" s="41">
        <v>202.04894577050237</v>
      </c>
      <c r="S1137" s="41">
        <v>10386.31481684975</v>
      </c>
      <c r="T1137" s="41">
        <v>2129.4449783527466</v>
      </c>
    </row>
    <row r="1138" spans="1:20">
      <c r="A1138">
        <v>5</v>
      </c>
      <c r="B1138" s="197">
        <v>43603.124999997257</v>
      </c>
      <c r="C1138" s="41">
        <v>180771.05779790098</v>
      </c>
      <c r="D1138" s="41">
        <v>95025.309692406183</v>
      </c>
      <c r="E1138" s="41">
        <v>36767.005628159008</v>
      </c>
      <c r="F1138" s="41">
        <v>0</v>
      </c>
      <c r="G1138" s="41">
        <v>0</v>
      </c>
      <c r="H1138" s="41">
        <v>26945.899318062482</v>
      </c>
      <c r="I1138" s="41">
        <v>0</v>
      </c>
      <c r="J1138" s="41">
        <v>0</v>
      </c>
      <c r="K1138" s="41">
        <v>0</v>
      </c>
      <c r="L1138" s="41">
        <v>7568.8181447293891</v>
      </c>
      <c r="M1138" s="41">
        <v>0</v>
      </c>
      <c r="N1138" s="41">
        <v>1753.4624260824694</v>
      </c>
      <c r="O1138" s="41">
        <v>0</v>
      </c>
      <c r="P1138" s="41">
        <v>0</v>
      </c>
      <c r="Q1138" s="41">
        <v>0</v>
      </c>
      <c r="R1138" s="41">
        <v>201.52289389679225</v>
      </c>
      <c r="S1138" s="41">
        <v>10380.738081440348</v>
      </c>
      <c r="T1138" s="41">
        <v>2128.3016131243126</v>
      </c>
    </row>
    <row r="1139" spans="1:20">
      <c r="A1139">
        <v>5</v>
      </c>
      <c r="B1139" s="197">
        <v>43603.166666663921</v>
      </c>
      <c r="C1139" s="41">
        <v>170697.89915573277</v>
      </c>
      <c r="D1139" s="41">
        <v>84935.387670140903</v>
      </c>
      <c r="E1139" s="41">
        <v>35465.735315686827</v>
      </c>
      <c r="F1139" s="41">
        <v>0</v>
      </c>
      <c r="G1139" s="41">
        <v>0</v>
      </c>
      <c r="H1139" s="41">
        <v>27969.671356741765</v>
      </c>
      <c r="I1139" s="41">
        <v>0</v>
      </c>
      <c r="J1139" s="41">
        <v>0</v>
      </c>
      <c r="K1139" s="41">
        <v>0</v>
      </c>
      <c r="L1139" s="41">
        <v>7856.3848832137191</v>
      </c>
      <c r="M1139" s="41">
        <v>0</v>
      </c>
      <c r="N1139" s="41">
        <v>1744.6681053020432</v>
      </c>
      <c r="O1139" s="41">
        <v>0</v>
      </c>
      <c r="P1139" s="41">
        <v>0</v>
      </c>
      <c r="Q1139" s="41">
        <v>0</v>
      </c>
      <c r="R1139" s="41">
        <v>200.39515396017873</v>
      </c>
      <c r="S1139" s="41">
        <v>10394.527827179962</v>
      </c>
      <c r="T1139" s="41">
        <v>2131.1288435073493</v>
      </c>
    </row>
    <row r="1140" spans="1:20">
      <c r="A1140">
        <v>5</v>
      </c>
      <c r="B1140" s="197">
        <v>43603.208333330585</v>
      </c>
      <c r="C1140" s="41">
        <v>164537.16399275311</v>
      </c>
      <c r="D1140" s="41">
        <v>81322.328529619888</v>
      </c>
      <c r="E1140" s="41">
        <v>33925.96090050014</v>
      </c>
      <c r="F1140" s="41">
        <v>0</v>
      </c>
      <c r="G1140" s="41">
        <v>0</v>
      </c>
      <c r="H1140" s="41">
        <v>29344.376592014596</v>
      </c>
      <c r="I1140" s="41">
        <v>0</v>
      </c>
      <c r="J1140" s="41">
        <v>0</v>
      </c>
      <c r="K1140" s="41">
        <v>0</v>
      </c>
      <c r="L1140" s="41">
        <v>8242.5250452313521</v>
      </c>
      <c r="M1140" s="41">
        <v>0</v>
      </c>
      <c r="N1140" s="41">
        <v>1889.0580879527354</v>
      </c>
      <c r="O1140" s="41">
        <v>0</v>
      </c>
      <c r="P1140" s="41">
        <v>0</v>
      </c>
      <c r="Q1140" s="41">
        <v>0</v>
      </c>
      <c r="R1140" s="41">
        <v>201.38659408703381</v>
      </c>
      <c r="S1140" s="41">
        <v>7976.2124482123681</v>
      </c>
      <c r="T1140" s="41">
        <v>1635.3157951349801</v>
      </c>
    </row>
    <row r="1141" spans="1:20">
      <c r="A1141">
        <v>5</v>
      </c>
      <c r="B1141" s="197">
        <v>43603.24999999725</v>
      </c>
      <c r="C1141" s="41">
        <v>166318.31362651373</v>
      </c>
      <c r="D1141" s="41">
        <v>89978.909519925393</v>
      </c>
      <c r="E1141" s="41">
        <v>35235.224663966554</v>
      </c>
      <c r="F1141" s="41">
        <v>0</v>
      </c>
      <c r="G1141" s="41">
        <v>0</v>
      </c>
      <c r="H1141" s="41">
        <v>30439.320075189316</v>
      </c>
      <c r="I1141" s="41">
        <v>0</v>
      </c>
      <c r="J1141" s="41">
        <v>0</v>
      </c>
      <c r="K1141" s="41">
        <v>0</v>
      </c>
      <c r="L1141" s="41">
        <v>8550.0830897814103</v>
      </c>
      <c r="M1141" s="41">
        <v>0</v>
      </c>
      <c r="N1141" s="41">
        <v>1896.818239733502</v>
      </c>
      <c r="O1141" s="41">
        <v>0</v>
      </c>
      <c r="P1141" s="41">
        <v>0</v>
      </c>
      <c r="Q1141" s="41">
        <v>0</v>
      </c>
      <c r="R1141" s="41">
        <v>217.95803791755077</v>
      </c>
      <c r="S1141" s="41">
        <v>0</v>
      </c>
      <c r="T1141" s="41">
        <v>0</v>
      </c>
    </row>
    <row r="1142" spans="1:20">
      <c r="A1142">
        <v>5</v>
      </c>
      <c r="B1142" s="197">
        <v>43603.291666663914</v>
      </c>
      <c r="C1142" s="41">
        <v>175996.19787342957</v>
      </c>
      <c r="D1142" s="41">
        <v>97058.740814572855</v>
      </c>
      <c r="E1142" s="41">
        <v>35146.558065441888</v>
      </c>
      <c r="F1142" s="41">
        <v>0</v>
      </c>
      <c r="G1142" s="41">
        <v>0</v>
      </c>
      <c r="H1142" s="41">
        <v>32508.152477037762</v>
      </c>
      <c r="I1142" s="41">
        <v>0</v>
      </c>
      <c r="J1142" s="41">
        <v>0</v>
      </c>
      <c r="K1142" s="41">
        <v>0</v>
      </c>
      <c r="L1142" s="41">
        <v>9131.196231958791</v>
      </c>
      <c r="M1142" s="41">
        <v>0</v>
      </c>
      <c r="N1142" s="41">
        <v>1928.4491575728223</v>
      </c>
      <c r="O1142" s="41">
        <v>0</v>
      </c>
      <c r="P1142" s="41">
        <v>0</v>
      </c>
      <c r="Q1142" s="41">
        <v>0</v>
      </c>
      <c r="R1142" s="41">
        <v>223.10112684545518</v>
      </c>
      <c r="S1142" s="41">
        <v>0</v>
      </c>
      <c r="T1142" s="41">
        <v>0</v>
      </c>
    </row>
    <row r="1143" spans="1:20">
      <c r="A1143">
        <v>5</v>
      </c>
      <c r="B1143" s="197">
        <v>43603.333333330578</v>
      </c>
      <c r="C1143" s="41">
        <v>222795.61298350809</v>
      </c>
      <c r="D1143" s="41">
        <v>132356.10725581314</v>
      </c>
      <c r="E1143" s="41">
        <v>44515.13450207733</v>
      </c>
      <c r="F1143" s="41">
        <v>0</v>
      </c>
      <c r="G1143" s="41">
        <v>0</v>
      </c>
      <c r="H1143" s="41">
        <v>34231.166027717474</v>
      </c>
      <c r="I1143" s="41">
        <v>0</v>
      </c>
      <c r="J1143" s="41">
        <v>0</v>
      </c>
      <c r="K1143" s="41">
        <v>0</v>
      </c>
      <c r="L1143" s="41">
        <v>9615.1725161445393</v>
      </c>
      <c r="M1143" s="41">
        <v>0</v>
      </c>
      <c r="N1143" s="41">
        <v>1869.9245537955394</v>
      </c>
      <c r="O1143" s="41">
        <v>0</v>
      </c>
      <c r="P1143" s="41">
        <v>0</v>
      </c>
      <c r="Q1143" s="41">
        <v>0</v>
      </c>
      <c r="R1143" s="41">
        <v>208.10812796005393</v>
      </c>
      <c r="S1143" s="41">
        <v>0</v>
      </c>
      <c r="T1143" s="41">
        <v>0</v>
      </c>
    </row>
    <row r="1144" spans="1:20">
      <c r="A1144">
        <v>5</v>
      </c>
      <c r="B1144" s="197">
        <v>43603.374999997242</v>
      </c>
      <c r="C1144" s="41">
        <v>256122.60098684477</v>
      </c>
      <c r="D1144" s="41">
        <v>154992.16101425115</v>
      </c>
      <c r="E1144" s="41">
        <v>52474.459041086069</v>
      </c>
      <c r="F1144" s="41">
        <v>0</v>
      </c>
      <c r="G1144" s="41">
        <v>0</v>
      </c>
      <c r="H1144" s="41">
        <v>36267.873886805297</v>
      </c>
      <c r="I1144" s="41">
        <v>0</v>
      </c>
      <c r="J1144" s="41">
        <v>0</v>
      </c>
      <c r="K1144" s="41">
        <v>0</v>
      </c>
      <c r="L1144" s="41">
        <v>10187.262214002332</v>
      </c>
      <c r="M1144" s="41">
        <v>0</v>
      </c>
      <c r="N1144" s="41">
        <v>2001.8298479958441</v>
      </c>
      <c r="O1144" s="41">
        <v>0</v>
      </c>
      <c r="P1144" s="41">
        <v>0</v>
      </c>
      <c r="Q1144" s="41">
        <v>0</v>
      </c>
      <c r="R1144" s="41">
        <v>199.01498270409616</v>
      </c>
      <c r="S1144" s="41">
        <v>0</v>
      </c>
      <c r="T1144" s="41">
        <v>0</v>
      </c>
    </row>
    <row r="1145" spans="1:20">
      <c r="A1145">
        <v>5</v>
      </c>
      <c r="B1145" s="197">
        <v>43603.416666663907</v>
      </c>
      <c r="C1145" s="41">
        <v>307826.74802425795</v>
      </c>
      <c r="D1145" s="41">
        <v>197120.34490380634</v>
      </c>
      <c r="E1145" s="41">
        <v>58706.465611304091</v>
      </c>
      <c r="F1145" s="41">
        <v>0</v>
      </c>
      <c r="G1145" s="41">
        <v>0</v>
      </c>
      <c r="H1145" s="41">
        <v>38867.617743237271</v>
      </c>
      <c r="I1145" s="41">
        <v>0</v>
      </c>
      <c r="J1145" s="41">
        <v>0</v>
      </c>
      <c r="K1145" s="41">
        <v>0</v>
      </c>
      <c r="L1145" s="41">
        <v>10917.5027689732</v>
      </c>
      <c r="M1145" s="41">
        <v>0</v>
      </c>
      <c r="N1145" s="41">
        <v>2011.8720336902452</v>
      </c>
      <c r="O1145" s="41">
        <v>0</v>
      </c>
      <c r="P1145" s="41">
        <v>0</v>
      </c>
      <c r="Q1145" s="41">
        <v>0</v>
      </c>
      <c r="R1145" s="41">
        <v>202.94496324680398</v>
      </c>
      <c r="S1145" s="41">
        <v>0</v>
      </c>
      <c r="T1145" s="41">
        <v>0</v>
      </c>
    </row>
    <row r="1146" spans="1:20">
      <c r="A1146">
        <v>5</v>
      </c>
      <c r="B1146" s="197">
        <v>43603.458333330571</v>
      </c>
      <c r="C1146" s="41">
        <v>329352.16780945961</v>
      </c>
      <c r="D1146" s="41">
        <v>209097.47296695772</v>
      </c>
      <c r="E1146" s="41">
        <v>67230.89333705038</v>
      </c>
      <c r="F1146" s="41">
        <v>0</v>
      </c>
      <c r="G1146" s="41">
        <v>0</v>
      </c>
      <c r="H1146" s="41">
        <v>39645.626216856224</v>
      </c>
      <c r="I1146" s="41">
        <v>0</v>
      </c>
      <c r="J1146" s="41">
        <v>0</v>
      </c>
      <c r="K1146" s="41">
        <v>0</v>
      </c>
      <c r="L1146" s="41">
        <v>11136.037121171756</v>
      </c>
      <c r="M1146" s="41">
        <v>0</v>
      </c>
      <c r="N1146" s="41">
        <v>2032.8153427504549</v>
      </c>
      <c r="O1146" s="41">
        <v>0</v>
      </c>
      <c r="P1146" s="41">
        <v>0</v>
      </c>
      <c r="Q1146" s="41">
        <v>0</v>
      </c>
      <c r="R1146" s="41">
        <v>209.32282467301491</v>
      </c>
      <c r="S1146" s="41">
        <v>0</v>
      </c>
      <c r="T1146" s="41">
        <v>0</v>
      </c>
    </row>
    <row r="1147" spans="1:20">
      <c r="A1147">
        <v>5</v>
      </c>
      <c r="B1147" s="197">
        <v>43603.499999997235</v>
      </c>
      <c r="C1147" s="41">
        <v>367736.86747476069</v>
      </c>
      <c r="D1147" s="41">
        <v>245751.37147381541</v>
      </c>
      <c r="E1147" s="41">
        <v>69080.128850117879</v>
      </c>
      <c r="F1147" s="41">
        <v>0</v>
      </c>
      <c r="G1147" s="41">
        <v>0</v>
      </c>
      <c r="H1147" s="41">
        <v>39479.426213515508</v>
      </c>
      <c r="I1147" s="41">
        <v>0</v>
      </c>
      <c r="J1147" s="41">
        <v>0</v>
      </c>
      <c r="K1147" s="41">
        <v>0</v>
      </c>
      <c r="L1147" s="41">
        <v>11089.353297926858</v>
      </c>
      <c r="M1147" s="41">
        <v>0</v>
      </c>
      <c r="N1147" s="41">
        <v>2109.5123110979471</v>
      </c>
      <c r="O1147" s="41">
        <v>0</v>
      </c>
      <c r="P1147" s="41">
        <v>0</v>
      </c>
      <c r="Q1147" s="41">
        <v>0</v>
      </c>
      <c r="R1147" s="41">
        <v>227.07532828709125</v>
      </c>
      <c r="S1147" s="41">
        <v>0</v>
      </c>
      <c r="T1147" s="41">
        <v>0</v>
      </c>
    </row>
    <row r="1148" spans="1:20">
      <c r="A1148">
        <v>5</v>
      </c>
      <c r="B1148" s="197">
        <v>43603.541666663899</v>
      </c>
      <c r="C1148" s="41">
        <v>366654.29399298574</v>
      </c>
      <c r="D1148" s="41">
        <v>242963.33488441541</v>
      </c>
      <c r="E1148" s="41">
        <v>70704.848935732574</v>
      </c>
      <c r="F1148" s="41">
        <v>0</v>
      </c>
      <c r="G1148" s="41">
        <v>0</v>
      </c>
      <c r="H1148" s="41">
        <v>39537.131552699277</v>
      </c>
      <c r="I1148" s="41">
        <v>0</v>
      </c>
      <c r="J1148" s="41">
        <v>0</v>
      </c>
      <c r="K1148" s="41">
        <v>0</v>
      </c>
      <c r="L1148" s="41">
        <v>11105.56211742501</v>
      </c>
      <c r="M1148" s="41">
        <v>0</v>
      </c>
      <c r="N1148" s="41">
        <v>2109.4925494863492</v>
      </c>
      <c r="O1148" s="41">
        <v>0</v>
      </c>
      <c r="P1148" s="41">
        <v>0</v>
      </c>
      <c r="Q1148" s="41">
        <v>0</v>
      </c>
      <c r="R1148" s="41">
        <v>233.92395322714259</v>
      </c>
      <c r="S1148" s="41">
        <v>0</v>
      </c>
      <c r="T1148" s="41">
        <v>0</v>
      </c>
    </row>
    <row r="1149" spans="1:20">
      <c r="A1149">
        <v>5</v>
      </c>
      <c r="B1149" s="197">
        <v>43603.583333330564</v>
      </c>
      <c r="C1149" s="41">
        <v>397229.74848451343</v>
      </c>
      <c r="D1149" s="41">
        <v>267654.04038326757</v>
      </c>
      <c r="E1149" s="41">
        <v>74374.435985525182</v>
      </c>
      <c r="F1149" s="41">
        <v>0</v>
      </c>
      <c r="G1149" s="41">
        <v>0</v>
      </c>
      <c r="H1149" s="41">
        <v>41256.376395555955</v>
      </c>
      <c r="I1149" s="41">
        <v>0</v>
      </c>
      <c r="J1149" s="41">
        <v>0</v>
      </c>
      <c r="K1149" s="41">
        <v>0</v>
      </c>
      <c r="L1149" s="41">
        <v>11588.479811440269</v>
      </c>
      <c r="M1149" s="41">
        <v>0</v>
      </c>
      <c r="N1149" s="41">
        <v>2136.8890789805928</v>
      </c>
      <c r="O1149" s="41">
        <v>0</v>
      </c>
      <c r="P1149" s="41">
        <v>0</v>
      </c>
      <c r="Q1149" s="41">
        <v>0</v>
      </c>
      <c r="R1149" s="41">
        <v>219.52682974379454</v>
      </c>
      <c r="S1149" s="41">
        <v>0</v>
      </c>
      <c r="T1149" s="41">
        <v>0</v>
      </c>
    </row>
    <row r="1150" spans="1:20">
      <c r="A1150">
        <v>5</v>
      </c>
      <c r="B1150" s="197">
        <v>43603.624999997228</v>
      </c>
      <c r="C1150" s="41">
        <v>414825.28677697363</v>
      </c>
      <c r="D1150" s="41">
        <v>285134.58270625258</v>
      </c>
      <c r="E1150" s="41">
        <v>74658.097089946459</v>
      </c>
      <c r="F1150" s="41">
        <v>0</v>
      </c>
      <c r="G1150" s="41">
        <v>0</v>
      </c>
      <c r="H1150" s="41">
        <v>41164.512848978724</v>
      </c>
      <c r="I1150" s="41">
        <v>0</v>
      </c>
      <c r="J1150" s="41">
        <v>0</v>
      </c>
      <c r="K1150" s="41">
        <v>0</v>
      </c>
      <c r="L1150" s="41">
        <v>11562.676312734742</v>
      </c>
      <c r="M1150" s="41">
        <v>0</v>
      </c>
      <c r="N1150" s="41">
        <v>2098.5998655626227</v>
      </c>
      <c r="O1150" s="41">
        <v>0</v>
      </c>
      <c r="P1150" s="41">
        <v>0</v>
      </c>
      <c r="Q1150" s="41">
        <v>0</v>
      </c>
      <c r="R1150" s="41">
        <v>206.81795349848323</v>
      </c>
      <c r="S1150" s="41">
        <v>0</v>
      </c>
      <c r="T1150" s="41">
        <v>0</v>
      </c>
    </row>
    <row r="1151" spans="1:20">
      <c r="A1151">
        <v>5</v>
      </c>
      <c r="B1151" s="197">
        <v>43603.666666663892</v>
      </c>
      <c r="C1151" s="41">
        <v>415683.3855145601</v>
      </c>
      <c r="D1151" s="41">
        <v>288725.66098455474</v>
      </c>
      <c r="E1151" s="41">
        <v>72029.524817525889</v>
      </c>
      <c r="F1151" s="41">
        <v>0</v>
      </c>
      <c r="G1151" s="41">
        <v>0</v>
      </c>
      <c r="H1151" s="41">
        <v>41114.112109927526</v>
      </c>
      <c r="I1151" s="41">
        <v>0</v>
      </c>
      <c r="J1151" s="41">
        <v>0</v>
      </c>
      <c r="K1151" s="41">
        <v>0</v>
      </c>
      <c r="L1151" s="41">
        <v>11548.519278162034</v>
      </c>
      <c r="M1151" s="41">
        <v>0</v>
      </c>
      <c r="N1151" s="41">
        <v>2056.2677857250587</v>
      </c>
      <c r="O1151" s="41">
        <v>0</v>
      </c>
      <c r="P1151" s="41">
        <v>0</v>
      </c>
      <c r="Q1151" s="41">
        <v>0</v>
      </c>
      <c r="R1151" s="41">
        <v>209.30053866485665</v>
      </c>
      <c r="S1151" s="41">
        <v>0</v>
      </c>
      <c r="T1151" s="41">
        <v>0</v>
      </c>
    </row>
    <row r="1152" spans="1:20">
      <c r="A1152">
        <v>5</v>
      </c>
      <c r="B1152" s="197">
        <v>43603.708333330556</v>
      </c>
      <c r="C1152" s="41">
        <v>421537.15185501234</v>
      </c>
      <c r="D1152" s="41">
        <v>297003.56604559632</v>
      </c>
      <c r="E1152" s="41">
        <v>71154.227335195115</v>
      </c>
      <c r="F1152" s="41">
        <v>0</v>
      </c>
      <c r="G1152" s="41">
        <v>0</v>
      </c>
      <c r="H1152" s="41">
        <v>39902.101695205762</v>
      </c>
      <c r="I1152" s="41">
        <v>0</v>
      </c>
      <c r="J1152" s="41">
        <v>0</v>
      </c>
      <c r="K1152" s="41">
        <v>0</v>
      </c>
      <c r="L1152" s="41">
        <v>11208.078370613706</v>
      </c>
      <c r="M1152" s="41">
        <v>0</v>
      </c>
      <c r="N1152" s="41">
        <v>2057.693685220037</v>
      </c>
      <c r="O1152" s="41">
        <v>0</v>
      </c>
      <c r="P1152" s="41">
        <v>0</v>
      </c>
      <c r="Q1152" s="41">
        <v>0</v>
      </c>
      <c r="R1152" s="41">
        <v>211.48472318139369</v>
      </c>
      <c r="S1152" s="41">
        <v>0</v>
      </c>
      <c r="T1152" s="41">
        <v>0</v>
      </c>
    </row>
    <row r="1153" spans="1:20">
      <c r="A1153">
        <v>5</v>
      </c>
      <c r="B1153" s="197">
        <v>43603.749999997221</v>
      </c>
      <c r="C1153" s="41">
        <v>413465.15549312654</v>
      </c>
      <c r="D1153" s="41">
        <v>293360.08498396666</v>
      </c>
      <c r="E1153" s="41">
        <v>68282.37760019199</v>
      </c>
      <c r="F1153" s="41">
        <v>0</v>
      </c>
      <c r="G1153" s="41">
        <v>0</v>
      </c>
      <c r="H1153" s="41">
        <v>38668.946430841665</v>
      </c>
      <c r="I1153" s="41">
        <v>0</v>
      </c>
      <c r="J1153" s="41">
        <v>0</v>
      </c>
      <c r="K1153" s="41">
        <v>0</v>
      </c>
      <c r="L1153" s="41">
        <v>10861.698098423976</v>
      </c>
      <c r="M1153" s="41">
        <v>0</v>
      </c>
      <c r="N1153" s="41">
        <v>2071.3776688141102</v>
      </c>
      <c r="O1153" s="41">
        <v>0</v>
      </c>
      <c r="P1153" s="41">
        <v>0</v>
      </c>
      <c r="Q1153" s="41">
        <v>0</v>
      </c>
      <c r="R1153" s="41">
        <v>220.67071088815439</v>
      </c>
      <c r="S1153" s="41">
        <v>0</v>
      </c>
      <c r="T1153" s="41">
        <v>0</v>
      </c>
    </row>
    <row r="1154" spans="1:20">
      <c r="A1154">
        <v>5</v>
      </c>
      <c r="B1154" s="197">
        <v>43603.791666663885</v>
      </c>
      <c r="C1154" s="41">
        <v>390177.45923686679</v>
      </c>
      <c r="D1154" s="41">
        <v>275467.55103567365</v>
      </c>
      <c r="E1154" s="41">
        <v>65787.497662556547</v>
      </c>
      <c r="F1154" s="41">
        <v>0</v>
      </c>
      <c r="G1154" s="41">
        <v>0</v>
      </c>
      <c r="H1154" s="41">
        <v>36511.875721843957</v>
      </c>
      <c r="I1154" s="41">
        <v>0</v>
      </c>
      <c r="J1154" s="41">
        <v>0</v>
      </c>
      <c r="K1154" s="41">
        <v>0</v>
      </c>
      <c r="L1154" s="41">
        <v>10255.799748956675</v>
      </c>
      <c r="M1154" s="41">
        <v>0</v>
      </c>
      <c r="N1154" s="41">
        <v>1932.6344187545062</v>
      </c>
      <c r="O1154" s="41">
        <v>0</v>
      </c>
      <c r="P1154" s="41">
        <v>0</v>
      </c>
      <c r="Q1154" s="41">
        <v>0</v>
      </c>
      <c r="R1154" s="41">
        <v>222.10064908148266</v>
      </c>
      <c r="S1154" s="41">
        <v>0</v>
      </c>
      <c r="T1154" s="41">
        <v>0</v>
      </c>
    </row>
    <row r="1155" spans="1:20">
      <c r="A1155">
        <v>5</v>
      </c>
      <c r="B1155" s="197">
        <v>43603.833333330549</v>
      </c>
      <c r="C1155" s="41">
        <v>362843.16552363703</v>
      </c>
      <c r="D1155" s="41">
        <v>249334.50704762482</v>
      </c>
      <c r="E1155" s="41">
        <v>66744.435627743645</v>
      </c>
      <c r="F1155" s="41">
        <v>0</v>
      </c>
      <c r="G1155" s="41">
        <v>0</v>
      </c>
      <c r="H1155" s="41">
        <v>34864.377946233799</v>
      </c>
      <c r="I1155" s="41">
        <v>0</v>
      </c>
      <c r="J1155" s="41">
        <v>0</v>
      </c>
      <c r="K1155" s="41">
        <v>0</v>
      </c>
      <c r="L1155" s="41">
        <v>9793.0350473502676</v>
      </c>
      <c r="M1155" s="41">
        <v>0</v>
      </c>
      <c r="N1155" s="41">
        <v>1900.547849143454</v>
      </c>
      <c r="O1155" s="41">
        <v>0</v>
      </c>
      <c r="P1155" s="41">
        <v>0</v>
      </c>
      <c r="Q1155" s="41">
        <v>0</v>
      </c>
      <c r="R1155" s="41">
        <v>206.2620055410687</v>
      </c>
      <c r="S1155" s="41">
        <v>0</v>
      </c>
      <c r="T1155" s="41">
        <v>0</v>
      </c>
    </row>
    <row r="1156" spans="1:20">
      <c r="A1156">
        <v>5</v>
      </c>
      <c r="B1156" s="197">
        <v>43603.874999997213</v>
      </c>
      <c r="C1156" s="41">
        <v>345843.43000923231</v>
      </c>
      <c r="D1156" s="41">
        <v>226866.18412765395</v>
      </c>
      <c r="E1156" s="41">
        <v>63607.811303310831</v>
      </c>
      <c r="F1156" s="41">
        <v>0</v>
      </c>
      <c r="G1156" s="41">
        <v>0</v>
      </c>
      <c r="H1156" s="41">
        <v>33069.666547662353</v>
      </c>
      <c r="I1156" s="41">
        <v>0</v>
      </c>
      <c r="J1156" s="41">
        <v>0</v>
      </c>
      <c r="K1156" s="41">
        <v>0</v>
      </c>
      <c r="L1156" s="41">
        <v>9288.9195959518911</v>
      </c>
      <c r="M1156" s="41">
        <v>0</v>
      </c>
      <c r="N1156" s="41">
        <v>1884.2701328144765</v>
      </c>
      <c r="O1156" s="41">
        <v>0</v>
      </c>
      <c r="P1156" s="41">
        <v>0</v>
      </c>
      <c r="Q1156" s="41">
        <v>0</v>
      </c>
      <c r="R1156" s="41">
        <v>190.14397880244329</v>
      </c>
      <c r="S1156" s="41">
        <v>9075.697390275509</v>
      </c>
      <c r="T1156" s="41">
        <v>1860.7369327608671</v>
      </c>
    </row>
    <row r="1157" spans="1:20">
      <c r="A1157">
        <v>5</v>
      </c>
      <c r="B1157" s="197">
        <v>43603.916666663878</v>
      </c>
      <c r="C1157" s="41">
        <v>320386.27917532064</v>
      </c>
      <c r="D1157" s="41">
        <v>209023.0849392188</v>
      </c>
      <c r="E1157" s="41">
        <v>55952.984682340248</v>
      </c>
      <c r="F1157" s="41">
        <v>0</v>
      </c>
      <c r="G1157" s="41">
        <v>0</v>
      </c>
      <c r="H1157" s="41">
        <v>31990.609105660998</v>
      </c>
      <c r="I1157" s="41">
        <v>0</v>
      </c>
      <c r="J1157" s="41">
        <v>0</v>
      </c>
      <c r="K1157" s="41">
        <v>0</v>
      </c>
      <c r="L1157" s="41">
        <v>8985.8237723602688</v>
      </c>
      <c r="M1157" s="41">
        <v>0</v>
      </c>
      <c r="N1157" s="41">
        <v>1852.1345808686272</v>
      </c>
      <c r="O1157" s="41">
        <v>0</v>
      </c>
      <c r="P1157" s="41">
        <v>0</v>
      </c>
      <c r="Q1157" s="41">
        <v>0</v>
      </c>
      <c r="R1157" s="41">
        <v>190.26525329307083</v>
      </c>
      <c r="S1157" s="41">
        <v>10283.094514181174</v>
      </c>
      <c r="T1157" s="41">
        <v>2108.282327397369</v>
      </c>
    </row>
    <row r="1158" spans="1:20">
      <c r="A1158">
        <v>5</v>
      </c>
      <c r="B1158" s="197">
        <v>43603.958333330542</v>
      </c>
      <c r="C1158" s="41">
        <v>278029.16221310099</v>
      </c>
      <c r="D1158" s="41">
        <v>175284.23165895208</v>
      </c>
      <c r="E1158" s="41">
        <v>49322.57456521225</v>
      </c>
      <c r="F1158" s="41">
        <v>0</v>
      </c>
      <c r="G1158" s="41">
        <v>0</v>
      </c>
      <c r="H1158" s="41">
        <v>30452.597355457983</v>
      </c>
      <c r="I1158" s="41">
        <v>0</v>
      </c>
      <c r="J1158" s="41">
        <v>0</v>
      </c>
      <c r="K1158" s="41">
        <v>0</v>
      </c>
      <c r="L1158" s="41">
        <v>8553.8125373913754</v>
      </c>
      <c r="M1158" s="41">
        <v>0</v>
      </c>
      <c r="N1158" s="41">
        <v>1812.8645570870497</v>
      </c>
      <c r="O1158" s="41">
        <v>0</v>
      </c>
      <c r="P1158" s="41">
        <v>0</v>
      </c>
      <c r="Q1158" s="41">
        <v>0</v>
      </c>
      <c r="R1158" s="41">
        <v>189.3450898448819</v>
      </c>
      <c r="S1158" s="41">
        <v>10301.649833816095</v>
      </c>
      <c r="T1158" s="41">
        <v>2112.0866153392494</v>
      </c>
    </row>
    <row r="1159" spans="1:20">
      <c r="A1159">
        <v>5</v>
      </c>
      <c r="B1159" s="197">
        <v>43603.999999997206</v>
      </c>
      <c r="C1159" s="41">
        <v>240392.78370537955</v>
      </c>
      <c r="D1159" s="41">
        <v>142626.40432220499</v>
      </c>
      <c r="E1159" s="41">
        <v>46325.625917772355</v>
      </c>
      <c r="F1159" s="41">
        <v>0</v>
      </c>
      <c r="G1159" s="41">
        <v>0</v>
      </c>
      <c r="H1159" s="41">
        <v>28918.353342853563</v>
      </c>
      <c r="I1159" s="41">
        <v>0</v>
      </c>
      <c r="J1159" s="41">
        <v>0</v>
      </c>
      <c r="K1159" s="41">
        <v>0</v>
      </c>
      <c r="L1159" s="41">
        <v>8122.8596200671927</v>
      </c>
      <c r="M1159" s="41">
        <v>0</v>
      </c>
      <c r="N1159" s="41">
        <v>1768.674237720573</v>
      </c>
      <c r="O1159" s="41">
        <v>0</v>
      </c>
      <c r="P1159" s="41">
        <v>0</v>
      </c>
      <c r="Q1159" s="41">
        <v>0</v>
      </c>
      <c r="R1159" s="41">
        <v>190.00504575823135</v>
      </c>
      <c r="S1159" s="41">
        <v>10324.159565832229</v>
      </c>
      <c r="T1159" s="41">
        <v>2116.701653170383</v>
      </c>
    </row>
    <row r="1160" spans="1:20">
      <c r="A1160">
        <v>5</v>
      </c>
      <c r="B1160" s="197">
        <v>43604.04166666387</v>
      </c>
      <c r="C1160" s="41">
        <v>211948.04156885637</v>
      </c>
      <c r="D1160" s="41">
        <v>117197.29396249859</v>
      </c>
      <c r="E1160" s="41">
        <v>43793.302006415099</v>
      </c>
      <c r="F1160" s="41">
        <v>0</v>
      </c>
      <c r="G1160" s="41">
        <v>0</v>
      </c>
      <c r="H1160" s="41">
        <v>28495.095584603616</v>
      </c>
      <c r="I1160" s="41">
        <v>0</v>
      </c>
      <c r="J1160" s="41">
        <v>0</v>
      </c>
      <c r="K1160" s="41">
        <v>0</v>
      </c>
      <c r="L1160" s="41">
        <v>8003.970992052753</v>
      </c>
      <c r="M1160" s="41">
        <v>0</v>
      </c>
      <c r="N1160" s="41">
        <v>1779.3860101156461</v>
      </c>
      <c r="O1160" s="41">
        <v>0</v>
      </c>
      <c r="P1160" s="41">
        <v>0</v>
      </c>
      <c r="Q1160" s="41">
        <v>0</v>
      </c>
      <c r="R1160" s="41">
        <v>210.6404733769163</v>
      </c>
      <c r="S1160" s="41">
        <v>10346.973483416146</v>
      </c>
      <c r="T1160" s="41">
        <v>2121.3790563776124</v>
      </c>
    </row>
    <row r="1161" spans="1:20">
      <c r="A1161">
        <v>5</v>
      </c>
      <c r="B1161" s="197">
        <v>43604.083333330535</v>
      </c>
      <c r="C1161" s="41">
        <v>194442.56819643918</v>
      </c>
      <c r="D1161" s="41">
        <v>102930.84013665859</v>
      </c>
      <c r="E1161" s="41">
        <v>41857.815732428615</v>
      </c>
      <c r="F1161" s="41">
        <v>0</v>
      </c>
      <c r="G1161" s="41">
        <v>0</v>
      </c>
      <c r="H1161" s="41">
        <v>27448.4687878267</v>
      </c>
      <c r="I1161" s="41">
        <v>0</v>
      </c>
      <c r="J1161" s="41">
        <v>0</v>
      </c>
      <c r="K1161" s="41">
        <v>0</v>
      </c>
      <c r="L1161" s="41">
        <v>7709.9845937255313</v>
      </c>
      <c r="M1161" s="41">
        <v>0</v>
      </c>
      <c r="N1161" s="41">
        <v>1796.5184445673053</v>
      </c>
      <c r="O1161" s="41">
        <v>0</v>
      </c>
      <c r="P1161" s="41">
        <v>0</v>
      </c>
      <c r="Q1161" s="41">
        <v>0</v>
      </c>
      <c r="R1161" s="41">
        <v>209.45019034149004</v>
      </c>
      <c r="S1161" s="41">
        <v>10364.514851158448</v>
      </c>
      <c r="T1161" s="41">
        <v>2124.9754597325045</v>
      </c>
    </row>
    <row r="1162" spans="1:20">
      <c r="A1162">
        <v>5</v>
      </c>
      <c r="B1162" s="197">
        <v>43604.124999997199</v>
      </c>
      <c r="C1162" s="41">
        <v>185785.47799676718</v>
      </c>
      <c r="D1162" s="41">
        <v>94637.959793313028</v>
      </c>
      <c r="E1162" s="41">
        <v>42028.966461993776</v>
      </c>
      <c r="F1162" s="41">
        <v>0</v>
      </c>
      <c r="G1162" s="41">
        <v>0</v>
      </c>
      <c r="H1162" s="41">
        <v>27051.070326308607</v>
      </c>
      <c r="I1162" s="41">
        <v>0</v>
      </c>
      <c r="J1162" s="41">
        <v>0</v>
      </c>
      <c r="K1162" s="41">
        <v>0</v>
      </c>
      <c r="L1162" s="41">
        <v>7598.3595686810158</v>
      </c>
      <c r="M1162" s="41">
        <v>0</v>
      </c>
      <c r="N1162" s="41">
        <v>1778.0402297004694</v>
      </c>
      <c r="O1162" s="41">
        <v>0</v>
      </c>
      <c r="P1162" s="41">
        <v>0</v>
      </c>
      <c r="Q1162" s="41">
        <v>0</v>
      </c>
      <c r="R1162" s="41">
        <v>189.49512473120865</v>
      </c>
      <c r="S1162" s="41">
        <v>10374.552974895374</v>
      </c>
      <c r="T1162" s="41">
        <v>2127.0335171436859</v>
      </c>
    </row>
    <row r="1163" spans="1:20">
      <c r="A1163">
        <v>5</v>
      </c>
      <c r="B1163" s="197">
        <v>43604.166666663863</v>
      </c>
      <c r="C1163" s="41">
        <v>180884.87246704419</v>
      </c>
      <c r="D1163" s="41">
        <v>89100.758665011177</v>
      </c>
      <c r="E1163" s="41">
        <v>41301.925744411637</v>
      </c>
      <c r="F1163" s="41">
        <v>0</v>
      </c>
      <c r="G1163" s="41">
        <v>0</v>
      </c>
      <c r="H1163" s="41">
        <v>28090.816572510968</v>
      </c>
      <c r="I1163" s="41">
        <v>0</v>
      </c>
      <c r="J1163" s="41">
        <v>0</v>
      </c>
      <c r="K1163" s="41">
        <v>0</v>
      </c>
      <c r="L1163" s="41">
        <v>7890.413293118987</v>
      </c>
      <c r="M1163" s="41">
        <v>0</v>
      </c>
      <c r="N1163" s="41">
        <v>1800.3396716868458</v>
      </c>
      <c r="O1163" s="41">
        <v>0</v>
      </c>
      <c r="P1163" s="41">
        <v>0</v>
      </c>
      <c r="Q1163" s="41">
        <v>0</v>
      </c>
      <c r="R1163" s="41">
        <v>191.70100938783986</v>
      </c>
      <c r="S1163" s="41">
        <v>10380.636686251086</v>
      </c>
      <c r="T1163" s="41">
        <v>2128.2808246656136</v>
      </c>
    </row>
    <row r="1164" spans="1:20">
      <c r="A1164">
        <v>5</v>
      </c>
      <c r="B1164" s="197">
        <v>43604.208333330527</v>
      </c>
      <c r="C1164" s="41">
        <v>170492.57139594786</v>
      </c>
      <c r="D1164" s="41">
        <v>82443.365026045416</v>
      </c>
      <c r="E1164" s="41">
        <v>39859.041043279998</v>
      </c>
      <c r="F1164" s="41">
        <v>0</v>
      </c>
      <c r="G1164" s="41">
        <v>0</v>
      </c>
      <c r="H1164" s="41">
        <v>28671.330028485008</v>
      </c>
      <c r="I1164" s="41">
        <v>0</v>
      </c>
      <c r="J1164" s="41">
        <v>0</v>
      </c>
      <c r="K1164" s="41">
        <v>0</v>
      </c>
      <c r="L1164" s="41">
        <v>8053.4733835235629</v>
      </c>
      <c r="M1164" s="41">
        <v>0</v>
      </c>
      <c r="N1164" s="41">
        <v>1880.7597754975645</v>
      </c>
      <c r="O1164" s="41">
        <v>0</v>
      </c>
      <c r="P1164" s="41">
        <v>0</v>
      </c>
      <c r="Q1164" s="41">
        <v>0</v>
      </c>
      <c r="R1164" s="41">
        <v>190.08433863917227</v>
      </c>
      <c r="S1164" s="41">
        <v>7796.1243415285253</v>
      </c>
      <c r="T1164" s="41">
        <v>1598.3934589486519</v>
      </c>
    </row>
    <row r="1165" spans="1:20">
      <c r="A1165">
        <v>5</v>
      </c>
      <c r="B1165" s="197">
        <v>43604.249999997191</v>
      </c>
      <c r="C1165" s="41">
        <v>180691.39695086423</v>
      </c>
      <c r="D1165" s="41">
        <v>101935.24105968408</v>
      </c>
      <c r="E1165" s="41">
        <v>40043.315612079234</v>
      </c>
      <c r="F1165" s="41">
        <v>0</v>
      </c>
      <c r="G1165" s="41">
        <v>0</v>
      </c>
      <c r="H1165" s="41">
        <v>28628.361225831675</v>
      </c>
      <c r="I1165" s="41">
        <v>0</v>
      </c>
      <c r="J1165" s="41">
        <v>0</v>
      </c>
      <c r="K1165" s="41">
        <v>0</v>
      </c>
      <c r="L1165" s="41">
        <v>8041.4039012865442</v>
      </c>
      <c r="M1165" s="41">
        <v>0</v>
      </c>
      <c r="N1165" s="41">
        <v>1850.2160567192539</v>
      </c>
      <c r="O1165" s="41">
        <v>0</v>
      </c>
      <c r="P1165" s="41">
        <v>0</v>
      </c>
      <c r="Q1165" s="41">
        <v>0</v>
      </c>
      <c r="R1165" s="41">
        <v>192.85909526346018</v>
      </c>
      <c r="S1165" s="41">
        <v>0</v>
      </c>
      <c r="T1165" s="41">
        <v>0</v>
      </c>
    </row>
    <row r="1166" spans="1:20">
      <c r="A1166">
        <v>5</v>
      </c>
      <c r="B1166" s="197">
        <v>43604.291666663856</v>
      </c>
      <c r="C1166" s="41">
        <v>205146.1065649135</v>
      </c>
      <c r="D1166" s="41">
        <v>126155.95060690568</v>
      </c>
      <c r="E1166" s="41">
        <v>40294.605243849466</v>
      </c>
      <c r="F1166" s="41">
        <v>0</v>
      </c>
      <c r="G1166" s="41">
        <v>0</v>
      </c>
      <c r="H1166" s="41">
        <v>28648.832737548644</v>
      </c>
      <c r="I1166" s="41">
        <v>0</v>
      </c>
      <c r="J1166" s="41">
        <v>0</v>
      </c>
      <c r="K1166" s="41">
        <v>0</v>
      </c>
      <c r="L1166" s="41">
        <v>8047.1541324257805</v>
      </c>
      <c r="M1166" s="41">
        <v>0</v>
      </c>
      <c r="N1166" s="41">
        <v>1809.253799702856</v>
      </c>
      <c r="O1166" s="41">
        <v>0</v>
      </c>
      <c r="P1166" s="41">
        <v>0</v>
      </c>
      <c r="Q1166" s="41">
        <v>0</v>
      </c>
      <c r="R1166" s="41">
        <v>190.31004448106256</v>
      </c>
      <c r="S1166" s="41">
        <v>0</v>
      </c>
      <c r="T1166" s="41">
        <v>0</v>
      </c>
    </row>
    <row r="1167" spans="1:20">
      <c r="A1167">
        <v>5</v>
      </c>
      <c r="B1167" s="197">
        <v>43604.33333333052</v>
      </c>
      <c r="C1167" s="41">
        <v>230620.9323600163</v>
      </c>
      <c r="D1167" s="41">
        <v>141717.14283975036</v>
      </c>
      <c r="E1167" s="41">
        <v>45576.734143996378</v>
      </c>
      <c r="F1167" s="41">
        <v>0</v>
      </c>
      <c r="G1167" s="41">
        <v>0</v>
      </c>
      <c r="H1167" s="41">
        <v>32221.246105901038</v>
      </c>
      <c r="I1167" s="41">
        <v>0</v>
      </c>
      <c r="J1167" s="41">
        <v>0</v>
      </c>
      <c r="K1167" s="41">
        <v>0</v>
      </c>
      <c r="L1167" s="41">
        <v>9050.6072665631382</v>
      </c>
      <c r="M1167" s="41">
        <v>0</v>
      </c>
      <c r="N1167" s="41">
        <v>1855.1962739794039</v>
      </c>
      <c r="O1167" s="41">
        <v>0</v>
      </c>
      <c r="P1167" s="41">
        <v>0</v>
      </c>
      <c r="Q1167" s="41">
        <v>0</v>
      </c>
      <c r="R1167" s="41">
        <v>200.00572982596907</v>
      </c>
      <c r="S1167" s="41">
        <v>0</v>
      </c>
      <c r="T1167" s="41">
        <v>0</v>
      </c>
    </row>
    <row r="1168" spans="1:20">
      <c r="A1168">
        <v>5</v>
      </c>
      <c r="B1168" s="197">
        <v>43604.374999997184</v>
      </c>
      <c r="C1168" s="41">
        <v>292340.49022996705</v>
      </c>
      <c r="D1168" s="41">
        <v>190139.5827361414</v>
      </c>
      <c r="E1168" s="41">
        <v>57073.387920455418</v>
      </c>
      <c r="F1168" s="41">
        <v>0</v>
      </c>
      <c r="G1168" s="41">
        <v>0</v>
      </c>
      <c r="H1168" s="41">
        <v>33536.119834042918</v>
      </c>
      <c r="I1168" s="41">
        <v>0</v>
      </c>
      <c r="J1168" s="41">
        <v>0</v>
      </c>
      <c r="K1168" s="41">
        <v>0</v>
      </c>
      <c r="L1168" s="41">
        <v>9419.9413909921223</v>
      </c>
      <c r="M1168" s="41">
        <v>0</v>
      </c>
      <c r="N1168" s="41">
        <v>1961.8186518584669</v>
      </c>
      <c r="O1168" s="41">
        <v>0</v>
      </c>
      <c r="P1168" s="41">
        <v>0</v>
      </c>
      <c r="Q1168" s="41">
        <v>0</v>
      </c>
      <c r="R1168" s="41">
        <v>209.63969647667108</v>
      </c>
      <c r="S1168" s="41">
        <v>0</v>
      </c>
      <c r="T1168" s="41">
        <v>0</v>
      </c>
    </row>
    <row r="1169" spans="1:20">
      <c r="A1169">
        <v>5</v>
      </c>
      <c r="B1169" s="197">
        <v>43604.416666663848</v>
      </c>
      <c r="C1169" s="41">
        <v>292243.56946776569</v>
      </c>
      <c r="D1169" s="41">
        <v>179566.85801850917</v>
      </c>
      <c r="E1169" s="41">
        <v>62642.514803529288</v>
      </c>
      <c r="F1169" s="41">
        <v>0</v>
      </c>
      <c r="G1169" s="41">
        <v>0</v>
      </c>
      <c r="H1169" s="41">
        <v>37316.247077062173</v>
      </c>
      <c r="I1169" s="41">
        <v>0</v>
      </c>
      <c r="J1169" s="41">
        <v>0</v>
      </c>
      <c r="K1169" s="41">
        <v>0</v>
      </c>
      <c r="L1169" s="41">
        <v>10481.739155788613</v>
      </c>
      <c r="M1169" s="41">
        <v>0</v>
      </c>
      <c r="N1169" s="41">
        <v>2036.4877291248863</v>
      </c>
      <c r="O1169" s="41">
        <v>0</v>
      </c>
      <c r="P1169" s="41">
        <v>0</v>
      </c>
      <c r="Q1169" s="41">
        <v>0</v>
      </c>
      <c r="R1169" s="41">
        <v>199.72268375155264</v>
      </c>
      <c r="S1169" s="41">
        <v>0</v>
      </c>
      <c r="T1169" s="41">
        <v>0</v>
      </c>
    </row>
    <row r="1170" spans="1:20">
      <c r="A1170">
        <v>5</v>
      </c>
      <c r="B1170" s="197">
        <v>43604.458333330513</v>
      </c>
      <c r="C1170" s="41">
        <v>309596.35234163312</v>
      </c>
      <c r="D1170" s="41">
        <v>191358.05301705809</v>
      </c>
      <c r="E1170" s="41">
        <v>66656.798003990669</v>
      </c>
      <c r="F1170" s="41">
        <v>0</v>
      </c>
      <c r="G1170" s="41">
        <v>0</v>
      </c>
      <c r="H1170" s="41">
        <v>38527.821100804904</v>
      </c>
      <c r="I1170" s="41">
        <v>0</v>
      </c>
      <c r="J1170" s="41">
        <v>0</v>
      </c>
      <c r="K1170" s="41">
        <v>0</v>
      </c>
      <c r="L1170" s="41">
        <v>10822.057485726104</v>
      </c>
      <c r="M1170" s="41">
        <v>0</v>
      </c>
      <c r="N1170" s="41">
        <v>2043.0687176820411</v>
      </c>
      <c r="O1170" s="41">
        <v>0</v>
      </c>
      <c r="P1170" s="41">
        <v>0</v>
      </c>
      <c r="Q1170" s="41">
        <v>0</v>
      </c>
      <c r="R1170" s="41">
        <v>188.55401637130177</v>
      </c>
      <c r="S1170" s="41">
        <v>0</v>
      </c>
      <c r="T1170" s="41">
        <v>0</v>
      </c>
    </row>
    <row r="1171" spans="1:20">
      <c r="A1171">
        <v>5</v>
      </c>
      <c r="B1171" s="197">
        <v>43604.499999997177</v>
      </c>
      <c r="C1171" s="41">
        <v>364561.61528484151</v>
      </c>
      <c r="D1171" s="41">
        <v>245650.14936030694</v>
      </c>
      <c r="E1171" s="41">
        <v>67525.810352819695</v>
      </c>
      <c r="F1171" s="41">
        <v>0</v>
      </c>
      <c r="G1171" s="41">
        <v>0</v>
      </c>
      <c r="H1171" s="41">
        <v>38374.30804691965</v>
      </c>
      <c r="I1171" s="41">
        <v>0</v>
      </c>
      <c r="J1171" s="41">
        <v>0</v>
      </c>
      <c r="K1171" s="41">
        <v>0</v>
      </c>
      <c r="L1171" s="41">
        <v>10778.937292408944</v>
      </c>
      <c r="M1171" s="41">
        <v>0</v>
      </c>
      <c r="N1171" s="41">
        <v>2050.1928638819377</v>
      </c>
      <c r="O1171" s="41">
        <v>0</v>
      </c>
      <c r="P1171" s="41">
        <v>0</v>
      </c>
      <c r="Q1171" s="41">
        <v>0</v>
      </c>
      <c r="R1171" s="41">
        <v>182.21736850434351</v>
      </c>
      <c r="S1171" s="41">
        <v>0</v>
      </c>
      <c r="T1171" s="41">
        <v>0</v>
      </c>
    </row>
    <row r="1172" spans="1:20">
      <c r="A1172">
        <v>5</v>
      </c>
      <c r="B1172" s="197">
        <v>43604.541666663841</v>
      </c>
      <c r="C1172" s="41">
        <v>388115.87388547091</v>
      </c>
      <c r="D1172" s="41">
        <v>264739.55151150119</v>
      </c>
      <c r="E1172" s="41">
        <v>70992.64462079946</v>
      </c>
      <c r="F1172" s="41">
        <v>0</v>
      </c>
      <c r="G1172" s="41">
        <v>0</v>
      </c>
      <c r="H1172" s="41">
        <v>39148.231331371171</v>
      </c>
      <c r="I1172" s="41">
        <v>0</v>
      </c>
      <c r="J1172" s="41">
        <v>0</v>
      </c>
      <c r="K1172" s="41">
        <v>0</v>
      </c>
      <c r="L1172" s="41">
        <v>10996.324158174406</v>
      </c>
      <c r="M1172" s="41">
        <v>0</v>
      </c>
      <c r="N1172" s="41">
        <v>2061.1476743340086</v>
      </c>
      <c r="O1172" s="41">
        <v>0</v>
      </c>
      <c r="P1172" s="41">
        <v>0</v>
      </c>
      <c r="Q1172" s="41">
        <v>0</v>
      </c>
      <c r="R1172" s="41">
        <v>177.97458929070723</v>
      </c>
      <c r="S1172" s="41">
        <v>0</v>
      </c>
      <c r="T1172" s="41">
        <v>0</v>
      </c>
    </row>
    <row r="1173" spans="1:20">
      <c r="A1173">
        <v>5</v>
      </c>
      <c r="B1173" s="197">
        <v>43604.583333330505</v>
      </c>
      <c r="C1173" s="41">
        <v>395566.61488091684</v>
      </c>
      <c r="D1173" s="41">
        <v>270342.19279649406</v>
      </c>
      <c r="E1173" s="41">
        <v>71113.51630673038</v>
      </c>
      <c r="F1173" s="41">
        <v>0</v>
      </c>
      <c r="G1173" s="41">
        <v>0</v>
      </c>
      <c r="H1173" s="41">
        <v>40532.501544018196</v>
      </c>
      <c r="I1173" s="41">
        <v>0</v>
      </c>
      <c r="J1173" s="41">
        <v>0</v>
      </c>
      <c r="K1173" s="41">
        <v>0</v>
      </c>
      <c r="L1173" s="41">
        <v>11385.151021179419</v>
      </c>
      <c r="M1173" s="41">
        <v>0</v>
      </c>
      <c r="N1173" s="41">
        <v>2008.0186751214455</v>
      </c>
      <c r="O1173" s="41">
        <v>0</v>
      </c>
      <c r="P1173" s="41">
        <v>0</v>
      </c>
      <c r="Q1173" s="41">
        <v>0</v>
      </c>
      <c r="R1173" s="41">
        <v>185.23453737337064</v>
      </c>
      <c r="S1173" s="41">
        <v>0</v>
      </c>
      <c r="T1173" s="41">
        <v>0</v>
      </c>
    </row>
    <row r="1174" spans="1:20">
      <c r="A1174">
        <v>5</v>
      </c>
      <c r="B1174" s="197">
        <v>43604.62499999717</v>
      </c>
      <c r="C1174" s="41">
        <v>420778.90018216887</v>
      </c>
      <c r="D1174" s="41">
        <v>298161.21451080788</v>
      </c>
      <c r="E1174" s="41">
        <v>69060.820441990974</v>
      </c>
      <c r="F1174" s="41">
        <v>0</v>
      </c>
      <c r="G1174" s="41">
        <v>0</v>
      </c>
      <c r="H1174" s="41">
        <v>40065.596415904227</v>
      </c>
      <c r="I1174" s="41">
        <v>0</v>
      </c>
      <c r="J1174" s="41">
        <v>0</v>
      </c>
      <c r="K1174" s="41">
        <v>0</v>
      </c>
      <c r="L1174" s="41">
        <v>11254.002308574853</v>
      </c>
      <c r="M1174" s="41">
        <v>0</v>
      </c>
      <c r="N1174" s="41">
        <v>2029.9313515028139</v>
      </c>
      <c r="O1174" s="41">
        <v>0</v>
      </c>
      <c r="P1174" s="41">
        <v>0</v>
      </c>
      <c r="Q1174" s="41">
        <v>0</v>
      </c>
      <c r="R1174" s="41">
        <v>207.33515338807663</v>
      </c>
      <c r="S1174" s="41">
        <v>0</v>
      </c>
      <c r="T1174" s="41">
        <v>0</v>
      </c>
    </row>
    <row r="1175" spans="1:20">
      <c r="A1175">
        <v>5</v>
      </c>
      <c r="B1175" s="197">
        <v>43604.666666663834</v>
      </c>
      <c r="C1175" s="41">
        <v>431766.65499652544</v>
      </c>
      <c r="D1175" s="41">
        <v>305722.51255785843</v>
      </c>
      <c r="E1175" s="41">
        <v>71650.135687713773</v>
      </c>
      <c r="F1175" s="41">
        <v>0</v>
      </c>
      <c r="G1175" s="41">
        <v>0</v>
      </c>
      <c r="H1175" s="41">
        <v>40704.382258493868</v>
      </c>
      <c r="I1175" s="41">
        <v>0</v>
      </c>
      <c r="J1175" s="41">
        <v>0</v>
      </c>
      <c r="K1175" s="41">
        <v>0</v>
      </c>
      <c r="L1175" s="41">
        <v>11433.430496104218</v>
      </c>
      <c r="M1175" s="41">
        <v>0</v>
      </c>
      <c r="N1175" s="41">
        <v>2049.4896581611438</v>
      </c>
      <c r="O1175" s="41">
        <v>0</v>
      </c>
      <c r="P1175" s="41">
        <v>0</v>
      </c>
      <c r="Q1175" s="41">
        <v>0</v>
      </c>
      <c r="R1175" s="41">
        <v>206.704338193995</v>
      </c>
      <c r="S1175" s="41">
        <v>0</v>
      </c>
      <c r="T1175" s="41">
        <v>0</v>
      </c>
    </row>
    <row r="1176" spans="1:20">
      <c r="A1176">
        <v>5</v>
      </c>
      <c r="B1176" s="197">
        <v>43604.708333330498</v>
      </c>
      <c r="C1176" s="41">
        <v>409067.95288677845</v>
      </c>
      <c r="D1176" s="41">
        <v>284269.55401824461</v>
      </c>
      <c r="E1176" s="41">
        <v>72041.054348013582</v>
      </c>
      <c r="F1176" s="41">
        <v>0</v>
      </c>
      <c r="G1176" s="41">
        <v>0</v>
      </c>
      <c r="H1176" s="41">
        <v>39436.046054549784</v>
      </c>
      <c r="I1176" s="41">
        <v>0</v>
      </c>
      <c r="J1176" s="41">
        <v>0</v>
      </c>
      <c r="K1176" s="41">
        <v>0</v>
      </c>
      <c r="L1176" s="41">
        <v>11077.168270052101</v>
      </c>
      <c r="M1176" s="41">
        <v>0</v>
      </c>
      <c r="N1176" s="41">
        <v>2034.3772985008491</v>
      </c>
      <c r="O1176" s="41">
        <v>0</v>
      </c>
      <c r="P1176" s="41">
        <v>0</v>
      </c>
      <c r="Q1176" s="41">
        <v>0</v>
      </c>
      <c r="R1176" s="41">
        <v>209.75289741749114</v>
      </c>
      <c r="S1176" s="41">
        <v>0</v>
      </c>
      <c r="T1176" s="41">
        <v>0</v>
      </c>
    </row>
    <row r="1177" spans="1:20">
      <c r="A1177">
        <v>5</v>
      </c>
      <c r="B1177" s="197">
        <v>43604.749999997162</v>
      </c>
      <c r="C1177" s="41">
        <v>420429.38552887522</v>
      </c>
      <c r="D1177" s="41">
        <v>298921.08874573658</v>
      </c>
      <c r="E1177" s="41">
        <v>71775.430455022928</v>
      </c>
      <c r="F1177" s="41">
        <v>0</v>
      </c>
      <c r="G1177" s="41">
        <v>0</v>
      </c>
      <c r="H1177" s="41">
        <v>37151.678471445783</v>
      </c>
      <c r="I1177" s="41">
        <v>0</v>
      </c>
      <c r="J1177" s="41">
        <v>0</v>
      </c>
      <c r="K1177" s="41">
        <v>0</v>
      </c>
      <c r="L1177" s="41">
        <v>10435.513574911185</v>
      </c>
      <c r="M1177" s="41">
        <v>0</v>
      </c>
      <c r="N1177" s="41">
        <v>1955.2128123617397</v>
      </c>
      <c r="O1177" s="41">
        <v>0</v>
      </c>
      <c r="P1177" s="41">
        <v>0</v>
      </c>
      <c r="Q1177" s="41">
        <v>0</v>
      </c>
      <c r="R1177" s="41">
        <v>190.46146939709135</v>
      </c>
      <c r="S1177" s="41">
        <v>0</v>
      </c>
      <c r="T1177" s="41">
        <v>0</v>
      </c>
    </row>
    <row r="1178" spans="1:20">
      <c r="A1178">
        <v>5</v>
      </c>
      <c r="B1178" s="197">
        <v>43604.791666663827</v>
      </c>
      <c r="C1178" s="41">
        <v>403709.02827979508</v>
      </c>
      <c r="D1178" s="41">
        <v>288585.70508819912</v>
      </c>
      <c r="E1178" s="41">
        <v>68416.578774023801</v>
      </c>
      <c r="F1178" s="41">
        <v>0</v>
      </c>
      <c r="G1178" s="41">
        <v>0</v>
      </c>
      <c r="H1178" s="41">
        <v>34822.09770935776</v>
      </c>
      <c r="I1178" s="41">
        <v>0</v>
      </c>
      <c r="J1178" s="41">
        <v>0</v>
      </c>
      <c r="K1178" s="41">
        <v>0</v>
      </c>
      <c r="L1178" s="41">
        <v>9781.1589759579765</v>
      </c>
      <c r="M1178" s="41">
        <v>0</v>
      </c>
      <c r="N1178" s="41">
        <v>1915.0427604532752</v>
      </c>
      <c r="O1178" s="41">
        <v>0</v>
      </c>
      <c r="P1178" s="41">
        <v>0</v>
      </c>
      <c r="Q1178" s="41">
        <v>0</v>
      </c>
      <c r="R1178" s="41">
        <v>188.44497180315517</v>
      </c>
      <c r="S1178" s="41">
        <v>0</v>
      </c>
      <c r="T1178" s="41">
        <v>0</v>
      </c>
    </row>
    <row r="1179" spans="1:20">
      <c r="A1179">
        <v>5</v>
      </c>
      <c r="B1179" s="197">
        <v>43604.833333330491</v>
      </c>
      <c r="C1179" s="41">
        <v>363990.52401902998</v>
      </c>
      <c r="D1179" s="41">
        <v>256310.743297882</v>
      </c>
      <c r="E1179" s="41">
        <v>62953.780055213516</v>
      </c>
      <c r="F1179" s="41">
        <v>0</v>
      </c>
      <c r="G1179" s="41">
        <v>0</v>
      </c>
      <c r="H1179" s="41">
        <v>33286.241045272822</v>
      </c>
      <c r="I1179" s="41">
        <v>0</v>
      </c>
      <c r="J1179" s="41">
        <v>0</v>
      </c>
      <c r="K1179" s="41">
        <v>0</v>
      </c>
      <c r="L1179" s="41">
        <v>9349.7530818879513</v>
      </c>
      <c r="M1179" s="41">
        <v>0</v>
      </c>
      <c r="N1179" s="41">
        <v>1899.5797645531929</v>
      </c>
      <c r="O1179" s="41">
        <v>0</v>
      </c>
      <c r="P1179" s="41">
        <v>0</v>
      </c>
      <c r="Q1179" s="41">
        <v>0</v>
      </c>
      <c r="R1179" s="41">
        <v>190.42677422053771</v>
      </c>
      <c r="S1179" s="41">
        <v>0</v>
      </c>
      <c r="T1179" s="41">
        <v>0</v>
      </c>
    </row>
    <row r="1180" spans="1:20">
      <c r="A1180">
        <v>5</v>
      </c>
      <c r="B1180" s="197">
        <v>43604.874999997155</v>
      </c>
      <c r="C1180" s="41">
        <v>347980.31607882591</v>
      </c>
      <c r="D1180" s="41">
        <v>235154.14873025211</v>
      </c>
      <c r="E1180" s="41">
        <v>58242.069265357604</v>
      </c>
      <c r="F1180" s="41">
        <v>0</v>
      </c>
      <c r="G1180" s="41">
        <v>0</v>
      </c>
      <c r="H1180" s="41">
        <v>32858.114570694241</v>
      </c>
      <c r="I1180" s="41">
        <v>0</v>
      </c>
      <c r="J1180" s="41">
        <v>0</v>
      </c>
      <c r="K1180" s="41">
        <v>0</v>
      </c>
      <c r="L1180" s="41">
        <v>9229.4968829472364</v>
      </c>
      <c r="M1180" s="41">
        <v>0</v>
      </c>
      <c r="N1180" s="41">
        <v>1557.5888614935766</v>
      </c>
      <c r="O1180" s="41">
        <v>0</v>
      </c>
      <c r="P1180" s="41">
        <v>0</v>
      </c>
      <c r="Q1180" s="41">
        <v>0</v>
      </c>
      <c r="R1180" s="41">
        <v>209.44602585585824</v>
      </c>
      <c r="S1180" s="41">
        <v>8903.9311066683695</v>
      </c>
      <c r="T1180" s="41">
        <v>1825.5206355569794</v>
      </c>
    </row>
    <row r="1181" spans="1:20">
      <c r="A1181">
        <v>5</v>
      </c>
      <c r="B1181" s="197">
        <v>43604.916666663819</v>
      </c>
      <c r="C1181" s="41">
        <v>314240.45602287917</v>
      </c>
      <c r="D1181" s="41">
        <v>207076.58503212937</v>
      </c>
      <c r="E1181" s="41">
        <v>52517.054334160173</v>
      </c>
      <c r="F1181" s="41">
        <v>0</v>
      </c>
      <c r="G1181" s="41">
        <v>0</v>
      </c>
      <c r="H1181" s="41">
        <v>31410.451502578067</v>
      </c>
      <c r="I1181" s="41">
        <v>0</v>
      </c>
      <c r="J1181" s="41">
        <v>0</v>
      </c>
      <c r="K1181" s="41">
        <v>0</v>
      </c>
      <c r="L1181" s="41">
        <v>8822.8636372693854</v>
      </c>
      <c r="M1181" s="41">
        <v>0</v>
      </c>
      <c r="N1181" s="41">
        <v>1811.5162510703929</v>
      </c>
      <c r="O1181" s="41">
        <v>0</v>
      </c>
      <c r="P1181" s="41">
        <v>0</v>
      </c>
      <c r="Q1181" s="41">
        <v>0</v>
      </c>
      <c r="R1181" s="41">
        <v>207.79820019024243</v>
      </c>
      <c r="S1181" s="41">
        <v>10285.426603534195</v>
      </c>
      <c r="T1181" s="41">
        <v>2108.7604619474414</v>
      </c>
    </row>
    <row r="1182" spans="1:20">
      <c r="A1182">
        <v>5</v>
      </c>
      <c r="B1182" s="197">
        <v>43604.958333330484</v>
      </c>
      <c r="C1182" s="41">
        <v>281797.6090780418</v>
      </c>
      <c r="D1182" s="41">
        <v>179355.33508686864</v>
      </c>
      <c r="E1182" s="41">
        <v>48536.002720024524</v>
      </c>
      <c r="F1182" s="41">
        <v>0</v>
      </c>
      <c r="G1182" s="41">
        <v>0</v>
      </c>
      <c r="H1182" s="41">
        <v>30814.09714768835</v>
      </c>
      <c r="I1182" s="41">
        <v>0</v>
      </c>
      <c r="J1182" s="41">
        <v>0</v>
      </c>
      <c r="K1182" s="41">
        <v>0</v>
      </c>
      <c r="L1182" s="41">
        <v>8655.3540058891449</v>
      </c>
      <c r="M1182" s="41">
        <v>0</v>
      </c>
      <c r="N1182" s="41">
        <v>1839.520584117143</v>
      </c>
      <c r="O1182" s="41">
        <v>0</v>
      </c>
      <c r="P1182" s="41">
        <v>0</v>
      </c>
      <c r="Q1182" s="41">
        <v>0</v>
      </c>
      <c r="R1182" s="41">
        <v>185.88457360990628</v>
      </c>
      <c r="S1182" s="41">
        <v>10299.723325220119</v>
      </c>
      <c r="T1182" s="41">
        <v>2111.6916346239723</v>
      </c>
    </row>
    <row r="1183" spans="1:20">
      <c r="A1183">
        <v>5</v>
      </c>
      <c r="B1183" s="197">
        <v>43604.999999997148</v>
      </c>
      <c r="C1183" s="41">
        <v>248606.03511849651</v>
      </c>
      <c r="D1183" s="41">
        <v>149331.22752836134</v>
      </c>
      <c r="E1183" s="41">
        <v>46364.63512215262</v>
      </c>
      <c r="F1183" s="41">
        <v>0</v>
      </c>
      <c r="G1183" s="41">
        <v>0</v>
      </c>
      <c r="H1183" s="41">
        <v>30005.564154159671</v>
      </c>
      <c r="I1183" s="41">
        <v>0</v>
      </c>
      <c r="J1183" s="41">
        <v>0</v>
      </c>
      <c r="K1183" s="41">
        <v>0</v>
      </c>
      <c r="L1183" s="41">
        <v>8428.2456388683386</v>
      </c>
      <c r="M1183" s="41">
        <v>0</v>
      </c>
      <c r="N1183" s="41">
        <v>1860.8473018636851</v>
      </c>
      <c r="O1183" s="41">
        <v>0</v>
      </c>
      <c r="P1183" s="41">
        <v>0</v>
      </c>
      <c r="Q1183" s="41">
        <v>0</v>
      </c>
      <c r="R1183" s="41">
        <v>181.37425472609303</v>
      </c>
      <c r="S1183" s="41">
        <v>10318.582830422825</v>
      </c>
      <c r="T1183" s="41">
        <v>2115.5582879419489</v>
      </c>
    </row>
    <row r="1184" spans="1:20">
      <c r="A1184">
        <v>5</v>
      </c>
      <c r="B1184" s="197">
        <v>43605.041666663812</v>
      </c>
      <c r="C1184" s="41">
        <v>223324.60500616414</v>
      </c>
      <c r="D1184" s="41">
        <v>126646.32476890607</v>
      </c>
      <c r="E1184" s="41">
        <v>44589.92467257558</v>
      </c>
      <c r="F1184" s="41">
        <v>0</v>
      </c>
      <c r="G1184" s="41">
        <v>0</v>
      </c>
      <c r="H1184" s="41">
        <v>29372.990304619179</v>
      </c>
      <c r="I1184" s="41">
        <v>0</v>
      </c>
      <c r="J1184" s="41">
        <v>0</v>
      </c>
      <c r="K1184" s="41">
        <v>0</v>
      </c>
      <c r="L1184" s="41">
        <v>8250.5623344898504</v>
      </c>
      <c r="M1184" s="41">
        <v>0</v>
      </c>
      <c r="N1184" s="41">
        <v>1826.292895836589</v>
      </c>
      <c r="O1184" s="41">
        <v>0</v>
      </c>
      <c r="P1184" s="41">
        <v>0</v>
      </c>
      <c r="Q1184" s="41">
        <v>0</v>
      </c>
      <c r="R1184" s="41">
        <v>182.13148744322407</v>
      </c>
      <c r="S1184" s="41">
        <v>10337.036754868484</v>
      </c>
      <c r="T1184" s="41">
        <v>2119.34178742513</v>
      </c>
    </row>
    <row r="1185" spans="1:20">
      <c r="A1185">
        <v>5</v>
      </c>
      <c r="B1185" s="197">
        <v>43605.083333330476</v>
      </c>
      <c r="C1185" s="41">
        <v>204647.76220991937</v>
      </c>
      <c r="D1185" s="41">
        <v>110663.3792536087</v>
      </c>
      <c r="E1185" s="41">
        <v>40492.306158000138</v>
      </c>
      <c r="F1185" s="41">
        <v>0</v>
      </c>
      <c r="G1185" s="41">
        <v>0</v>
      </c>
      <c r="H1185" s="41">
        <v>30444.977438490947</v>
      </c>
      <c r="I1185" s="41">
        <v>0</v>
      </c>
      <c r="J1185" s="41">
        <v>0</v>
      </c>
      <c r="K1185" s="41">
        <v>0</v>
      </c>
      <c r="L1185" s="41">
        <v>8551.6721833018491</v>
      </c>
      <c r="M1185" s="41">
        <v>0</v>
      </c>
      <c r="N1185" s="41">
        <v>1840.7466941623761</v>
      </c>
      <c r="O1185" s="41">
        <v>0</v>
      </c>
      <c r="P1185" s="41">
        <v>0</v>
      </c>
      <c r="Q1185" s="41">
        <v>0</v>
      </c>
      <c r="R1185" s="41">
        <v>178.01945450025843</v>
      </c>
      <c r="S1185" s="41">
        <v>10353.868356285953</v>
      </c>
      <c r="T1185" s="41">
        <v>2122.7926715691306</v>
      </c>
    </row>
    <row r="1186" spans="1:20">
      <c r="A1186">
        <v>5</v>
      </c>
      <c r="B1186" s="197">
        <v>43605.124999997141</v>
      </c>
      <c r="C1186" s="41">
        <v>198478.08636177867</v>
      </c>
      <c r="D1186" s="41">
        <v>104454.93242413997</v>
      </c>
      <c r="E1186" s="41">
        <v>40371.988255655408</v>
      </c>
      <c r="F1186" s="41">
        <v>0</v>
      </c>
      <c r="G1186" s="41">
        <v>0</v>
      </c>
      <c r="H1186" s="41">
        <v>30575.396471199139</v>
      </c>
      <c r="I1186" s="41">
        <v>0</v>
      </c>
      <c r="J1186" s="41">
        <v>0</v>
      </c>
      <c r="K1186" s="41">
        <v>0</v>
      </c>
      <c r="L1186" s="41">
        <v>8588.305510307493</v>
      </c>
      <c r="M1186" s="41">
        <v>0</v>
      </c>
      <c r="N1186" s="41">
        <v>1825.346314421965</v>
      </c>
      <c r="O1186" s="41">
        <v>0</v>
      </c>
      <c r="P1186" s="41">
        <v>0</v>
      </c>
      <c r="Q1186" s="41">
        <v>0</v>
      </c>
      <c r="R1186" s="41">
        <v>177.88097202604345</v>
      </c>
      <c r="S1186" s="41">
        <v>10360.154858020191</v>
      </c>
      <c r="T1186" s="41">
        <v>2124.0815560084566</v>
      </c>
    </row>
    <row r="1187" spans="1:20">
      <c r="A1187">
        <v>5</v>
      </c>
      <c r="B1187" s="197">
        <v>43605.166666663805</v>
      </c>
      <c r="C1187" s="41">
        <v>202535.78796568574</v>
      </c>
      <c r="D1187" s="41">
        <v>104216.18045738169</v>
      </c>
      <c r="E1187" s="41">
        <v>40432.633595521205</v>
      </c>
      <c r="F1187" s="41">
        <v>0</v>
      </c>
      <c r="G1187" s="41">
        <v>0</v>
      </c>
      <c r="H1187" s="41">
        <v>33892.293676428955</v>
      </c>
      <c r="I1187" s="41">
        <v>0</v>
      </c>
      <c r="J1187" s="41">
        <v>0</v>
      </c>
      <c r="K1187" s="41">
        <v>0</v>
      </c>
      <c r="L1187" s="41">
        <v>9519.9868565046545</v>
      </c>
      <c r="M1187" s="41">
        <v>0</v>
      </c>
      <c r="N1187" s="41">
        <v>1818.2823994292517</v>
      </c>
      <c r="O1187" s="41">
        <v>0</v>
      </c>
      <c r="P1187" s="41">
        <v>0</v>
      </c>
      <c r="Q1187" s="41">
        <v>0</v>
      </c>
      <c r="R1187" s="41">
        <v>177.18409595773585</v>
      </c>
      <c r="S1187" s="41">
        <v>10355.997655260453</v>
      </c>
      <c r="T1187" s="41">
        <v>2123.2292292018055</v>
      </c>
    </row>
    <row r="1188" spans="1:20">
      <c r="A1188">
        <v>5</v>
      </c>
      <c r="B1188" s="197">
        <v>43605.208333330469</v>
      </c>
      <c r="C1188" s="41">
        <v>208655.92258851262</v>
      </c>
      <c r="D1188" s="41">
        <v>105847.5677283423</v>
      </c>
      <c r="E1188" s="41">
        <v>40004.498297685743</v>
      </c>
      <c r="F1188" s="41">
        <v>0</v>
      </c>
      <c r="G1188" s="41">
        <v>0</v>
      </c>
      <c r="H1188" s="41">
        <v>40030.877537412314</v>
      </c>
      <c r="I1188" s="41">
        <v>0</v>
      </c>
      <c r="J1188" s="41">
        <v>0</v>
      </c>
      <c r="K1188" s="41">
        <v>0</v>
      </c>
      <c r="L1188" s="41">
        <v>11244.250142785451</v>
      </c>
      <c r="M1188" s="41">
        <v>0</v>
      </c>
      <c r="N1188" s="41">
        <v>1999.2420944159808</v>
      </c>
      <c r="O1188" s="41">
        <v>0</v>
      </c>
      <c r="P1188" s="41">
        <v>0</v>
      </c>
      <c r="Q1188" s="41">
        <v>0</v>
      </c>
      <c r="R1188" s="41">
        <v>175.47286834931009</v>
      </c>
      <c r="S1188" s="41">
        <v>7762.5118348569586</v>
      </c>
      <c r="T1188" s="41">
        <v>1591.5020846645718</v>
      </c>
    </row>
    <row r="1189" spans="1:20">
      <c r="A1189">
        <v>5</v>
      </c>
      <c r="B1189" s="197">
        <v>43605.249999997133</v>
      </c>
      <c r="C1189" s="41">
        <v>224885.28846435883</v>
      </c>
      <c r="D1189" s="41">
        <v>117132.15106443161</v>
      </c>
      <c r="E1189" s="41">
        <v>44234.463486983368</v>
      </c>
      <c r="F1189" s="41">
        <v>0</v>
      </c>
      <c r="G1189" s="41">
        <v>0</v>
      </c>
      <c r="H1189" s="41">
        <v>47764.475566314461</v>
      </c>
      <c r="I1189" s="41">
        <v>0</v>
      </c>
      <c r="J1189" s="41">
        <v>0</v>
      </c>
      <c r="K1189" s="41">
        <v>0</v>
      </c>
      <c r="L1189" s="41">
        <v>13416.536040326868</v>
      </c>
      <c r="M1189" s="41">
        <v>0</v>
      </c>
      <c r="N1189" s="41">
        <v>2152.4903228567646</v>
      </c>
      <c r="O1189" s="41">
        <v>0</v>
      </c>
      <c r="P1189" s="41">
        <v>0</v>
      </c>
      <c r="Q1189" s="41">
        <v>0</v>
      </c>
      <c r="R1189" s="41">
        <v>185.17198344575999</v>
      </c>
      <c r="S1189" s="41">
        <v>0</v>
      </c>
      <c r="T1189" s="41">
        <v>0</v>
      </c>
    </row>
    <row r="1190" spans="1:20">
      <c r="A1190">
        <v>5</v>
      </c>
      <c r="B1190" s="197">
        <v>43605.291666663798</v>
      </c>
      <c r="C1190" s="41">
        <v>237106.26085779996</v>
      </c>
      <c r="D1190" s="41">
        <v>115146.62436662203</v>
      </c>
      <c r="E1190" s="41">
        <v>50907.282134106215</v>
      </c>
      <c r="F1190" s="41">
        <v>0</v>
      </c>
      <c r="G1190" s="41">
        <v>0</v>
      </c>
      <c r="H1190" s="41">
        <v>53322.885186895495</v>
      </c>
      <c r="I1190" s="41">
        <v>0</v>
      </c>
      <c r="J1190" s="41">
        <v>0</v>
      </c>
      <c r="K1190" s="41">
        <v>0</v>
      </c>
      <c r="L1190" s="41">
        <v>14977.834518269714</v>
      </c>
      <c r="M1190" s="41">
        <v>0</v>
      </c>
      <c r="N1190" s="41">
        <v>2553.2280493677972</v>
      </c>
      <c r="O1190" s="41">
        <v>0</v>
      </c>
      <c r="P1190" s="41">
        <v>0</v>
      </c>
      <c r="Q1190" s="41">
        <v>0</v>
      </c>
      <c r="R1190" s="41">
        <v>198.40660253871215</v>
      </c>
      <c r="S1190" s="41">
        <v>0</v>
      </c>
      <c r="T1190" s="41">
        <v>0</v>
      </c>
    </row>
    <row r="1191" spans="1:20">
      <c r="A1191">
        <v>5</v>
      </c>
      <c r="B1191" s="197">
        <v>43605.333333330462</v>
      </c>
      <c r="C1191" s="41">
        <v>255351.42782109906</v>
      </c>
      <c r="D1191" s="41">
        <v>111867.2156746806</v>
      </c>
      <c r="E1191" s="41">
        <v>61396.501131446777</v>
      </c>
      <c r="F1191" s="41">
        <v>0</v>
      </c>
      <c r="G1191" s="41">
        <v>0</v>
      </c>
      <c r="H1191" s="41">
        <v>61826.496672189671</v>
      </c>
      <c r="I1191" s="41">
        <v>0</v>
      </c>
      <c r="J1191" s="41">
        <v>0</v>
      </c>
      <c r="K1191" s="41">
        <v>0</v>
      </c>
      <c r="L1191" s="41">
        <v>17366.409052224135</v>
      </c>
      <c r="M1191" s="41">
        <v>0</v>
      </c>
      <c r="N1191" s="41">
        <v>2706.4002145989502</v>
      </c>
      <c r="O1191" s="41">
        <v>0</v>
      </c>
      <c r="P1191" s="41">
        <v>0</v>
      </c>
      <c r="Q1191" s="41">
        <v>0</v>
      </c>
      <c r="R1191" s="41">
        <v>188.40507595892367</v>
      </c>
      <c r="S1191" s="41">
        <v>0</v>
      </c>
      <c r="T1191" s="41">
        <v>0</v>
      </c>
    </row>
    <row r="1192" spans="1:20">
      <c r="A1192">
        <v>5</v>
      </c>
      <c r="B1192" s="197">
        <v>43605.374999997126</v>
      </c>
      <c r="C1192" s="41">
        <v>298573.0477179283</v>
      </c>
      <c r="D1192" s="41">
        <v>145262.65904436552</v>
      </c>
      <c r="E1192" s="41">
        <v>67064.351291881088</v>
      </c>
      <c r="F1192" s="41">
        <v>0</v>
      </c>
      <c r="G1192" s="41">
        <v>0</v>
      </c>
      <c r="H1192" s="41">
        <v>65066.45074044152</v>
      </c>
      <c r="I1192" s="41">
        <v>0</v>
      </c>
      <c r="J1192" s="41">
        <v>0</v>
      </c>
      <c r="K1192" s="41">
        <v>0</v>
      </c>
      <c r="L1192" s="41">
        <v>18276.477884977332</v>
      </c>
      <c r="M1192" s="41">
        <v>0</v>
      </c>
      <c r="N1192" s="41">
        <v>2731.6785793398258</v>
      </c>
      <c r="O1192" s="41">
        <v>0</v>
      </c>
      <c r="P1192" s="41">
        <v>0</v>
      </c>
      <c r="Q1192" s="41">
        <v>0</v>
      </c>
      <c r="R1192" s="41">
        <v>171.43017692299256</v>
      </c>
      <c r="S1192" s="41">
        <v>0</v>
      </c>
      <c r="T1192" s="41">
        <v>0</v>
      </c>
    </row>
    <row r="1193" spans="1:20">
      <c r="A1193">
        <v>5</v>
      </c>
      <c r="B1193" s="197">
        <v>43605.41666666379</v>
      </c>
      <c r="C1193" s="41">
        <v>319213.60520072834</v>
      </c>
      <c r="D1193" s="41">
        <v>154007.6956297654</v>
      </c>
      <c r="E1193" s="41">
        <v>78011.933353590517</v>
      </c>
      <c r="F1193" s="41">
        <v>0</v>
      </c>
      <c r="G1193" s="41">
        <v>0</v>
      </c>
      <c r="H1193" s="41">
        <v>65806.539609913132</v>
      </c>
      <c r="I1193" s="41">
        <v>0</v>
      </c>
      <c r="J1193" s="41">
        <v>0</v>
      </c>
      <c r="K1193" s="41">
        <v>0</v>
      </c>
      <c r="L1193" s="41">
        <v>18484.361021400029</v>
      </c>
      <c r="M1193" s="41">
        <v>0</v>
      </c>
      <c r="N1193" s="41">
        <v>2727.5195462393353</v>
      </c>
      <c r="O1193" s="41">
        <v>0</v>
      </c>
      <c r="P1193" s="41">
        <v>0</v>
      </c>
      <c r="Q1193" s="41">
        <v>0</v>
      </c>
      <c r="R1193" s="41">
        <v>175.55603981991518</v>
      </c>
      <c r="S1193" s="41">
        <v>0</v>
      </c>
      <c r="T1193" s="41">
        <v>0</v>
      </c>
    </row>
    <row r="1194" spans="1:20">
      <c r="A1194">
        <v>5</v>
      </c>
      <c r="B1194" s="197">
        <v>43605.458333330454</v>
      </c>
      <c r="C1194" s="41">
        <v>327877.28532404179</v>
      </c>
      <c r="D1194" s="41">
        <v>157849.42935856222</v>
      </c>
      <c r="E1194" s="41">
        <v>83180.73474523495</v>
      </c>
      <c r="F1194" s="41">
        <v>0</v>
      </c>
      <c r="G1194" s="41">
        <v>0</v>
      </c>
      <c r="H1194" s="41">
        <v>65529.885694465054</v>
      </c>
      <c r="I1194" s="41">
        <v>0</v>
      </c>
      <c r="J1194" s="41">
        <v>0</v>
      </c>
      <c r="K1194" s="41">
        <v>0</v>
      </c>
      <c r="L1194" s="41">
        <v>18406.651862379673</v>
      </c>
      <c r="M1194" s="41">
        <v>0</v>
      </c>
      <c r="N1194" s="41">
        <v>2734.2372867681202</v>
      </c>
      <c r="O1194" s="41">
        <v>0</v>
      </c>
      <c r="P1194" s="41">
        <v>0</v>
      </c>
      <c r="Q1194" s="41">
        <v>0</v>
      </c>
      <c r="R1194" s="41">
        <v>176.34637663174459</v>
      </c>
      <c r="S1194" s="41">
        <v>0</v>
      </c>
      <c r="T1194" s="41">
        <v>0</v>
      </c>
    </row>
    <row r="1195" spans="1:20">
      <c r="A1195">
        <v>5</v>
      </c>
      <c r="B1195" s="197">
        <v>43605.499999997119</v>
      </c>
      <c r="C1195" s="41">
        <v>358750.32575334923</v>
      </c>
      <c r="D1195" s="41">
        <v>188769.80632682453</v>
      </c>
      <c r="E1195" s="41">
        <v>83130.105437828941</v>
      </c>
      <c r="F1195" s="41">
        <v>0</v>
      </c>
      <c r="G1195" s="41">
        <v>0</v>
      </c>
      <c r="H1195" s="41">
        <v>65506.023606997311</v>
      </c>
      <c r="I1195" s="41">
        <v>0</v>
      </c>
      <c r="J1195" s="41">
        <v>0</v>
      </c>
      <c r="K1195" s="41">
        <v>0</v>
      </c>
      <c r="L1195" s="41">
        <v>18399.949254370003</v>
      </c>
      <c r="M1195" s="41">
        <v>0</v>
      </c>
      <c r="N1195" s="41">
        <v>2773.8387151553525</v>
      </c>
      <c r="O1195" s="41">
        <v>0</v>
      </c>
      <c r="P1195" s="41">
        <v>0</v>
      </c>
      <c r="Q1195" s="41">
        <v>0</v>
      </c>
      <c r="R1195" s="41">
        <v>170.60241217305804</v>
      </c>
      <c r="S1195" s="41">
        <v>0</v>
      </c>
      <c r="T1195" s="41">
        <v>0</v>
      </c>
    </row>
    <row r="1196" spans="1:20">
      <c r="A1196">
        <v>5</v>
      </c>
      <c r="B1196" s="197">
        <v>43605.541666663783</v>
      </c>
      <c r="C1196" s="41">
        <v>387605.92870671954</v>
      </c>
      <c r="D1196" s="41">
        <v>217298.08079838267</v>
      </c>
      <c r="E1196" s="41">
        <v>81823.933807530775</v>
      </c>
      <c r="F1196" s="41">
        <v>0</v>
      </c>
      <c r="G1196" s="41">
        <v>0</v>
      </c>
      <c r="H1196" s="41">
        <v>66802.518532451926</v>
      </c>
      <c r="I1196" s="41">
        <v>0</v>
      </c>
      <c r="J1196" s="41">
        <v>0</v>
      </c>
      <c r="K1196" s="41">
        <v>0</v>
      </c>
      <c r="L1196" s="41">
        <v>18764.120967494186</v>
      </c>
      <c r="M1196" s="41">
        <v>0</v>
      </c>
      <c r="N1196" s="41">
        <v>2730.6960131441451</v>
      </c>
      <c r="O1196" s="41">
        <v>0</v>
      </c>
      <c r="P1196" s="41">
        <v>0</v>
      </c>
      <c r="Q1196" s="41">
        <v>0</v>
      </c>
      <c r="R1196" s="41">
        <v>186.57858771581283</v>
      </c>
      <c r="S1196" s="41">
        <v>0</v>
      </c>
      <c r="T1196" s="41">
        <v>0</v>
      </c>
    </row>
    <row r="1197" spans="1:20">
      <c r="A1197">
        <v>5</v>
      </c>
      <c r="B1197" s="197">
        <v>43605.583333330447</v>
      </c>
      <c r="C1197" s="41">
        <v>390088.28919527336</v>
      </c>
      <c r="D1197" s="41">
        <v>223972.7034651883</v>
      </c>
      <c r="E1197" s="41">
        <v>80381.002759335213</v>
      </c>
      <c r="F1197" s="41">
        <v>0</v>
      </c>
      <c r="G1197" s="41">
        <v>0</v>
      </c>
      <c r="H1197" s="41">
        <v>64610.894468360158</v>
      </c>
      <c r="I1197" s="41">
        <v>0</v>
      </c>
      <c r="J1197" s="41">
        <v>0</v>
      </c>
      <c r="K1197" s="41">
        <v>0</v>
      </c>
      <c r="L1197" s="41">
        <v>18148.516946009397</v>
      </c>
      <c r="M1197" s="41">
        <v>0</v>
      </c>
      <c r="N1197" s="41">
        <v>2783.6056153045092</v>
      </c>
      <c r="O1197" s="41">
        <v>0</v>
      </c>
      <c r="P1197" s="41">
        <v>0</v>
      </c>
      <c r="Q1197" s="41">
        <v>0</v>
      </c>
      <c r="R1197" s="41">
        <v>191.56594107576598</v>
      </c>
      <c r="S1197" s="41">
        <v>0</v>
      </c>
      <c r="T1197" s="41">
        <v>0</v>
      </c>
    </row>
    <row r="1198" spans="1:20">
      <c r="A1198">
        <v>5</v>
      </c>
      <c r="B1198" s="197">
        <v>43605.624999997111</v>
      </c>
      <c r="C1198" s="41">
        <v>429357.74100421986</v>
      </c>
      <c r="D1198" s="41">
        <v>262940.12484310655</v>
      </c>
      <c r="E1198" s="41">
        <v>85633.860608821182</v>
      </c>
      <c r="F1198" s="41">
        <v>0</v>
      </c>
      <c r="G1198" s="41">
        <v>0</v>
      </c>
      <c r="H1198" s="41">
        <v>60722.685871834437</v>
      </c>
      <c r="I1198" s="41">
        <v>0</v>
      </c>
      <c r="J1198" s="41">
        <v>0</v>
      </c>
      <c r="K1198" s="41">
        <v>0</v>
      </c>
      <c r="L1198" s="41">
        <v>17056.360272056801</v>
      </c>
      <c r="M1198" s="41">
        <v>0</v>
      </c>
      <c r="N1198" s="41">
        <v>2813.8280198027783</v>
      </c>
      <c r="O1198" s="41">
        <v>0</v>
      </c>
      <c r="P1198" s="41">
        <v>0</v>
      </c>
      <c r="Q1198" s="41">
        <v>0</v>
      </c>
      <c r="R1198" s="41">
        <v>190.88138859805127</v>
      </c>
      <c r="S1198" s="41">
        <v>0</v>
      </c>
      <c r="T1198" s="41">
        <v>0</v>
      </c>
    </row>
    <row r="1199" spans="1:20">
      <c r="A1199">
        <v>5</v>
      </c>
      <c r="B1199" s="197">
        <v>43605.666666663776</v>
      </c>
      <c r="C1199" s="41">
        <v>442218.74884732196</v>
      </c>
      <c r="D1199" s="41">
        <v>284122.960217566</v>
      </c>
      <c r="E1199" s="41">
        <v>84501.035753170159</v>
      </c>
      <c r="F1199" s="41">
        <v>0</v>
      </c>
      <c r="G1199" s="41">
        <v>0</v>
      </c>
      <c r="H1199" s="41">
        <v>55102.830152010793</v>
      </c>
      <c r="I1199" s="41">
        <v>0</v>
      </c>
      <c r="J1199" s="41">
        <v>0</v>
      </c>
      <c r="K1199" s="41">
        <v>0</v>
      </c>
      <c r="L1199" s="41">
        <v>15477.802234676705</v>
      </c>
      <c r="M1199" s="41">
        <v>0</v>
      </c>
      <c r="N1199" s="41">
        <v>2836.529740808619</v>
      </c>
      <c r="O1199" s="41">
        <v>0</v>
      </c>
      <c r="P1199" s="41">
        <v>0</v>
      </c>
      <c r="Q1199" s="41">
        <v>0</v>
      </c>
      <c r="R1199" s="41">
        <v>177.59074908973582</v>
      </c>
      <c r="S1199" s="41">
        <v>0</v>
      </c>
      <c r="T1199" s="41">
        <v>0</v>
      </c>
    </row>
    <row r="1200" spans="1:20">
      <c r="A1200">
        <v>5</v>
      </c>
      <c r="B1200" s="197">
        <v>43605.70833333044</v>
      </c>
      <c r="C1200" s="41">
        <v>418102.88207132457</v>
      </c>
      <c r="D1200" s="41">
        <v>272414.69211490825</v>
      </c>
      <c r="E1200" s="41">
        <v>77076.285055327025</v>
      </c>
      <c r="F1200" s="41">
        <v>0</v>
      </c>
      <c r="G1200" s="41">
        <v>0</v>
      </c>
      <c r="H1200" s="41">
        <v>51219.98828333609</v>
      </c>
      <c r="I1200" s="41">
        <v>0</v>
      </c>
      <c r="J1200" s="41">
        <v>0</v>
      </c>
      <c r="K1200" s="41">
        <v>0</v>
      </c>
      <c r="L1200" s="41">
        <v>14387.153017820163</v>
      </c>
      <c r="M1200" s="41">
        <v>0</v>
      </c>
      <c r="N1200" s="41">
        <v>2829.9046620351451</v>
      </c>
      <c r="O1200" s="41">
        <v>0</v>
      </c>
      <c r="P1200" s="41">
        <v>0</v>
      </c>
      <c r="Q1200" s="41">
        <v>0</v>
      </c>
      <c r="R1200" s="41">
        <v>174.85893789787323</v>
      </c>
      <c r="S1200" s="41">
        <v>0</v>
      </c>
      <c r="T1200" s="41">
        <v>0</v>
      </c>
    </row>
    <row r="1201" spans="1:20">
      <c r="A1201">
        <v>5</v>
      </c>
      <c r="B1201" s="197">
        <v>43605.749999997104</v>
      </c>
      <c r="C1201" s="41">
        <v>404464.77737639146</v>
      </c>
      <c r="D1201" s="41">
        <v>273684.71596604906</v>
      </c>
      <c r="E1201" s="41">
        <v>72279.164294792223</v>
      </c>
      <c r="F1201" s="41">
        <v>0</v>
      </c>
      <c r="G1201" s="41">
        <v>0</v>
      </c>
      <c r="H1201" s="41">
        <v>43375.899885299135</v>
      </c>
      <c r="I1201" s="41">
        <v>0</v>
      </c>
      <c r="J1201" s="41">
        <v>0</v>
      </c>
      <c r="K1201" s="41">
        <v>0</v>
      </c>
      <c r="L1201" s="41">
        <v>12183.83154410984</v>
      </c>
      <c r="M1201" s="41">
        <v>0</v>
      </c>
      <c r="N1201" s="41">
        <v>2765.2112307261082</v>
      </c>
      <c r="O1201" s="41">
        <v>0</v>
      </c>
      <c r="P1201" s="41">
        <v>0</v>
      </c>
      <c r="Q1201" s="41">
        <v>0</v>
      </c>
      <c r="R1201" s="41">
        <v>175.95445541509113</v>
      </c>
      <c r="S1201" s="41">
        <v>0</v>
      </c>
      <c r="T1201" s="41">
        <v>0</v>
      </c>
    </row>
    <row r="1202" spans="1:20">
      <c r="A1202">
        <v>5</v>
      </c>
      <c r="B1202" s="197">
        <v>43605.791666663768</v>
      </c>
      <c r="C1202" s="41">
        <v>372536.44737268559</v>
      </c>
      <c r="D1202" s="41">
        <v>249848.86142166064</v>
      </c>
      <c r="E1202" s="41">
        <v>68433.199513781539</v>
      </c>
      <c r="F1202" s="41">
        <v>0</v>
      </c>
      <c r="G1202" s="41">
        <v>0</v>
      </c>
      <c r="H1202" s="41">
        <v>40162.830976132886</v>
      </c>
      <c r="I1202" s="41">
        <v>0</v>
      </c>
      <c r="J1202" s="41">
        <v>0</v>
      </c>
      <c r="K1202" s="41">
        <v>0</v>
      </c>
      <c r="L1202" s="41">
        <v>11281.314468212446</v>
      </c>
      <c r="M1202" s="41">
        <v>0</v>
      </c>
      <c r="N1202" s="41">
        <v>2615.6125204349537</v>
      </c>
      <c r="O1202" s="41">
        <v>0</v>
      </c>
      <c r="P1202" s="41">
        <v>0</v>
      </c>
      <c r="Q1202" s="41">
        <v>0</v>
      </c>
      <c r="R1202" s="41">
        <v>194.62847246318853</v>
      </c>
      <c r="S1202" s="41">
        <v>0</v>
      </c>
      <c r="T1202" s="41">
        <v>0</v>
      </c>
    </row>
    <row r="1203" spans="1:20">
      <c r="A1203">
        <v>5</v>
      </c>
      <c r="B1203" s="197">
        <v>43605.833333330433</v>
      </c>
      <c r="C1203" s="41">
        <v>319718.45356831612</v>
      </c>
      <c r="D1203" s="41">
        <v>207854.2156259614</v>
      </c>
      <c r="E1203" s="41">
        <v>62364.266540746234</v>
      </c>
      <c r="F1203" s="41">
        <v>0</v>
      </c>
      <c r="G1203" s="41">
        <v>0</v>
      </c>
      <c r="H1203" s="41">
        <v>36683.405021135826</v>
      </c>
      <c r="I1203" s="41">
        <v>0</v>
      </c>
      <c r="J1203" s="41">
        <v>0</v>
      </c>
      <c r="K1203" s="41">
        <v>0</v>
      </c>
      <c r="L1203" s="41">
        <v>10303.980515072826</v>
      </c>
      <c r="M1203" s="41">
        <v>0</v>
      </c>
      <c r="N1203" s="41">
        <v>2313.3737387347605</v>
      </c>
      <c r="O1203" s="41">
        <v>0</v>
      </c>
      <c r="P1203" s="41">
        <v>0</v>
      </c>
      <c r="Q1203" s="41">
        <v>0</v>
      </c>
      <c r="R1203" s="41">
        <v>199.21212666510675</v>
      </c>
      <c r="S1203" s="41">
        <v>0</v>
      </c>
      <c r="T1203" s="41">
        <v>0</v>
      </c>
    </row>
    <row r="1204" spans="1:20">
      <c r="A1204">
        <v>5</v>
      </c>
      <c r="B1204" s="197">
        <v>43605.874999997097</v>
      </c>
      <c r="C1204" s="41">
        <v>312172.80387885432</v>
      </c>
      <c r="D1204" s="41">
        <v>199313.5584179197</v>
      </c>
      <c r="E1204" s="41">
        <v>56874.773116081342</v>
      </c>
      <c r="F1204" s="41">
        <v>0</v>
      </c>
      <c r="G1204" s="41">
        <v>0</v>
      </c>
      <c r="H1204" s="41">
        <v>33538.630333189329</v>
      </c>
      <c r="I1204" s="41">
        <v>0</v>
      </c>
      <c r="J1204" s="41">
        <v>0</v>
      </c>
      <c r="K1204" s="41">
        <v>0</v>
      </c>
      <c r="L1204" s="41">
        <v>9420.6465636518788</v>
      </c>
      <c r="M1204" s="41">
        <v>0</v>
      </c>
      <c r="N1204" s="41">
        <v>2083.3589604901608</v>
      </c>
      <c r="O1204" s="41">
        <v>0</v>
      </c>
      <c r="P1204" s="41">
        <v>0</v>
      </c>
      <c r="Q1204" s="41">
        <v>0</v>
      </c>
      <c r="R1204" s="41">
        <v>199.35996770888468</v>
      </c>
      <c r="S1204" s="41">
        <v>8914.7398343747409</v>
      </c>
      <c r="T1204" s="41">
        <v>1827.736685438286</v>
      </c>
    </row>
    <row r="1205" spans="1:20">
      <c r="A1205">
        <v>5</v>
      </c>
      <c r="B1205" s="197">
        <v>43605.916666663761</v>
      </c>
      <c r="C1205" s="41">
        <v>257349.45388211784</v>
      </c>
      <c r="D1205" s="41">
        <v>152512.66407705727</v>
      </c>
      <c r="E1205" s="41">
        <v>50437.714251554309</v>
      </c>
      <c r="F1205" s="41">
        <v>0</v>
      </c>
      <c r="G1205" s="41">
        <v>0</v>
      </c>
      <c r="H1205" s="41">
        <v>31113.233020064694</v>
      </c>
      <c r="I1205" s="41">
        <v>0</v>
      </c>
      <c r="J1205" s="41">
        <v>0</v>
      </c>
      <c r="K1205" s="41">
        <v>0</v>
      </c>
      <c r="L1205" s="41">
        <v>8739.3781088465803</v>
      </c>
      <c r="M1205" s="41">
        <v>0</v>
      </c>
      <c r="N1205" s="41">
        <v>1931.5168105058942</v>
      </c>
      <c r="O1205" s="41">
        <v>0</v>
      </c>
      <c r="P1205" s="41">
        <v>0</v>
      </c>
      <c r="Q1205" s="41">
        <v>0</v>
      </c>
      <c r="R1205" s="41">
        <v>187.40441271424888</v>
      </c>
      <c r="S1205" s="41">
        <v>10313.107490202685</v>
      </c>
      <c r="T1205" s="41">
        <v>2114.4357111722138</v>
      </c>
    </row>
    <row r="1206" spans="1:20">
      <c r="A1206">
        <v>5</v>
      </c>
      <c r="B1206" s="197">
        <v>43605.958333330425</v>
      </c>
      <c r="C1206" s="41">
        <v>225304.69815467132</v>
      </c>
      <c r="D1206" s="41">
        <v>125585.77967592092</v>
      </c>
      <c r="E1206" s="41">
        <v>46651.013056037111</v>
      </c>
      <c r="F1206" s="41">
        <v>0</v>
      </c>
      <c r="G1206" s="41">
        <v>0</v>
      </c>
      <c r="H1206" s="41">
        <v>30071.039221500585</v>
      </c>
      <c r="I1206" s="41">
        <v>0</v>
      </c>
      <c r="J1206" s="41">
        <v>0</v>
      </c>
      <c r="K1206" s="41">
        <v>0</v>
      </c>
      <c r="L1206" s="41">
        <v>8446.636892834953</v>
      </c>
      <c r="M1206" s="41">
        <v>0</v>
      </c>
      <c r="N1206" s="41">
        <v>1920.5718446634801</v>
      </c>
      <c r="O1206" s="41">
        <v>0</v>
      </c>
      <c r="P1206" s="41">
        <v>0</v>
      </c>
      <c r="Q1206" s="41">
        <v>0</v>
      </c>
      <c r="R1206" s="41">
        <v>175.23385978804723</v>
      </c>
      <c r="S1206" s="41">
        <v>10335.414431840296</v>
      </c>
      <c r="T1206" s="41">
        <v>2119.0091720859496</v>
      </c>
    </row>
    <row r="1207" spans="1:20">
      <c r="A1207">
        <v>5</v>
      </c>
      <c r="B1207" s="197">
        <v>43605.99999999709</v>
      </c>
      <c r="C1207" s="41">
        <v>199681.60572834429</v>
      </c>
      <c r="D1207" s="41">
        <v>104553.74315652762</v>
      </c>
      <c r="E1207" s="41">
        <v>44064.635106891008</v>
      </c>
      <c r="F1207" s="41">
        <v>0</v>
      </c>
      <c r="G1207" s="41">
        <v>0</v>
      </c>
      <c r="H1207" s="41">
        <v>28468.033146417354</v>
      </c>
      <c r="I1207" s="41">
        <v>0</v>
      </c>
      <c r="J1207" s="41">
        <v>0</v>
      </c>
      <c r="K1207" s="41">
        <v>0</v>
      </c>
      <c r="L1207" s="41">
        <v>7996.3694393724354</v>
      </c>
      <c r="M1207" s="41">
        <v>0</v>
      </c>
      <c r="N1207" s="41">
        <v>1940.2368095101644</v>
      </c>
      <c r="O1207" s="41">
        <v>0</v>
      </c>
      <c r="P1207" s="41">
        <v>0</v>
      </c>
      <c r="Q1207" s="41">
        <v>0</v>
      </c>
      <c r="R1207" s="41">
        <v>175.81785937263271</v>
      </c>
      <c r="S1207" s="41">
        <v>10358.938115749048</v>
      </c>
      <c r="T1207" s="41">
        <v>2123.8320945040709</v>
      </c>
    </row>
    <row r="1208" spans="1:20">
      <c r="A1208">
        <v>5</v>
      </c>
      <c r="B1208" s="197">
        <v>43606.041666663754</v>
      </c>
      <c r="C1208" s="41">
        <v>175893.21771135624</v>
      </c>
      <c r="D1208" s="41">
        <v>84848.587320788851</v>
      </c>
      <c r="E1208" s="41">
        <v>41620.434264897849</v>
      </c>
      <c r="F1208" s="41">
        <v>0</v>
      </c>
      <c r="G1208" s="41">
        <v>0</v>
      </c>
      <c r="H1208" s="41">
        <v>27126.772073528609</v>
      </c>
      <c r="I1208" s="41">
        <v>0</v>
      </c>
      <c r="J1208" s="41">
        <v>0</v>
      </c>
      <c r="K1208" s="41">
        <v>0</v>
      </c>
      <c r="L1208" s="41">
        <v>7619.623388870622</v>
      </c>
      <c r="M1208" s="41">
        <v>0</v>
      </c>
      <c r="N1208" s="41">
        <v>1983.3741806798162</v>
      </c>
      <c r="O1208" s="41">
        <v>0</v>
      </c>
      <c r="P1208" s="41">
        <v>0</v>
      </c>
      <c r="Q1208" s="41">
        <v>0</v>
      </c>
      <c r="R1208" s="41">
        <v>177.5670345563428</v>
      </c>
      <c r="S1208" s="41">
        <v>10387.227373553107</v>
      </c>
      <c r="T1208" s="41">
        <v>2129.6320744810355</v>
      </c>
    </row>
    <row r="1209" spans="1:20">
      <c r="A1209">
        <v>5</v>
      </c>
      <c r="B1209" s="197">
        <v>43606.083333330418</v>
      </c>
      <c r="C1209" s="41">
        <v>165925.06618673803</v>
      </c>
      <c r="D1209" s="41">
        <v>76516.078211779546</v>
      </c>
      <c r="E1209" s="41">
        <v>40222.520182782311</v>
      </c>
      <c r="F1209" s="41">
        <v>0</v>
      </c>
      <c r="G1209" s="41">
        <v>0</v>
      </c>
      <c r="H1209" s="41">
        <v>26948.940096399259</v>
      </c>
      <c r="I1209" s="41">
        <v>0</v>
      </c>
      <c r="J1209" s="41">
        <v>0</v>
      </c>
      <c r="K1209" s="41">
        <v>0</v>
      </c>
      <c r="L1209" s="41">
        <v>7569.6722672056085</v>
      </c>
      <c r="M1209" s="41">
        <v>0</v>
      </c>
      <c r="N1209" s="41">
        <v>1957.8103141668773</v>
      </c>
      <c r="O1209" s="41">
        <v>0</v>
      </c>
      <c r="P1209" s="41">
        <v>0</v>
      </c>
      <c r="Q1209" s="41">
        <v>0</v>
      </c>
      <c r="R1209" s="41">
        <v>175.83558835987537</v>
      </c>
      <c r="S1209" s="41">
        <v>10401.625490428291</v>
      </c>
      <c r="T1209" s="41">
        <v>2132.5840356162648</v>
      </c>
    </row>
    <row r="1210" spans="1:20">
      <c r="A1210">
        <v>5</v>
      </c>
      <c r="B1210" s="197">
        <v>43606.124999997082</v>
      </c>
      <c r="C1210" s="41">
        <v>167170.76570153839</v>
      </c>
      <c r="D1210" s="41">
        <v>77282.74648906989</v>
      </c>
      <c r="E1210" s="41">
        <v>40341.278228145071</v>
      </c>
      <c r="F1210" s="41">
        <v>0</v>
      </c>
      <c r="G1210" s="41">
        <v>0</v>
      </c>
      <c r="H1210" s="41">
        <v>27252.78405907143</v>
      </c>
      <c r="I1210" s="41">
        <v>0</v>
      </c>
      <c r="J1210" s="41">
        <v>0</v>
      </c>
      <c r="K1210" s="41">
        <v>0</v>
      </c>
      <c r="L1210" s="41">
        <v>7655.0188229354462</v>
      </c>
      <c r="M1210" s="41">
        <v>0</v>
      </c>
      <c r="N1210" s="41">
        <v>1932.8015057284626</v>
      </c>
      <c r="O1210" s="41">
        <v>0</v>
      </c>
      <c r="P1210" s="41">
        <v>0</v>
      </c>
      <c r="Q1210" s="41">
        <v>0</v>
      </c>
      <c r="R1210" s="41">
        <v>174.24855985484371</v>
      </c>
      <c r="S1210" s="41">
        <v>10399.698981832316</v>
      </c>
      <c r="T1210" s="41">
        <v>2132.1890549009881</v>
      </c>
    </row>
    <row r="1211" spans="1:20">
      <c r="A1211">
        <v>5</v>
      </c>
      <c r="B1211" s="197">
        <v>43606.166666663747</v>
      </c>
      <c r="C1211" s="41">
        <v>173012.56179230878</v>
      </c>
      <c r="D1211" s="41">
        <v>79430.811858358124</v>
      </c>
      <c r="E1211" s="41">
        <v>40470.026805306821</v>
      </c>
      <c r="F1211" s="41">
        <v>0</v>
      </c>
      <c r="G1211" s="41">
        <v>0</v>
      </c>
      <c r="H1211" s="41">
        <v>30029.244832278659</v>
      </c>
      <c r="I1211" s="41">
        <v>0</v>
      </c>
      <c r="J1211" s="41">
        <v>0</v>
      </c>
      <c r="K1211" s="41">
        <v>0</v>
      </c>
      <c r="L1211" s="41">
        <v>8434.8972909104868</v>
      </c>
      <c r="M1211" s="41">
        <v>0</v>
      </c>
      <c r="N1211" s="41">
        <v>1947.4042420066046</v>
      </c>
      <c r="O1211" s="41">
        <v>0</v>
      </c>
      <c r="P1211" s="41">
        <v>0</v>
      </c>
      <c r="Q1211" s="41">
        <v>0</v>
      </c>
      <c r="R1211" s="41">
        <v>178.55215314350349</v>
      </c>
      <c r="S1211" s="41">
        <v>10391.181785934321</v>
      </c>
      <c r="T1211" s="41">
        <v>2130.4428243702891</v>
      </c>
    </row>
    <row r="1212" spans="1:20">
      <c r="A1212">
        <v>5</v>
      </c>
      <c r="B1212" s="197">
        <v>43606.208333330411</v>
      </c>
      <c r="C1212" s="41">
        <v>178122.46206553449</v>
      </c>
      <c r="D1212" s="41">
        <v>81758.720093404016</v>
      </c>
      <c r="E1212" s="41">
        <v>39562.867188886907</v>
      </c>
      <c r="F1212" s="41">
        <v>0</v>
      </c>
      <c r="G1212" s="41">
        <v>0</v>
      </c>
      <c r="H1212" s="41">
        <v>35351.513276106831</v>
      </c>
      <c r="I1212" s="41">
        <v>0</v>
      </c>
      <c r="J1212" s="41">
        <v>0</v>
      </c>
      <c r="K1212" s="41">
        <v>0</v>
      </c>
      <c r="L1212" s="41">
        <v>9929.8662096789358</v>
      </c>
      <c r="M1212" s="41">
        <v>0</v>
      </c>
      <c r="N1212" s="41">
        <v>2145.8131048570908</v>
      </c>
      <c r="O1212" s="41">
        <v>0</v>
      </c>
      <c r="P1212" s="41">
        <v>0</v>
      </c>
      <c r="Q1212" s="41">
        <v>0</v>
      </c>
      <c r="R1212" s="41">
        <v>197.33965237834386</v>
      </c>
      <c r="S1212" s="41">
        <v>7615.0696008603245</v>
      </c>
      <c r="T1212" s="41">
        <v>1561.2729393620821</v>
      </c>
    </row>
    <row r="1213" spans="1:20">
      <c r="A1213">
        <v>5</v>
      </c>
      <c r="B1213" s="197">
        <v>43606.249999997075</v>
      </c>
      <c r="C1213" s="41">
        <v>216133.03707652976</v>
      </c>
      <c r="D1213" s="41">
        <v>118541.96929702621</v>
      </c>
      <c r="E1213" s="41">
        <v>42995.713864356592</v>
      </c>
      <c r="F1213" s="41">
        <v>0</v>
      </c>
      <c r="G1213" s="41">
        <v>0</v>
      </c>
      <c r="H1213" s="41">
        <v>40580.916940786214</v>
      </c>
      <c r="I1213" s="41">
        <v>0</v>
      </c>
      <c r="J1213" s="41">
        <v>0</v>
      </c>
      <c r="K1213" s="41">
        <v>0</v>
      </c>
      <c r="L1213" s="41">
        <v>11398.750394101311</v>
      </c>
      <c r="M1213" s="41">
        <v>0</v>
      </c>
      <c r="N1213" s="41">
        <v>2415.4665430165232</v>
      </c>
      <c r="O1213" s="41">
        <v>0</v>
      </c>
      <c r="P1213" s="41">
        <v>0</v>
      </c>
      <c r="Q1213" s="41">
        <v>0</v>
      </c>
      <c r="R1213" s="41">
        <v>200.22003724291125</v>
      </c>
      <c r="S1213" s="41">
        <v>0</v>
      </c>
      <c r="T1213" s="41">
        <v>0</v>
      </c>
    </row>
    <row r="1214" spans="1:20">
      <c r="A1214">
        <v>5</v>
      </c>
      <c r="B1214" s="197">
        <v>43606.291666663739</v>
      </c>
      <c r="C1214" s="41">
        <v>226188.6990875832</v>
      </c>
      <c r="D1214" s="41">
        <v>120551.91463456006</v>
      </c>
      <c r="E1214" s="41">
        <v>43533.567012751424</v>
      </c>
      <c r="F1214" s="41">
        <v>0</v>
      </c>
      <c r="G1214" s="41">
        <v>0</v>
      </c>
      <c r="H1214" s="41">
        <v>46295.620487544635</v>
      </c>
      <c r="I1214" s="41">
        <v>0</v>
      </c>
      <c r="J1214" s="41">
        <v>0</v>
      </c>
      <c r="K1214" s="41">
        <v>0</v>
      </c>
      <c r="L1214" s="41">
        <v>13003.9501829783</v>
      </c>
      <c r="M1214" s="41">
        <v>0</v>
      </c>
      <c r="N1214" s="41">
        <v>2614.2963231902172</v>
      </c>
      <c r="O1214" s="41">
        <v>0</v>
      </c>
      <c r="P1214" s="41">
        <v>0</v>
      </c>
      <c r="Q1214" s="41">
        <v>0</v>
      </c>
      <c r="R1214" s="41">
        <v>189.35044655858081</v>
      </c>
      <c r="S1214" s="41">
        <v>0</v>
      </c>
      <c r="T1214" s="41">
        <v>0</v>
      </c>
    </row>
    <row r="1215" spans="1:20">
      <c r="A1215">
        <v>5</v>
      </c>
      <c r="B1215" s="197">
        <v>43606.333333330404</v>
      </c>
      <c r="C1215" s="41">
        <v>228150.87803087739</v>
      </c>
      <c r="D1215" s="41">
        <v>108856.87096819529</v>
      </c>
      <c r="E1215" s="41">
        <v>49048.434293082748</v>
      </c>
      <c r="F1215" s="41">
        <v>0</v>
      </c>
      <c r="G1215" s="41">
        <v>0</v>
      </c>
      <c r="H1215" s="41">
        <v>52559.162335955836</v>
      </c>
      <c r="I1215" s="41">
        <v>0</v>
      </c>
      <c r="J1215" s="41">
        <v>0</v>
      </c>
      <c r="K1215" s="41">
        <v>0</v>
      </c>
      <c r="L1215" s="41">
        <v>14763.312846400268</v>
      </c>
      <c r="M1215" s="41">
        <v>0</v>
      </c>
      <c r="N1215" s="41">
        <v>2739.9332626754522</v>
      </c>
      <c r="O1215" s="41">
        <v>0</v>
      </c>
      <c r="P1215" s="41">
        <v>0</v>
      </c>
      <c r="Q1215" s="41">
        <v>0</v>
      </c>
      <c r="R1215" s="41">
        <v>183.16432456778583</v>
      </c>
      <c r="S1215" s="41">
        <v>0</v>
      </c>
      <c r="T1215" s="41">
        <v>0</v>
      </c>
    </row>
    <row r="1216" spans="1:20">
      <c r="A1216">
        <v>5</v>
      </c>
      <c r="B1216" s="197">
        <v>43606.374999997068</v>
      </c>
      <c r="C1216" s="41">
        <v>232067.07158536266</v>
      </c>
      <c r="D1216" s="41">
        <v>101160.34572068651</v>
      </c>
      <c r="E1216" s="41">
        <v>56019.726273127555</v>
      </c>
      <c r="F1216" s="41">
        <v>0</v>
      </c>
      <c r="G1216" s="41">
        <v>0</v>
      </c>
      <c r="H1216" s="41">
        <v>56187.111468933312</v>
      </c>
      <c r="I1216" s="41">
        <v>0</v>
      </c>
      <c r="J1216" s="41">
        <v>0</v>
      </c>
      <c r="K1216" s="41">
        <v>0</v>
      </c>
      <c r="L1216" s="41">
        <v>15782.365389487168</v>
      </c>
      <c r="M1216" s="41">
        <v>0</v>
      </c>
      <c r="N1216" s="41">
        <v>2727.945468342014</v>
      </c>
      <c r="O1216" s="41">
        <v>0</v>
      </c>
      <c r="P1216" s="41">
        <v>0</v>
      </c>
      <c r="Q1216" s="41">
        <v>0</v>
      </c>
      <c r="R1216" s="41">
        <v>189.5772647860762</v>
      </c>
      <c r="S1216" s="41">
        <v>0</v>
      </c>
      <c r="T1216" s="41">
        <v>0</v>
      </c>
    </row>
    <row r="1217" spans="1:20">
      <c r="A1217">
        <v>5</v>
      </c>
      <c r="B1217" s="197">
        <v>43606.416666663732</v>
      </c>
      <c r="C1217" s="41">
        <v>236578.45229453419</v>
      </c>
      <c r="D1217" s="41">
        <v>98694.947628583031</v>
      </c>
      <c r="E1217" s="41">
        <v>62555.144767842277</v>
      </c>
      <c r="F1217" s="41">
        <v>0</v>
      </c>
      <c r="G1217" s="41">
        <v>0</v>
      </c>
      <c r="H1217" s="41">
        <v>56549.682505191551</v>
      </c>
      <c r="I1217" s="41">
        <v>0</v>
      </c>
      <c r="J1217" s="41">
        <v>0</v>
      </c>
      <c r="K1217" s="41">
        <v>0</v>
      </c>
      <c r="L1217" s="41">
        <v>15884.207759103134</v>
      </c>
      <c r="M1217" s="41">
        <v>0</v>
      </c>
      <c r="N1217" s="41">
        <v>2705.5599495516922</v>
      </c>
      <c r="O1217" s="41">
        <v>0</v>
      </c>
      <c r="P1217" s="41">
        <v>0</v>
      </c>
      <c r="Q1217" s="41">
        <v>0</v>
      </c>
      <c r="R1217" s="41">
        <v>188.9096842625402</v>
      </c>
      <c r="S1217" s="41">
        <v>0</v>
      </c>
      <c r="T1217" s="41">
        <v>0</v>
      </c>
    </row>
    <row r="1218" spans="1:20">
      <c r="A1218">
        <v>5</v>
      </c>
      <c r="B1218" s="197">
        <v>43606.458333330396</v>
      </c>
      <c r="C1218" s="41">
        <v>250753.85299750839</v>
      </c>
      <c r="D1218" s="41">
        <v>109518.70416896131</v>
      </c>
      <c r="E1218" s="41">
        <v>67690.782002053151</v>
      </c>
      <c r="F1218" s="41">
        <v>0</v>
      </c>
      <c r="G1218" s="41">
        <v>0</v>
      </c>
      <c r="H1218" s="41">
        <v>55213.58188895206</v>
      </c>
      <c r="I1218" s="41">
        <v>0</v>
      </c>
      <c r="J1218" s="41">
        <v>0</v>
      </c>
      <c r="K1218" s="41">
        <v>0</v>
      </c>
      <c r="L1218" s="41">
        <v>15508.91122629828</v>
      </c>
      <c r="M1218" s="41">
        <v>0</v>
      </c>
      <c r="N1218" s="41">
        <v>2627.4904429186204</v>
      </c>
      <c r="O1218" s="41">
        <v>0</v>
      </c>
      <c r="P1218" s="41">
        <v>0</v>
      </c>
      <c r="Q1218" s="41">
        <v>0</v>
      </c>
      <c r="R1218" s="41">
        <v>194.38326832497731</v>
      </c>
      <c r="S1218" s="41">
        <v>0</v>
      </c>
      <c r="T1218" s="41">
        <v>0</v>
      </c>
    </row>
    <row r="1219" spans="1:20">
      <c r="A1219">
        <v>5</v>
      </c>
      <c r="B1219" s="197">
        <v>43606.499999997061</v>
      </c>
      <c r="C1219" s="41">
        <v>273584.94855693175</v>
      </c>
      <c r="D1219" s="41">
        <v>128121.63050338306</v>
      </c>
      <c r="E1219" s="41">
        <v>70542.331686810954</v>
      </c>
      <c r="F1219" s="41">
        <v>0</v>
      </c>
      <c r="G1219" s="41">
        <v>0</v>
      </c>
      <c r="H1219" s="41">
        <v>56196.513260806263</v>
      </c>
      <c r="I1219" s="41">
        <v>0</v>
      </c>
      <c r="J1219" s="41">
        <v>0</v>
      </c>
      <c r="K1219" s="41">
        <v>0</v>
      </c>
      <c r="L1219" s="41">
        <v>15785.006253393063</v>
      </c>
      <c r="M1219" s="41">
        <v>0</v>
      </c>
      <c r="N1219" s="41">
        <v>2728.4697777657098</v>
      </c>
      <c r="O1219" s="41">
        <v>0</v>
      </c>
      <c r="P1219" s="41">
        <v>0</v>
      </c>
      <c r="Q1219" s="41">
        <v>0</v>
      </c>
      <c r="R1219" s="41">
        <v>210.99707477274237</v>
      </c>
      <c r="S1219" s="41">
        <v>0</v>
      </c>
      <c r="T1219" s="41">
        <v>0</v>
      </c>
    </row>
    <row r="1220" spans="1:20">
      <c r="A1220">
        <v>5</v>
      </c>
      <c r="B1220" s="197">
        <v>43606.541666663725</v>
      </c>
      <c r="C1220" s="41">
        <v>287524.09333292942</v>
      </c>
      <c r="D1220" s="41">
        <v>140694.64747671329</v>
      </c>
      <c r="E1220" s="41">
        <v>70410.617441934824</v>
      </c>
      <c r="F1220" s="41">
        <v>0</v>
      </c>
      <c r="G1220" s="41">
        <v>0</v>
      </c>
      <c r="H1220" s="41">
        <v>57413.479934119598</v>
      </c>
      <c r="I1220" s="41">
        <v>0</v>
      </c>
      <c r="J1220" s="41">
        <v>0</v>
      </c>
      <c r="K1220" s="41">
        <v>0</v>
      </c>
      <c r="L1220" s="41">
        <v>16126.839321563499</v>
      </c>
      <c r="M1220" s="41">
        <v>0</v>
      </c>
      <c r="N1220" s="41">
        <v>2704.3024370113449</v>
      </c>
      <c r="O1220" s="41">
        <v>0</v>
      </c>
      <c r="P1220" s="41">
        <v>0</v>
      </c>
      <c r="Q1220" s="41">
        <v>0</v>
      </c>
      <c r="R1220" s="41">
        <v>174.2067215868941</v>
      </c>
      <c r="S1220" s="41">
        <v>0</v>
      </c>
      <c r="T1220" s="41">
        <v>0</v>
      </c>
    </row>
    <row r="1221" spans="1:20">
      <c r="A1221">
        <v>5</v>
      </c>
      <c r="B1221" s="197">
        <v>43606.583333330389</v>
      </c>
      <c r="C1221" s="41">
        <v>300889.98823456466</v>
      </c>
      <c r="D1221" s="41">
        <v>156632.59749469211</v>
      </c>
      <c r="E1221" s="41">
        <v>70186.964788306374</v>
      </c>
      <c r="F1221" s="41">
        <v>0</v>
      </c>
      <c r="G1221" s="41">
        <v>0</v>
      </c>
      <c r="H1221" s="41">
        <v>55688.926341198036</v>
      </c>
      <c r="I1221" s="41">
        <v>0</v>
      </c>
      <c r="J1221" s="41">
        <v>0</v>
      </c>
      <c r="K1221" s="41">
        <v>0</v>
      </c>
      <c r="L1221" s="41">
        <v>15642.430455799151</v>
      </c>
      <c r="M1221" s="41">
        <v>0</v>
      </c>
      <c r="N1221" s="41">
        <v>2552.0651675183562</v>
      </c>
      <c r="O1221" s="41">
        <v>0</v>
      </c>
      <c r="P1221" s="41">
        <v>0</v>
      </c>
      <c r="Q1221" s="41">
        <v>0</v>
      </c>
      <c r="R1221" s="41">
        <v>187.00398705068324</v>
      </c>
      <c r="S1221" s="41">
        <v>0</v>
      </c>
      <c r="T1221" s="41">
        <v>0</v>
      </c>
    </row>
    <row r="1222" spans="1:20">
      <c r="A1222">
        <v>5</v>
      </c>
      <c r="B1222" s="197">
        <v>43606.624999997053</v>
      </c>
      <c r="C1222" s="41">
        <v>335680.32675234764</v>
      </c>
      <c r="D1222" s="41">
        <v>187085.40677457731</v>
      </c>
      <c r="E1222" s="41">
        <v>75954.208668717387</v>
      </c>
      <c r="F1222" s="41">
        <v>0</v>
      </c>
      <c r="G1222" s="41">
        <v>0</v>
      </c>
      <c r="H1222" s="41">
        <v>54592.698492056617</v>
      </c>
      <c r="I1222" s="41">
        <v>0</v>
      </c>
      <c r="J1222" s="41">
        <v>0</v>
      </c>
      <c r="K1222" s="41">
        <v>0</v>
      </c>
      <c r="L1222" s="41">
        <v>15334.511646432211</v>
      </c>
      <c r="M1222" s="41">
        <v>0</v>
      </c>
      <c r="N1222" s="41">
        <v>2527.1791626103177</v>
      </c>
      <c r="O1222" s="41">
        <v>0</v>
      </c>
      <c r="P1222" s="41">
        <v>0</v>
      </c>
      <c r="Q1222" s="41">
        <v>0</v>
      </c>
      <c r="R1222" s="41">
        <v>186.3220079537607</v>
      </c>
      <c r="S1222" s="41">
        <v>0</v>
      </c>
      <c r="T1222" s="41">
        <v>0</v>
      </c>
    </row>
    <row r="1223" spans="1:20">
      <c r="A1223">
        <v>5</v>
      </c>
      <c r="B1223" s="197">
        <v>43606.666666663717</v>
      </c>
      <c r="C1223" s="41">
        <v>344778.54285301978</v>
      </c>
      <c r="D1223" s="41">
        <v>207133.60332333777</v>
      </c>
      <c r="E1223" s="41">
        <v>72808.71127525784</v>
      </c>
      <c r="F1223" s="41">
        <v>0</v>
      </c>
      <c r="G1223" s="41">
        <v>0</v>
      </c>
      <c r="H1223" s="41">
        <v>48494.935221184445</v>
      </c>
      <c r="I1223" s="41">
        <v>0</v>
      </c>
      <c r="J1223" s="41">
        <v>0</v>
      </c>
      <c r="K1223" s="41">
        <v>0</v>
      </c>
      <c r="L1223" s="41">
        <v>13621.714432204353</v>
      </c>
      <c r="M1223" s="41">
        <v>0</v>
      </c>
      <c r="N1223" s="41">
        <v>2519.8711560276583</v>
      </c>
      <c r="O1223" s="41">
        <v>0</v>
      </c>
      <c r="P1223" s="41">
        <v>0</v>
      </c>
      <c r="Q1223" s="41">
        <v>0</v>
      </c>
      <c r="R1223" s="41">
        <v>199.70744500766307</v>
      </c>
      <c r="S1223" s="41">
        <v>0</v>
      </c>
      <c r="T1223" s="41">
        <v>0</v>
      </c>
    </row>
    <row r="1224" spans="1:20">
      <c r="A1224">
        <v>5</v>
      </c>
      <c r="B1224" s="197">
        <v>43606.708333330382</v>
      </c>
      <c r="C1224" s="41">
        <v>342876.03494378668</v>
      </c>
      <c r="D1224" s="41">
        <v>217641.38075413732</v>
      </c>
      <c r="E1224" s="41">
        <v>66285.769487172554</v>
      </c>
      <c r="F1224" s="41">
        <v>0</v>
      </c>
      <c r="G1224" s="41">
        <v>0</v>
      </c>
      <c r="H1224" s="41">
        <v>43932.10511548756</v>
      </c>
      <c r="I1224" s="41">
        <v>0</v>
      </c>
      <c r="J1224" s="41">
        <v>0</v>
      </c>
      <c r="K1224" s="41">
        <v>0</v>
      </c>
      <c r="L1224" s="41">
        <v>12340.063710969518</v>
      </c>
      <c r="M1224" s="41">
        <v>0</v>
      </c>
      <c r="N1224" s="41">
        <v>2472.3823110073654</v>
      </c>
      <c r="O1224" s="41">
        <v>0</v>
      </c>
      <c r="P1224" s="41">
        <v>0</v>
      </c>
      <c r="Q1224" s="41">
        <v>0</v>
      </c>
      <c r="R1224" s="41">
        <v>204.33356501229147</v>
      </c>
      <c r="S1224" s="41">
        <v>0</v>
      </c>
      <c r="T1224" s="41">
        <v>0</v>
      </c>
    </row>
    <row r="1225" spans="1:20">
      <c r="A1225">
        <v>5</v>
      </c>
      <c r="B1225" s="197">
        <v>43606.749999997046</v>
      </c>
      <c r="C1225" s="41">
        <v>346397.7039403235</v>
      </c>
      <c r="D1225" s="41">
        <v>229922.25077697288</v>
      </c>
      <c r="E1225" s="41">
        <v>61840.173616933542</v>
      </c>
      <c r="F1225" s="41">
        <v>0</v>
      </c>
      <c r="G1225" s="41">
        <v>0</v>
      </c>
      <c r="H1225" s="41">
        <v>40612.107928125792</v>
      </c>
      <c r="I1225" s="41">
        <v>0</v>
      </c>
      <c r="J1225" s="41">
        <v>0</v>
      </c>
      <c r="K1225" s="41">
        <v>0</v>
      </c>
      <c r="L1225" s="41">
        <v>11407.511612576198</v>
      </c>
      <c r="M1225" s="41">
        <v>0</v>
      </c>
      <c r="N1225" s="41">
        <v>2415.230902103332</v>
      </c>
      <c r="O1225" s="41">
        <v>0</v>
      </c>
      <c r="P1225" s="41">
        <v>0</v>
      </c>
      <c r="Q1225" s="41">
        <v>0</v>
      </c>
      <c r="R1225" s="41">
        <v>200.42910361176169</v>
      </c>
      <c r="S1225" s="41">
        <v>0</v>
      </c>
      <c r="T1225" s="41">
        <v>0</v>
      </c>
    </row>
    <row r="1226" spans="1:20">
      <c r="A1226">
        <v>5</v>
      </c>
      <c r="B1226" s="197">
        <v>43606.79166666371</v>
      </c>
      <c r="C1226" s="41">
        <v>314629.94688946113</v>
      </c>
      <c r="D1226" s="41">
        <v>204703.10019380087</v>
      </c>
      <c r="E1226" s="41">
        <v>61113.826816545632</v>
      </c>
      <c r="F1226" s="41">
        <v>0</v>
      </c>
      <c r="G1226" s="41">
        <v>0</v>
      </c>
      <c r="H1226" s="41">
        <v>36162.487892598845</v>
      </c>
      <c r="I1226" s="41">
        <v>0</v>
      </c>
      <c r="J1226" s="41">
        <v>0</v>
      </c>
      <c r="K1226" s="41">
        <v>0</v>
      </c>
      <c r="L1226" s="41">
        <v>10157.660402768091</v>
      </c>
      <c r="M1226" s="41">
        <v>0</v>
      </c>
      <c r="N1226" s="41">
        <v>2299.2977305778122</v>
      </c>
      <c r="O1226" s="41">
        <v>0</v>
      </c>
      <c r="P1226" s="41">
        <v>0</v>
      </c>
      <c r="Q1226" s="41">
        <v>0</v>
      </c>
      <c r="R1226" s="41">
        <v>193.5738531698768</v>
      </c>
      <c r="S1226" s="41">
        <v>0</v>
      </c>
      <c r="T1226" s="41">
        <v>0</v>
      </c>
    </row>
    <row r="1227" spans="1:20">
      <c r="A1227">
        <v>5</v>
      </c>
      <c r="B1227" s="197">
        <v>43606.833333330374</v>
      </c>
      <c r="C1227" s="41">
        <v>305091.93034693477</v>
      </c>
      <c r="D1227" s="41">
        <v>202537.9790893507</v>
      </c>
      <c r="E1227" s="41">
        <v>58073.27022316878</v>
      </c>
      <c r="F1227" s="41">
        <v>0</v>
      </c>
      <c r="G1227" s="41">
        <v>0</v>
      </c>
      <c r="H1227" s="41">
        <v>32879.90953238793</v>
      </c>
      <c r="I1227" s="41">
        <v>0</v>
      </c>
      <c r="J1227" s="41">
        <v>0</v>
      </c>
      <c r="K1227" s="41">
        <v>0</v>
      </c>
      <c r="L1227" s="41">
        <v>9235.618857188425</v>
      </c>
      <c r="M1227" s="41">
        <v>0</v>
      </c>
      <c r="N1227" s="41">
        <v>2190.2345665157277</v>
      </c>
      <c r="O1227" s="41">
        <v>0</v>
      </c>
      <c r="P1227" s="41">
        <v>0</v>
      </c>
      <c r="Q1227" s="41">
        <v>0</v>
      </c>
      <c r="R1227" s="41">
        <v>174.9180783231771</v>
      </c>
      <c r="S1227" s="41">
        <v>0</v>
      </c>
      <c r="T1227" s="41">
        <v>0</v>
      </c>
    </row>
    <row r="1228" spans="1:20">
      <c r="A1228">
        <v>5</v>
      </c>
      <c r="B1228" s="197">
        <v>43606.874999997039</v>
      </c>
      <c r="C1228" s="41">
        <v>287999.81620158377</v>
      </c>
      <c r="D1228" s="41">
        <v>181434.38813791418</v>
      </c>
      <c r="E1228" s="41">
        <v>52400.792746943342</v>
      </c>
      <c r="F1228" s="41">
        <v>0</v>
      </c>
      <c r="G1228" s="41">
        <v>0</v>
      </c>
      <c r="H1228" s="41">
        <v>32368.18464379686</v>
      </c>
      <c r="I1228" s="41">
        <v>0</v>
      </c>
      <c r="J1228" s="41">
        <v>0</v>
      </c>
      <c r="K1228" s="41">
        <v>0</v>
      </c>
      <c r="L1228" s="41">
        <v>9091.8807478694507</v>
      </c>
      <c r="M1228" s="41">
        <v>0</v>
      </c>
      <c r="N1228" s="41">
        <v>1972.1619106404628</v>
      </c>
      <c r="O1228" s="41">
        <v>0</v>
      </c>
      <c r="P1228" s="41">
        <v>0</v>
      </c>
      <c r="Q1228" s="41">
        <v>0</v>
      </c>
      <c r="R1228" s="41">
        <v>185.82066310030191</v>
      </c>
      <c r="S1228" s="41">
        <v>8752.17957794412</v>
      </c>
      <c r="T1228" s="41">
        <v>1794.4077733750833</v>
      </c>
    </row>
    <row r="1229" spans="1:20">
      <c r="A1229">
        <v>5</v>
      </c>
      <c r="B1229" s="197">
        <v>43606.916666663703</v>
      </c>
      <c r="C1229" s="41">
        <v>254246.21390546742</v>
      </c>
      <c r="D1229" s="41">
        <v>151546.44182164999</v>
      </c>
      <c r="E1229" s="41">
        <v>48755.033238660675</v>
      </c>
      <c r="F1229" s="41">
        <v>0</v>
      </c>
      <c r="G1229" s="41">
        <v>0</v>
      </c>
      <c r="H1229" s="41">
        <v>30765.354410149081</v>
      </c>
      <c r="I1229" s="41">
        <v>0</v>
      </c>
      <c r="J1229" s="41">
        <v>0</v>
      </c>
      <c r="K1229" s="41">
        <v>0</v>
      </c>
      <c r="L1229" s="41">
        <v>8641.6626864064929</v>
      </c>
      <c r="M1229" s="41">
        <v>0</v>
      </c>
      <c r="N1229" s="41">
        <v>1905.6949952313239</v>
      </c>
      <c r="O1229" s="41">
        <v>0</v>
      </c>
      <c r="P1229" s="41">
        <v>0</v>
      </c>
      <c r="Q1229" s="41">
        <v>0</v>
      </c>
      <c r="R1229" s="41">
        <v>202.16206268370274</v>
      </c>
      <c r="S1229" s="41">
        <v>10315.033998798659</v>
      </c>
      <c r="T1229" s="41">
        <v>2114.830691887491</v>
      </c>
    </row>
    <row r="1230" spans="1:20">
      <c r="A1230">
        <v>5</v>
      </c>
      <c r="B1230" s="197">
        <v>43606.958333330367</v>
      </c>
      <c r="C1230" s="41">
        <v>210899.89057154779</v>
      </c>
      <c r="D1230" s="41">
        <v>113791.60038516438</v>
      </c>
      <c r="E1230" s="41">
        <v>45062.855100209905</v>
      </c>
      <c r="F1230" s="41">
        <v>0</v>
      </c>
      <c r="G1230" s="41">
        <v>0</v>
      </c>
      <c r="H1230" s="41">
        <v>29216.763358413842</v>
      </c>
      <c r="I1230" s="41">
        <v>0</v>
      </c>
      <c r="J1230" s="41">
        <v>0</v>
      </c>
      <c r="K1230" s="41">
        <v>0</v>
      </c>
      <c r="L1230" s="41">
        <v>8206.6798375214912</v>
      </c>
      <c r="M1230" s="41">
        <v>0</v>
      </c>
      <c r="N1230" s="41">
        <v>1921.8267962298282</v>
      </c>
      <c r="O1230" s="41">
        <v>0</v>
      </c>
      <c r="P1230" s="41">
        <v>0</v>
      </c>
      <c r="Q1230" s="41">
        <v>0</v>
      </c>
      <c r="R1230" s="41">
        <v>230.71290138290823</v>
      </c>
      <c r="S1230" s="41">
        <v>10347.886040119505</v>
      </c>
      <c r="T1230" s="41">
        <v>2121.5661525059018</v>
      </c>
    </row>
    <row r="1231" spans="1:20">
      <c r="A1231">
        <v>5</v>
      </c>
      <c r="B1231" s="197">
        <v>43606.999999997031</v>
      </c>
      <c r="C1231" s="41">
        <v>182011.24442017084</v>
      </c>
      <c r="D1231" s="41">
        <v>89042.799284175591</v>
      </c>
      <c r="E1231" s="41">
        <v>42829.393634548236</v>
      </c>
      <c r="F1231" s="41">
        <v>0</v>
      </c>
      <c r="G1231" s="41">
        <v>0</v>
      </c>
      <c r="H1231" s="41">
        <v>27700.152153030114</v>
      </c>
      <c r="I1231" s="41">
        <v>0</v>
      </c>
      <c r="J1231" s="41">
        <v>0</v>
      </c>
      <c r="K1231" s="41">
        <v>0</v>
      </c>
      <c r="L1231" s="41">
        <v>7780.6797892650329</v>
      </c>
      <c r="M1231" s="41">
        <v>0</v>
      </c>
      <c r="N1231" s="41">
        <v>1934.8858542355138</v>
      </c>
      <c r="O1231" s="41">
        <v>0</v>
      </c>
      <c r="P1231" s="41">
        <v>0</v>
      </c>
      <c r="Q1231" s="41">
        <v>0</v>
      </c>
      <c r="R1231" s="41">
        <v>216.12676507110137</v>
      </c>
      <c r="S1231" s="41">
        <v>10379.217153601421</v>
      </c>
      <c r="T1231" s="41">
        <v>2127.9897862438306</v>
      </c>
    </row>
    <row r="1232" spans="1:20">
      <c r="A1232">
        <v>5</v>
      </c>
      <c r="B1232" s="197">
        <v>43607.041666663696</v>
      </c>
      <c r="C1232" s="41">
        <v>182314.37279296128</v>
      </c>
      <c r="D1232" s="41">
        <v>91490.411373804658</v>
      </c>
      <c r="E1232" s="41">
        <v>41952.816318510515</v>
      </c>
      <c r="F1232" s="41">
        <v>0</v>
      </c>
      <c r="G1232" s="41">
        <v>0</v>
      </c>
      <c r="H1232" s="41">
        <v>26729.148646020811</v>
      </c>
      <c r="I1232" s="41">
        <v>0</v>
      </c>
      <c r="J1232" s="41">
        <v>0</v>
      </c>
      <c r="K1232" s="41">
        <v>0</v>
      </c>
      <c r="L1232" s="41">
        <v>7507.9351732587884</v>
      </c>
      <c r="M1232" s="41">
        <v>0</v>
      </c>
      <c r="N1232" s="41">
        <v>1927.6094996897839</v>
      </c>
      <c r="O1232" s="41">
        <v>0</v>
      </c>
      <c r="P1232" s="41">
        <v>0</v>
      </c>
      <c r="Q1232" s="41">
        <v>0</v>
      </c>
      <c r="R1232" s="41">
        <v>199.733576423355</v>
      </c>
      <c r="S1232" s="41">
        <v>10378.811572844374</v>
      </c>
      <c r="T1232" s="41">
        <v>2127.9066324090354</v>
      </c>
    </row>
    <row r="1233" spans="1:20">
      <c r="A1233">
        <v>5</v>
      </c>
      <c r="B1233" s="197">
        <v>43607.08333333036</v>
      </c>
      <c r="C1233" s="41">
        <v>164019.29103589899</v>
      </c>
      <c r="D1233" s="41">
        <v>76842.930094521347</v>
      </c>
      <c r="E1233" s="41">
        <v>38649.4600781275</v>
      </c>
      <c r="F1233" s="41">
        <v>0</v>
      </c>
      <c r="G1233" s="41">
        <v>0</v>
      </c>
      <c r="H1233" s="41">
        <v>26434.454070703829</v>
      </c>
      <c r="I1233" s="41">
        <v>0</v>
      </c>
      <c r="J1233" s="41">
        <v>0</v>
      </c>
      <c r="K1233" s="41">
        <v>0</v>
      </c>
      <c r="L1233" s="41">
        <v>7425.1585836751783</v>
      </c>
      <c r="M1233" s="41">
        <v>0</v>
      </c>
      <c r="N1233" s="41">
        <v>1932.6131839600175</v>
      </c>
      <c r="O1233" s="41">
        <v>0</v>
      </c>
      <c r="P1233" s="41">
        <v>0</v>
      </c>
      <c r="Q1233" s="41">
        <v>0</v>
      </c>
      <c r="R1233" s="41">
        <v>196.92217307570178</v>
      </c>
      <c r="S1233" s="41">
        <v>10404.565950916887</v>
      </c>
      <c r="T1233" s="41">
        <v>2133.1869009185302</v>
      </c>
    </row>
    <row r="1234" spans="1:20">
      <c r="A1234">
        <v>5</v>
      </c>
      <c r="B1234" s="197">
        <v>43607.124999997024</v>
      </c>
      <c r="C1234" s="41">
        <v>163870.29203597392</v>
      </c>
      <c r="D1234" s="41">
        <v>76872.362434141018</v>
      </c>
      <c r="E1234" s="41">
        <v>37589.76741011945</v>
      </c>
      <c r="F1234" s="41">
        <v>0</v>
      </c>
      <c r="G1234" s="41">
        <v>0</v>
      </c>
      <c r="H1234" s="41">
        <v>27100.337663117771</v>
      </c>
      <c r="I1234" s="41">
        <v>0</v>
      </c>
      <c r="J1234" s="41">
        <v>0</v>
      </c>
      <c r="K1234" s="41">
        <v>0</v>
      </c>
      <c r="L1234" s="41">
        <v>7612.1982425505403</v>
      </c>
      <c r="M1234" s="41">
        <v>0</v>
      </c>
      <c r="N1234" s="41">
        <v>1963.3317785802815</v>
      </c>
      <c r="O1234" s="41">
        <v>0</v>
      </c>
      <c r="P1234" s="41">
        <v>0</v>
      </c>
      <c r="Q1234" s="41">
        <v>0</v>
      </c>
      <c r="R1234" s="41">
        <v>194.17510468556148</v>
      </c>
      <c r="S1234" s="41">
        <v>10404.870136484671</v>
      </c>
      <c r="T1234" s="41">
        <v>2133.2492662946265</v>
      </c>
    </row>
    <row r="1235" spans="1:20">
      <c r="A1235">
        <v>5</v>
      </c>
      <c r="B1235" s="197">
        <v>43607.166666663688</v>
      </c>
      <c r="C1235" s="41">
        <v>171973.24933120472</v>
      </c>
      <c r="D1235" s="41">
        <v>82187.650601892208</v>
      </c>
      <c r="E1235" s="41">
        <v>38599.532477768662</v>
      </c>
      <c r="F1235" s="41">
        <v>0</v>
      </c>
      <c r="G1235" s="41">
        <v>0</v>
      </c>
      <c r="H1235" s="41">
        <v>28521.013163992509</v>
      </c>
      <c r="I1235" s="41">
        <v>0</v>
      </c>
      <c r="J1235" s="41">
        <v>0</v>
      </c>
      <c r="K1235" s="41">
        <v>0</v>
      </c>
      <c r="L1235" s="41">
        <v>8011.2509660046571</v>
      </c>
      <c r="M1235" s="41">
        <v>0</v>
      </c>
      <c r="N1235" s="41">
        <v>1931.6896823023822</v>
      </c>
      <c r="O1235" s="41">
        <v>0</v>
      </c>
      <c r="P1235" s="41">
        <v>0</v>
      </c>
      <c r="Q1235" s="41">
        <v>0</v>
      </c>
      <c r="R1235" s="41">
        <v>198.65507422030157</v>
      </c>
      <c r="S1235" s="41">
        <v>10392.702713773248</v>
      </c>
      <c r="T1235" s="41">
        <v>2130.7546512507706</v>
      </c>
    </row>
    <row r="1236" spans="1:20">
      <c r="A1236">
        <v>5</v>
      </c>
      <c r="B1236" s="197">
        <v>43607.208333330353</v>
      </c>
      <c r="C1236" s="41">
        <v>181587.10379841601</v>
      </c>
      <c r="D1236" s="41">
        <v>85600.563133233372</v>
      </c>
      <c r="E1236" s="41">
        <v>38100.901721263028</v>
      </c>
      <c r="F1236" s="41">
        <v>0</v>
      </c>
      <c r="G1236" s="41">
        <v>0</v>
      </c>
      <c r="H1236" s="41">
        <v>36421.001410076031</v>
      </c>
      <c r="I1236" s="41">
        <v>0</v>
      </c>
      <c r="J1236" s="41">
        <v>0</v>
      </c>
      <c r="K1236" s="41">
        <v>0</v>
      </c>
      <c r="L1236" s="41">
        <v>10230.274115847154</v>
      </c>
      <c r="M1236" s="41">
        <v>0</v>
      </c>
      <c r="N1236" s="41">
        <v>2074.0719280427998</v>
      </c>
      <c r="O1236" s="41">
        <v>0</v>
      </c>
      <c r="P1236" s="41">
        <v>0</v>
      </c>
      <c r="Q1236" s="41">
        <v>0</v>
      </c>
      <c r="R1236" s="41">
        <v>196.3552095435042</v>
      </c>
      <c r="S1236" s="41">
        <v>7438.8024033376159</v>
      </c>
      <c r="T1236" s="41">
        <v>1525.133877072471</v>
      </c>
    </row>
    <row r="1237" spans="1:20">
      <c r="A1237">
        <v>5</v>
      </c>
      <c r="B1237" s="197">
        <v>43607.249999997017</v>
      </c>
      <c r="C1237" s="41">
        <v>202029.507177366</v>
      </c>
      <c r="D1237" s="41">
        <v>101466.08510026131</v>
      </c>
      <c r="E1237" s="41">
        <v>39200.77995849798</v>
      </c>
      <c r="F1237" s="41">
        <v>0</v>
      </c>
      <c r="G1237" s="41">
        <v>0</v>
      </c>
      <c r="H1237" s="41">
        <v>45925.344787022404</v>
      </c>
      <c r="I1237" s="41">
        <v>0</v>
      </c>
      <c r="J1237" s="41">
        <v>0</v>
      </c>
      <c r="K1237" s="41">
        <v>0</v>
      </c>
      <c r="L1237" s="41">
        <v>12899.94365465336</v>
      </c>
      <c r="M1237" s="41">
        <v>0</v>
      </c>
      <c r="N1237" s="41">
        <v>2338.266083817975</v>
      </c>
      <c r="O1237" s="41">
        <v>0</v>
      </c>
      <c r="P1237" s="41">
        <v>0</v>
      </c>
      <c r="Q1237" s="41">
        <v>0</v>
      </c>
      <c r="R1237" s="41">
        <v>199.08759311298269</v>
      </c>
      <c r="S1237" s="41">
        <v>0</v>
      </c>
      <c r="T1237" s="41">
        <v>0</v>
      </c>
    </row>
    <row r="1238" spans="1:20">
      <c r="A1238">
        <v>5</v>
      </c>
      <c r="B1238" s="197">
        <v>43607.291666663681</v>
      </c>
      <c r="C1238" s="41">
        <v>220955.10751381749</v>
      </c>
      <c r="D1238" s="41">
        <v>102894.84965699092</v>
      </c>
      <c r="E1238" s="41">
        <v>46743.582928769014</v>
      </c>
      <c r="F1238" s="41">
        <v>0</v>
      </c>
      <c r="G1238" s="41">
        <v>0</v>
      </c>
      <c r="H1238" s="41">
        <v>53466.587339300495</v>
      </c>
      <c r="I1238" s="41">
        <v>0</v>
      </c>
      <c r="J1238" s="41">
        <v>0</v>
      </c>
      <c r="K1238" s="41">
        <v>0</v>
      </c>
      <c r="L1238" s="41">
        <v>15018.198933118934</v>
      </c>
      <c r="M1238" s="41">
        <v>0</v>
      </c>
      <c r="N1238" s="41">
        <v>2603.5691816794301</v>
      </c>
      <c r="O1238" s="41">
        <v>0</v>
      </c>
      <c r="P1238" s="41">
        <v>0</v>
      </c>
      <c r="Q1238" s="41">
        <v>0</v>
      </c>
      <c r="R1238" s="41">
        <v>228.31947395872194</v>
      </c>
      <c r="S1238" s="41">
        <v>0</v>
      </c>
      <c r="T1238" s="41">
        <v>0</v>
      </c>
    </row>
    <row r="1239" spans="1:20">
      <c r="A1239">
        <v>5</v>
      </c>
      <c r="B1239" s="197">
        <v>43607.333333330345</v>
      </c>
      <c r="C1239" s="41">
        <v>239234.81611174124</v>
      </c>
      <c r="D1239" s="41">
        <v>101026.77289690966</v>
      </c>
      <c r="E1239" s="41">
        <v>58294.659304070505</v>
      </c>
      <c r="F1239" s="41">
        <v>0</v>
      </c>
      <c r="G1239" s="41">
        <v>0</v>
      </c>
      <c r="H1239" s="41">
        <v>60135.121242418012</v>
      </c>
      <c r="I1239" s="41">
        <v>0</v>
      </c>
      <c r="J1239" s="41">
        <v>0</v>
      </c>
      <c r="K1239" s="41">
        <v>0</v>
      </c>
      <c r="L1239" s="41">
        <v>16891.319581603871</v>
      </c>
      <c r="M1239" s="41">
        <v>0</v>
      </c>
      <c r="N1239" s="41">
        <v>2665.2549218870099</v>
      </c>
      <c r="O1239" s="41">
        <v>0</v>
      </c>
      <c r="P1239" s="41">
        <v>0</v>
      </c>
      <c r="Q1239" s="41">
        <v>0</v>
      </c>
      <c r="R1239" s="41">
        <v>221.68816485219554</v>
      </c>
      <c r="S1239" s="41">
        <v>0</v>
      </c>
      <c r="T1239" s="41">
        <v>0</v>
      </c>
    </row>
    <row r="1240" spans="1:20">
      <c r="A1240">
        <v>5</v>
      </c>
      <c r="B1240" s="197">
        <v>43607.37499999701</v>
      </c>
      <c r="C1240" s="41">
        <v>272779.40189845319</v>
      </c>
      <c r="D1240" s="41">
        <v>123187.92057114981</v>
      </c>
      <c r="E1240" s="41">
        <v>66489.420070443433</v>
      </c>
      <c r="F1240" s="41">
        <v>0</v>
      </c>
      <c r="G1240" s="41">
        <v>0</v>
      </c>
      <c r="H1240" s="41">
        <v>62735.684546406788</v>
      </c>
      <c r="I1240" s="41">
        <v>0</v>
      </c>
      <c r="J1240" s="41">
        <v>0</v>
      </c>
      <c r="K1240" s="41">
        <v>0</v>
      </c>
      <c r="L1240" s="41">
        <v>17621.790310727152</v>
      </c>
      <c r="M1240" s="41">
        <v>0</v>
      </c>
      <c r="N1240" s="41">
        <v>2539.7424128660914</v>
      </c>
      <c r="O1240" s="41">
        <v>0</v>
      </c>
      <c r="P1240" s="41">
        <v>0</v>
      </c>
      <c r="Q1240" s="41">
        <v>0</v>
      </c>
      <c r="R1240" s="41">
        <v>204.8439868598926</v>
      </c>
      <c r="S1240" s="41">
        <v>0</v>
      </c>
      <c r="T1240" s="41">
        <v>0</v>
      </c>
    </row>
    <row r="1241" spans="1:20">
      <c r="A1241">
        <v>5</v>
      </c>
      <c r="B1241" s="197">
        <v>43607.416666663674</v>
      </c>
      <c r="C1241" s="41">
        <v>303128.63694565376</v>
      </c>
      <c r="D1241" s="41">
        <v>141454.05089483209</v>
      </c>
      <c r="E1241" s="41">
        <v>73347.710144445446</v>
      </c>
      <c r="F1241" s="41">
        <v>0</v>
      </c>
      <c r="G1241" s="41">
        <v>0</v>
      </c>
      <c r="H1241" s="41">
        <v>66710.280946702667</v>
      </c>
      <c r="I1241" s="41">
        <v>0</v>
      </c>
      <c r="J1241" s="41">
        <v>0</v>
      </c>
      <c r="K1241" s="41">
        <v>0</v>
      </c>
      <c r="L1241" s="41">
        <v>18738.212405140988</v>
      </c>
      <c r="M1241" s="41">
        <v>0</v>
      </c>
      <c r="N1241" s="41">
        <v>2676.2078986400988</v>
      </c>
      <c r="O1241" s="41">
        <v>0</v>
      </c>
      <c r="P1241" s="41">
        <v>0</v>
      </c>
      <c r="Q1241" s="41">
        <v>0</v>
      </c>
      <c r="R1241" s="41">
        <v>202.17465589250617</v>
      </c>
      <c r="S1241" s="41">
        <v>0</v>
      </c>
      <c r="T1241" s="41">
        <v>0</v>
      </c>
    </row>
    <row r="1242" spans="1:20">
      <c r="A1242">
        <v>5</v>
      </c>
      <c r="B1242" s="197">
        <v>43607.458333330338</v>
      </c>
      <c r="C1242" s="41">
        <v>328647.71736326965</v>
      </c>
      <c r="D1242" s="41">
        <v>155971.53167344039</v>
      </c>
      <c r="E1242" s="41">
        <v>81489.767487110643</v>
      </c>
      <c r="F1242" s="41">
        <v>0</v>
      </c>
      <c r="G1242" s="41">
        <v>0</v>
      </c>
      <c r="H1242" s="41">
        <v>68885.140563171968</v>
      </c>
      <c r="I1242" s="41">
        <v>0</v>
      </c>
      <c r="J1242" s="41">
        <v>0</v>
      </c>
      <c r="K1242" s="41">
        <v>0</v>
      </c>
      <c r="L1242" s="41">
        <v>19349.107470585612</v>
      </c>
      <c r="M1242" s="41">
        <v>0</v>
      </c>
      <c r="N1242" s="41">
        <v>2750.5835127443947</v>
      </c>
      <c r="O1242" s="41">
        <v>0</v>
      </c>
      <c r="P1242" s="41">
        <v>0</v>
      </c>
      <c r="Q1242" s="41">
        <v>0</v>
      </c>
      <c r="R1242" s="41">
        <v>201.58665621664781</v>
      </c>
      <c r="S1242" s="41">
        <v>0</v>
      </c>
      <c r="T1242" s="41">
        <v>0</v>
      </c>
    </row>
    <row r="1243" spans="1:20">
      <c r="A1243">
        <v>5</v>
      </c>
      <c r="B1243" s="197">
        <v>43607.499999997002</v>
      </c>
      <c r="C1243" s="41">
        <v>373314.01181489683</v>
      </c>
      <c r="D1243" s="41">
        <v>196973.03030880479</v>
      </c>
      <c r="E1243" s="41">
        <v>86106.779384904235</v>
      </c>
      <c r="F1243" s="41">
        <v>0</v>
      </c>
      <c r="G1243" s="41">
        <v>0</v>
      </c>
      <c r="H1243" s="41">
        <v>68117.737179836244</v>
      </c>
      <c r="I1243" s="41">
        <v>0</v>
      </c>
      <c r="J1243" s="41">
        <v>0</v>
      </c>
      <c r="K1243" s="41">
        <v>0</v>
      </c>
      <c r="L1243" s="41">
        <v>19133.551976090585</v>
      </c>
      <c r="M1243" s="41">
        <v>0</v>
      </c>
      <c r="N1243" s="41">
        <v>2773.7225327899419</v>
      </c>
      <c r="O1243" s="41">
        <v>0</v>
      </c>
      <c r="P1243" s="41">
        <v>0</v>
      </c>
      <c r="Q1243" s="41">
        <v>0</v>
      </c>
      <c r="R1243" s="41">
        <v>209.19043247103215</v>
      </c>
      <c r="S1243" s="41">
        <v>0</v>
      </c>
      <c r="T1243" s="41">
        <v>0</v>
      </c>
    </row>
    <row r="1244" spans="1:20">
      <c r="A1244">
        <v>5</v>
      </c>
      <c r="B1244" s="197">
        <v>43607.541666663667</v>
      </c>
      <c r="C1244" s="41">
        <v>407559.36102449324</v>
      </c>
      <c r="D1244" s="41">
        <v>224301.14446273976</v>
      </c>
      <c r="E1244" s="41">
        <v>90795.929449451709</v>
      </c>
      <c r="F1244" s="41">
        <v>0</v>
      </c>
      <c r="G1244" s="41">
        <v>0</v>
      </c>
      <c r="H1244" s="41">
        <v>69830.172725477983</v>
      </c>
      <c r="I1244" s="41">
        <v>0</v>
      </c>
      <c r="J1244" s="41">
        <v>0</v>
      </c>
      <c r="K1244" s="41">
        <v>0</v>
      </c>
      <c r="L1244" s="41">
        <v>19614.557010531746</v>
      </c>
      <c r="M1244" s="41">
        <v>0</v>
      </c>
      <c r="N1244" s="41">
        <v>2789.1042807700487</v>
      </c>
      <c r="O1244" s="41">
        <v>0</v>
      </c>
      <c r="P1244" s="41">
        <v>0</v>
      </c>
      <c r="Q1244" s="41">
        <v>0</v>
      </c>
      <c r="R1244" s="41">
        <v>228.45309552202272</v>
      </c>
      <c r="S1244" s="41">
        <v>0</v>
      </c>
      <c r="T1244" s="41">
        <v>0</v>
      </c>
    </row>
    <row r="1245" spans="1:20">
      <c r="A1245">
        <v>5</v>
      </c>
      <c r="B1245" s="197">
        <v>43607.583333330331</v>
      </c>
      <c r="C1245" s="41">
        <v>432047.42678658711</v>
      </c>
      <c r="D1245" s="41">
        <v>250220.38051176973</v>
      </c>
      <c r="E1245" s="41">
        <v>93566.493707526824</v>
      </c>
      <c r="F1245" s="41">
        <v>0</v>
      </c>
      <c r="G1245" s="41">
        <v>0</v>
      </c>
      <c r="H1245" s="41">
        <v>66675.999637333778</v>
      </c>
      <c r="I1245" s="41">
        <v>0</v>
      </c>
      <c r="J1245" s="41">
        <v>0</v>
      </c>
      <c r="K1245" s="41">
        <v>0</v>
      </c>
      <c r="L1245" s="41">
        <v>18728.583147890615</v>
      </c>
      <c r="M1245" s="41">
        <v>0</v>
      </c>
      <c r="N1245" s="41">
        <v>2627.3177278017884</v>
      </c>
      <c r="O1245" s="41">
        <v>0</v>
      </c>
      <c r="P1245" s="41">
        <v>0</v>
      </c>
      <c r="Q1245" s="41">
        <v>0</v>
      </c>
      <c r="R1245" s="41">
        <v>228.65205426430526</v>
      </c>
      <c r="S1245" s="41">
        <v>0</v>
      </c>
      <c r="T1245" s="41">
        <v>0</v>
      </c>
    </row>
    <row r="1246" spans="1:20">
      <c r="A1246">
        <v>5</v>
      </c>
      <c r="B1246" s="197">
        <v>43607.624999996995</v>
      </c>
      <c r="C1246" s="41">
        <v>449973.79645475792</v>
      </c>
      <c r="D1246" s="41">
        <v>268493.03622930666</v>
      </c>
      <c r="E1246" s="41">
        <v>96326.848043584323</v>
      </c>
      <c r="F1246" s="41">
        <v>0</v>
      </c>
      <c r="G1246" s="41">
        <v>0</v>
      </c>
      <c r="H1246" s="41">
        <v>64233.922556041383</v>
      </c>
      <c r="I1246" s="41">
        <v>0</v>
      </c>
      <c r="J1246" s="41">
        <v>0</v>
      </c>
      <c r="K1246" s="41">
        <v>0</v>
      </c>
      <c r="L1246" s="41">
        <v>18042.629522608426</v>
      </c>
      <c r="M1246" s="41">
        <v>0</v>
      </c>
      <c r="N1246" s="41">
        <v>2651.4106438779872</v>
      </c>
      <c r="O1246" s="41">
        <v>0</v>
      </c>
      <c r="P1246" s="41">
        <v>0</v>
      </c>
      <c r="Q1246" s="41">
        <v>0</v>
      </c>
      <c r="R1246" s="41">
        <v>225.94945933912629</v>
      </c>
      <c r="S1246" s="41">
        <v>0</v>
      </c>
      <c r="T1246" s="41">
        <v>0</v>
      </c>
    </row>
    <row r="1247" spans="1:20">
      <c r="A1247">
        <v>5</v>
      </c>
      <c r="B1247" s="197">
        <v>43607.666666663659</v>
      </c>
      <c r="C1247" s="41">
        <v>459874.4946601257</v>
      </c>
      <c r="D1247" s="41">
        <v>294124.94810889242</v>
      </c>
      <c r="E1247" s="41">
        <v>92222.460010273149</v>
      </c>
      <c r="F1247" s="41">
        <v>0</v>
      </c>
      <c r="G1247" s="41">
        <v>0</v>
      </c>
      <c r="H1247" s="41">
        <v>55200.393371104401</v>
      </c>
      <c r="I1247" s="41">
        <v>0</v>
      </c>
      <c r="J1247" s="41">
        <v>0</v>
      </c>
      <c r="K1247" s="41">
        <v>0</v>
      </c>
      <c r="L1247" s="41">
        <v>15505.20671111364</v>
      </c>
      <c r="M1247" s="41">
        <v>0</v>
      </c>
      <c r="N1247" s="41">
        <v>2598.1128666667551</v>
      </c>
      <c r="O1247" s="41">
        <v>0</v>
      </c>
      <c r="P1247" s="41">
        <v>0</v>
      </c>
      <c r="Q1247" s="41">
        <v>0</v>
      </c>
      <c r="R1247" s="41">
        <v>223.37359207537239</v>
      </c>
      <c r="S1247" s="41">
        <v>0</v>
      </c>
      <c r="T1247" s="41">
        <v>0</v>
      </c>
    </row>
    <row r="1248" spans="1:20">
      <c r="A1248">
        <v>5</v>
      </c>
      <c r="B1248" s="197">
        <v>43607.708333330324</v>
      </c>
      <c r="C1248" s="41">
        <v>460943.82199837151</v>
      </c>
      <c r="D1248" s="41">
        <v>308544.15923557855</v>
      </c>
      <c r="E1248" s="41">
        <v>85225.92573626597</v>
      </c>
      <c r="F1248" s="41">
        <v>0</v>
      </c>
      <c r="G1248" s="41">
        <v>0</v>
      </c>
      <c r="H1248" s="41">
        <v>50352.880048443505</v>
      </c>
      <c r="I1248" s="41">
        <v>0</v>
      </c>
      <c r="J1248" s="41">
        <v>0</v>
      </c>
      <c r="K1248" s="41">
        <v>0</v>
      </c>
      <c r="L1248" s="41">
        <v>14143.591484978693</v>
      </c>
      <c r="M1248" s="41">
        <v>0</v>
      </c>
      <c r="N1248" s="41">
        <v>2480.5461019453896</v>
      </c>
      <c r="O1248" s="41">
        <v>0</v>
      </c>
      <c r="P1248" s="41">
        <v>0</v>
      </c>
      <c r="Q1248" s="41">
        <v>0</v>
      </c>
      <c r="R1248" s="41">
        <v>196.71939115943127</v>
      </c>
      <c r="S1248" s="41">
        <v>0</v>
      </c>
      <c r="T1248" s="41">
        <v>0</v>
      </c>
    </row>
    <row r="1249" spans="1:20">
      <c r="A1249">
        <v>5</v>
      </c>
      <c r="B1249" s="197">
        <v>43607.749999996988</v>
      </c>
      <c r="C1249" s="41">
        <v>453715.05246620579</v>
      </c>
      <c r="D1249" s="41">
        <v>313662.56018352811</v>
      </c>
      <c r="E1249" s="41">
        <v>80974.3467975971</v>
      </c>
      <c r="F1249" s="41">
        <v>0</v>
      </c>
      <c r="G1249" s="41">
        <v>0</v>
      </c>
      <c r="H1249" s="41">
        <v>43989.370230987719</v>
      </c>
      <c r="I1249" s="41">
        <v>0</v>
      </c>
      <c r="J1249" s="41">
        <v>0</v>
      </c>
      <c r="K1249" s="41">
        <v>0</v>
      </c>
      <c r="L1249" s="41">
        <v>12356.14887629065</v>
      </c>
      <c r="M1249" s="41">
        <v>0</v>
      </c>
      <c r="N1249" s="41">
        <v>2538.5782331371629</v>
      </c>
      <c r="O1249" s="41">
        <v>0</v>
      </c>
      <c r="P1249" s="41">
        <v>0</v>
      </c>
      <c r="Q1249" s="41">
        <v>0</v>
      </c>
      <c r="R1249" s="41">
        <v>194.04814466500318</v>
      </c>
      <c r="S1249" s="41">
        <v>0</v>
      </c>
      <c r="T1249" s="41">
        <v>0</v>
      </c>
    </row>
    <row r="1250" spans="1:20">
      <c r="A1250">
        <v>5</v>
      </c>
      <c r="B1250" s="197">
        <v>43607.791666663652</v>
      </c>
      <c r="C1250" s="41">
        <v>417073.33523114002</v>
      </c>
      <c r="D1250" s="41">
        <v>280891.18208360998</v>
      </c>
      <c r="E1250" s="41">
        <v>81116.314365237966</v>
      </c>
      <c r="F1250" s="41">
        <v>0</v>
      </c>
      <c r="G1250" s="41">
        <v>0</v>
      </c>
      <c r="H1250" s="41">
        <v>40957.616426792389</v>
      </c>
      <c r="I1250" s="41">
        <v>0</v>
      </c>
      <c r="J1250" s="41">
        <v>0</v>
      </c>
      <c r="K1250" s="41">
        <v>0</v>
      </c>
      <c r="L1250" s="41">
        <v>11504.561295832194</v>
      </c>
      <c r="M1250" s="41">
        <v>0</v>
      </c>
      <c r="N1250" s="41">
        <v>2398.6199805057286</v>
      </c>
      <c r="O1250" s="41">
        <v>0</v>
      </c>
      <c r="P1250" s="41">
        <v>0</v>
      </c>
      <c r="Q1250" s="41">
        <v>0</v>
      </c>
      <c r="R1250" s="41">
        <v>205.04107916173584</v>
      </c>
      <c r="S1250" s="41">
        <v>0</v>
      </c>
      <c r="T1250" s="41">
        <v>0</v>
      </c>
    </row>
    <row r="1251" spans="1:20">
      <c r="A1251">
        <v>5</v>
      </c>
      <c r="B1251" s="197">
        <v>43607.833333330316</v>
      </c>
      <c r="C1251" s="41">
        <v>416976.11257039971</v>
      </c>
      <c r="D1251" s="41">
        <v>293770.94133714022</v>
      </c>
      <c r="E1251" s="41">
        <v>73881.357080131696</v>
      </c>
      <c r="F1251" s="41">
        <v>0</v>
      </c>
      <c r="G1251" s="41">
        <v>0</v>
      </c>
      <c r="H1251" s="41">
        <v>36537.07922241171</v>
      </c>
      <c r="I1251" s="41">
        <v>0</v>
      </c>
      <c r="J1251" s="41">
        <v>0</v>
      </c>
      <c r="K1251" s="41">
        <v>0</v>
      </c>
      <c r="L1251" s="41">
        <v>10262.879145719655</v>
      </c>
      <c r="M1251" s="41">
        <v>0</v>
      </c>
      <c r="N1251" s="41">
        <v>2296.0332744453826</v>
      </c>
      <c r="O1251" s="41">
        <v>0</v>
      </c>
      <c r="P1251" s="41">
        <v>0</v>
      </c>
      <c r="Q1251" s="41">
        <v>0</v>
      </c>
      <c r="R1251" s="41">
        <v>227.82251055104325</v>
      </c>
      <c r="S1251" s="41">
        <v>0</v>
      </c>
      <c r="T1251" s="41">
        <v>0</v>
      </c>
    </row>
    <row r="1252" spans="1:20">
      <c r="A1252">
        <v>5</v>
      </c>
      <c r="B1252" s="197">
        <v>43607.87499999698</v>
      </c>
      <c r="C1252" s="41">
        <v>405458.9911261113</v>
      </c>
      <c r="D1252" s="41">
        <v>280430.94870462321</v>
      </c>
      <c r="E1252" s="41">
        <v>68648.861922420067</v>
      </c>
      <c r="F1252" s="41">
        <v>0</v>
      </c>
      <c r="G1252" s="41">
        <v>0</v>
      </c>
      <c r="H1252" s="41">
        <v>34179.587324617001</v>
      </c>
      <c r="I1252" s="41">
        <v>0</v>
      </c>
      <c r="J1252" s="41">
        <v>0</v>
      </c>
      <c r="K1252" s="41">
        <v>0</v>
      </c>
      <c r="L1252" s="41">
        <v>9600.6846039282718</v>
      </c>
      <c r="M1252" s="41">
        <v>0</v>
      </c>
      <c r="N1252" s="41">
        <v>2070.7146882497518</v>
      </c>
      <c r="O1252" s="41">
        <v>0</v>
      </c>
      <c r="P1252" s="41">
        <v>0</v>
      </c>
      <c r="Q1252" s="41">
        <v>0</v>
      </c>
      <c r="R1252" s="41">
        <v>226.48299106716371</v>
      </c>
      <c r="S1252" s="41">
        <v>8548.9666090466908</v>
      </c>
      <c r="T1252" s="41">
        <v>1752.7442821591299</v>
      </c>
    </row>
    <row r="1253" spans="1:20">
      <c r="A1253">
        <v>5</v>
      </c>
      <c r="B1253" s="197">
        <v>43607.916666663645</v>
      </c>
      <c r="C1253" s="41">
        <v>349720.38532753842</v>
      </c>
      <c r="D1253" s="41">
        <v>233622.9104200376</v>
      </c>
      <c r="E1253" s="41">
        <v>58700.51042730375</v>
      </c>
      <c r="F1253" s="41">
        <v>0</v>
      </c>
      <c r="G1253" s="41">
        <v>0</v>
      </c>
      <c r="H1253" s="41">
        <v>33394.739524490265</v>
      </c>
      <c r="I1253" s="41">
        <v>0</v>
      </c>
      <c r="J1253" s="41">
        <v>0</v>
      </c>
      <c r="K1253" s="41">
        <v>0</v>
      </c>
      <c r="L1253" s="41">
        <v>9380.229157244843</v>
      </c>
      <c r="M1253" s="41">
        <v>0</v>
      </c>
      <c r="N1253" s="41">
        <v>2016.8134877057407</v>
      </c>
      <c r="O1253" s="41">
        <v>0</v>
      </c>
      <c r="P1253" s="41">
        <v>0</v>
      </c>
      <c r="Q1253" s="41">
        <v>0</v>
      </c>
      <c r="R1253" s="41">
        <v>225.77946667779634</v>
      </c>
      <c r="S1253" s="41">
        <v>10273.15778563351</v>
      </c>
      <c r="T1253" s="41">
        <v>2106.245058444887</v>
      </c>
    </row>
    <row r="1254" spans="1:20">
      <c r="A1254">
        <v>5</v>
      </c>
      <c r="B1254" s="197">
        <v>43607.958333330309</v>
      </c>
      <c r="C1254" s="41">
        <v>285195.35186653672</v>
      </c>
      <c r="D1254" s="41">
        <v>178021.66740242526</v>
      </c>
      <c r="E1254" s="41">
        <v>52465.133667049602</v>
      </c>
      <c r="F1254" s="41">
        <v>0</v>
      </c>
      <c r="G1254" s="41">
        <v>0</v>
      </c>
      <c r="H1254" s="41">
        <v>31324.513318516099</v>
      </c>
      <c r="I1254" s="41">
        <v>0</v>
      </c>
      <c r="J1254" s="41">
        <v>0</v>
      </c>
      <c r="K1254" s="41">
        <v>0</v>
      </c>
      <c r="L1254" s="41">
        <v>8798.7245102291054</v>
      </c>
      <c r="M1254" s="41">
        <v>0</v>
      </c>
      <c r="N1254" s="41">
        <v>1969.7514338781136</v>
      </c>
      <c r="O1254" s="41">
        <v>0</v>
      </c>
      <c r="P1254" s="41">
        <v>0</v>
      </c>
      <c r="Q1254" s="41">
        <v>0</v>
      </c>
      <c r="R1254" s="41">
        <v>206.10151296185668</v>
      </c>
      <c r="S1254" s="41">
        <v>10298.10100219193</v>
      </c>
      <c r="T1254" s="41">
        <v>2111.3590192847919</v>
      </c>
    </row>
    <row r="1255" spans="1:20">
      <c r="A1255">
        <v>5</v>
      </c>
      <c r="B1255" s="197">
        <v>43607.999999996973</v>
      </c>
      <c r="C1255" s="41">
        <v>254260.4411232436</v>
      </c>
      <c r="D1255" s="41">
        <v>152508.26959830901</v>
      </c>
      <c r="E1255" s="41">
        <v>49375.102414093606</v>
      </c>
      <c r="F1255" s="41">
        <v>0</v>
      </c>
      <c r="G1255" s="41">
        <v>0</v>
      </c>
      <c r="H1255" s="41">
        <v>29459.774258175832</v>
      </c>
      <c r="I1255" s="41">
        <v>0</v>
      </c>
      <c r="J1255" s="41">
        <v>0</v>
      </c>
      <c r="K1255" s="41">
        <v>0</v>
      </c>
      <c r="L1255" s="41">
        <v>8274.9390292365224</v>
      </c>
      <c r="M1255" s="41">
        <v>0</v>
      </c>
      <c r="N1255" s="41">
        <v>2005.5471092829353</v>
      </c>
      <c r="O1255" s="41">
        <v>0</v>
      </c>
      <c r="P1255" s="41">
        <v>0</v>
      </c>
      <c r="Q1255" s="41">
        <v>0</v>
      </c>
      <c r="R1255" s="41">
        <v>206.94402345949842</v>
      </c>
      <c r="S1255" s="41">
        <v>10315.033998798659</v>
      </c>
      <c r="T1255" s="41">
        <v>2114.830691887491</v>
      </c>
    </row>
    <row r="1256" spans="1:20">
      <c r="A1256">
        <v>5</v>
      </c>
      <c r="B1256" s="197">
        <v>43608.041666663637</v>
      </c>
      <c r="C1256" s="41">
        <v>226220.68115849627</v>
      </c>
      <c r="D1256" s="41">
        <v>131893.95989640287</v>
      </c>
      <c r="E1256" s="41">
        <v>43994.68220544135</v>
      </c>
      <c r="F1256" s="41">
        <v>0</v>
      </c>
      <c r="G1256" s="41">
        <v>0</v>
      </c>
      <c r="H1256" s="41">
        <v>27854.575867872332</v>
      </c>
      <c r="I1256" s="41">
        <v>0</v>
      </c>
      <c r="J1256" s="41">
        <v>0</v>
      </c>
      <c r="K1256" s="41">
        <v>0</v>
      </c>
      <c r="L1256" s="41">
        <v>7824.0557776140586</v>
      </c>
      <c r="M1256" s="41">
        <v>0</v>
      </c>
      <c r="N1256" s="41">
        <v>2001.6051448062242</v>
      </c>
      <c r="O1256" s="41">
        <v>0</v>
      </c>
      <c r="P1256" s="41">
        <v>0</v>
      </c>
      <c r="Q1256" s="41">
        <v>0</v>
      </c>
      <c r="R1256" s="41">
        <v>198.23394796891074</v>
      </c>
      <c r="S1256" s="41">
        <v>10334.704665515463</v>
      </c>
      <c r="T1256" s="41">
        <v>2118.8636528750581</v>
      </c>
    </row>
    <row r="1257" spans="1:20">
      <c r="A1257">
        <v>5</v>
      </c>
      <c r="B1257" s="197">
        <v>43608.083333330302</v>
      </c>
      <c r="C1257" s="41">
        <v>202420.36840496081</v>
      </c>
      <c r="D1257" s="41">
        <v>110020.56870772957</v>
      </c>
      <c r="E1257" s="41">
        <v>42037.741889237324</v>
      </c>
      <c r="F1257" s="41">
        <v>0</v>
      </c>
      <c r="G1257" s="41">
        <v>0</v>
      </c>
      <c r="H1257" s="41">
        <v>27959.685534034586</v>
      </c>
      <c r="I1257" s="41">
        <v>0</v>
      </c>
      <c r="J1257" s="41">
        <v>0</v>
      </c>
      <c r="K1257" s="41">
        <v>0</v>
      </c>
      <c r="L1257" s="41">
        <v>7853.5799712230664</v>
      </c>
      <c r="M1257" s="41">
        <v>0</v>
      </c>
      <c r="N1257" s="41">
        <v>1872.7346788648829</v>
      </c>
      <c r="O1257" s="41">
        <v>0</v>
      </c>
      <c r="P1257" s="41">
        <v>0</v>
      </c>
      <c r="Q1257" s="41">
        <v>0</v>
      </c>
      <c r="R1257" s="41">
        <v>196.7085557611756</v>
      </c>
      <c r="S1257" s="41">
        <v>10356.099050449715</v>
      </c>
      <c r="T1257" s="41">
        <v>2123.2500176605045</v>
      </c>
    </row>
    <row r="1258" spans="1:20">
      <c r="A1258">
        <v>5</v>
      </c>
      <c r="B1258" s="197">
        <v>43608.124999996966</v>
      </c>
      <c r="C1258" s="41">
        <v>198748.15032194406</v>
      </c>
      <c r="D1258" s="41">
        <v>106677.24138610724</v>
      </c>
      <c r="E1258" s="41">
        <v>40589.118557460846</v>
      </c>
      <c r="F1258" s="41">
        <v>0</v>
      </c>
      <c r="G1258" s="41">
        <v>0</v>
      </c>
      <c r="H1258" s="41">
        <v>28900.480012568565</v>
      </c>
      <c r="I1258" s="41">
        <v>0</v>
      </c>
      <c r="J1258" s="41">
        <v>0</v>
      </c>
      <c r="K1258" s="41">
        <v>0</v>
      </c>
      <c r="L1258" s="41">
        <v>8117.8391906144207</v>
      </c>
      <c r="M1258" s="41">
        <v>0</v>
      </c>
      <c r="N1258" s="41">
        <v>1781.5736858687603</v>
      </c>
      <c r="O1258" s="41">
        <v>0</v>
      </c>
      <c r="P1258" s="41">
        <v>0</v>
      </c>
      <c r="Q1258" s="41">
        <v>0</v>
      </c>
      <c r="R1258" s="41">
        <v>198.02762623946734</v>
      </c>
      <c r="S1258" s="41">
        <v>10359.850672452405</v>
      </c>
      <c r="T1258" s="41">
        <v>2124.0191906323598</v>
      </c>
    </row>
    <row r="1259" spans="1:20">
      <c r="A1259">
        <v>5</v>
      </c>
      <c r="B1259" s="197">
        <v>43608.16666666363</v>
      </c>
      <c r="C1259" s="41">
        <v>193218.18619927071</v>
      </c>
      <c r="D1259" s="41">
        <v>96296.166720177192</v>
      </c>
      <c r="E1259" s="41">
        <v>41489.88829445147</v>
      </c>
      <c r="F1259" s="41">
        <v>0</v>
      </c>
      <c r="G1259" s="41">
        <v>0</v>
      </c>
      <c r="H1259" s="41">
        <v>31940.640306356836</v>
      </c>
      <c r="I1259" s="41">
        <v>0</v>
      </c>
      <c r="J1259" s="41">
        <v>0</v>
      </c>
      <c r="K1259" s="41">
        <v>0</v>
      </c>
      <c r="L1259" s="41">
        <v>8971.7880650944062</v>
      </c>
      <c r="M1259" s="41">
        <v>0</v>
      </c>
      <c r="N1259" s="41">
        <v>1831.8980822923568</v>
      </c>
      <c r="O1259" s="41">
        <v>0</v>
      </c>
      <c r="P1259" s="41">
        <v>0</v>
      </c>
      <c r="Q1259" s="41">
        <v>0</v>
      </c>
      <c r="R1259" s="41">
        <v>196.72603258402344</v>
      </c>
      <c r="S1259" s="41">
        <v>10365.832988618853</v>
      </c>
      <c r="T1259" s="41">
        <v>2125.2457096955891</v>
      </c>
    </row>
    <row r="1260" spans="1:20">
      <c r="A1260">
        <v>5</v>
      </c>
      <c r="B1260" s="197">
        <v>43608.208333330294</v>
      </c>
      <c r="C1260" s="41">
        <v>191664.16147277036</v>
      </c>
      <c r="D1260" s="41">
        <v>92165.092413200255</v>
      </c>
      <c r="E1260" s="41">
        <v>38207.52064426447</v>
      </c>
      <c r="F1260" s="41">
        <v>0</v>
      </c>
      <c r="G1260" s="41">
        <v>0</v>
      </c>
      <c r="H1260" s="41">
        <v>39233.09800896766</v>
      </c>
      <c r="I1260" s="41">
        <v>0</v>
      </c>
      <c r="J1260" s="41">
        <v>0</v>
      </c>
      <c r="K1260" s="41">
        <v>0</v>
      </c>
      <c r="L1260" s="41">
        <v>11020.162310380541</v>
      </c>
      <c r="M1260" s="41">
        <v>0</v>
      </c>
      <c r="N1260" s="41">
        <v>2073.2967750834928</v>
      </c>
      <c r="O1260" s="41">
        <v>0</v>
      </c>
      <c r="P1260" s="41">
        <v>0</v>
      </c>
      <c r="Q1260" s="41">
        <v>0</v>
      </c>
      <c r="R1260" s="41">
        <v>219.69663465048535</v>
      </c>
      <c r="S1260" s="41">
        <v>7257.3606714178968</v>
      </c>
      <c r="T1260" s="41">
        <v>1487.9340148055296</v>
      </c>
    </row>
    <row r="1261" spans="1:20">
      <c r="A1261">
        <v>5</v>
      </c>
      <c r="B1261" s="197">
        <v>43608.249999996959</v>
      </c>
      <c r="C1261" s="41">
        <v>220337.7860612261</v>
      </c>
      <c r="D1261" s="41">
        <v>114110.97314633563</v>
      </c>
      <c r="E1261" s="41">
        <v>41676.683886012783</v>
      </c>
      <c r="F1261" s="41">
        <v>0</v>
      </c>
      <c r="G1261" s="41">
        <v>0</v>
      </c>
      <c r="H1261" s="41">
        <v>48574.094431003658</v>
      </c>
      <c r="I1261" s="41">
        <v>0</v>
      </c>
      <c r="J1261" s="41">
        <v>0</v>
      </c>
      <c r="K1261" s="41">
        <v>0</v>
      </c>
      <c r="L1261" s="41">
        <v>13643.949417072738</v>
      </c>
      <c r="M1261" s="41">
        <v>0</v>
      </c>
      <c r="N1261" s="41">
        <v>2109.5918726935547</v>
      </c>
      <c r="O1261" s="41">
        <v>0</v>
      </c>
      <c r="P1261" s="41">
        <v>0</v>
      </c>
      <c r="Q1261" s="41">
        <v>0</v>
      </c>
      <c r="R1261" s="41">
        <v>222.49330810776019</v>
      </c>
      <c r="S1261" s="41">
        <v>0</v>
      </c>
      <c r="T1261" s="41">
        <v>0</v>
      </c>
    </row>
    <row r="1262" spans="1:20">
      <c r="A1262">
        <v>5</v>
      </c>
      <c r="B1262" s="197">
        <v>43608.291666663623</v>
      </c>
      <c r="C1262" s="41">
        <v>257222.9057142252</v>
      </c>
      <c r="D1262" s="41">
        <v>137081.72805845042</v>
      </c>
      <c r="E1262" s="41">
        <v>47409.459213398673</v>
      </c>
      <c r="F1262" s="41">
        <v>0</v>
      </c>
      <c r="G1262" s="41">
        <v>0</v>
      </c>
      <c r="H1262" s="41">
        <v>54874.635780994009</v>
      </c>
      <c r="I1262" s="41">
        <v>0</v>
      </c>
      <c r="J1262" s="41">
        <v>0</v>
      </c>
      <c r="K1262" s="41">
        <v>0</v>
      </c>
      <c r="L1262" s="41">
        <v>15413.704849189959</v>
      </c>
      <c r="M1262" s="41">
        <v>0</v>
      </c>
      <c r="N1262" s="41">
        <v>2226.7158271913545</v>
      </c>
      <c r="O1262" s="41">
        <v>0</v>
      </c>
      <c r="P1262" s="41">
        <v>0</v>
      </c>
      <c r="Q1262" s="41">
        <v>0</v>
      </c>
      <c r="R1262" s="41">
        <v>216.6619850007792</v>
      </c>
      <c r="S1262" s="41">
        <v>0</v>
      </c>
      <c r="T1262" s="41">
        <v>0</v>
      </c>
    </row>
    <row r="1263" spans="1:20">
      <c r="A1263">
        <v>5</v>
      </c>
      <c r="B1263" s="197">
        <v>43608.333333330287</v>
      </c>
      <c r="C1263" s="41">
        <v>273844.1904898464</v>
      </c>
      <c r="D1263" s="41">
        <v>132981.03826257703</v>
      </c>
      <c r="E1263" s="41">
        <v>59647.373472674779</v>
      </c>
      <c r="F1263" s="41">
        <v>0</v>
      </c>
      <c r="G1263" s="41">
        <v>0</v>
      </c>
      <c r="H1263" s="41">
        <v>61459.104211176731</v>
      </c>
      <c r="I1263" s="41">
        <v>0</v>
      </c>
      <c r="J1263" s="41">
        <v>0</v>
      </c>
      <c r="K1263" s="41">
        <v>0</v>
      </c>
      <c r="L1263" s="41">
        <v>17263.212395384864</v>
      </c>
      <c r="M1263" s="41">
        <v>0</v>
      </c>
      <c r="N1263" s="41">
        <v>2306.5559263733207</v>
      </c>
      <c r="O1263" s="41">
        <v>0</v>
      </c>
      <c r="P1263" s="41">
        <v>0</v>
      </c>
      <c r="Q1263" s="41">
        <v>0</v>
      </c>
      <c r="R1263" s="41">
        <v>186.90622165968043</v>
      </c>
      <c r="S1263" s="41">
        <v>0</v>
      </c>
      <c r="T1263" s="41">
        <v>0</v>
      </c>
    </row>
    <row r="1264" spans="1:20">
      <c r="A1264">
        <v>5</v>
      </c>
      <c r="B1264" s="197">
        <v>43608.374999996951</v>
      </c>
      <c r="C1264" s="41">
        <v>294021.48261804361</v>
      </c>
      <c r="D1264" s="41">
        <v>138402.78026523328</v>
      </c>
      <c r="E1264" s="41">
        <v>70845.777566320554</v>
      </c>
      <c r="F1264" s="41">
        <v>0</v>
      </c>
      <c r="G1264" s="41">
        <v>0</v>
      </c>
      <c r="H1264" s="41">
        <v>64171.439804446214</v>
      </c>
      <c r="I1264" s="41">
        <v>0</v>
      </c>
      <c r="J1264" s="41">
        <v>0</v>
      </c>
      <c r="K1264" s="41">
        <v>0</v>
      </c>
      <c r="L1264" s="41">
        <v>18025.07877848874</v>
      </c>
      <c r="M1264" s="41">
        <v>0</v>
      </c>
      <c r="N1264" s="41">
        <v>2400.8651391705603</v>
      </c>
      <c r="O1264" s="41">
        <v>0</v>
      </c>
      <c r="P1264" s="41">
        <v>0</v>
      </c>
      <c r="Q1264" s="41">
        <v>0</v>
      </c>
      <c r="R1264" s="41">
        <v>175.54106438428792</v>
      </c>
      <c r="S1264" s="41">
        <v>0</v>
      </c>
      <c r="T1264" s="41">
        <v>0</v>
      </c>
    </row>
    <row r="1265" spans="1:20">
      <c r="A1265">
        <v>5</v>
      </c>
      <c r="B1265" s="197">
        <v>43608.416666663616</v>
      </c>
      <c r="C1265" s="41">
        <v>340078.42231659143</v>
      </c>
      <c r="D1265" s="41">
        <v>174121.09654189102</v>
      </c>
      <c r="E1265" s="41">
        <v>77244.038151825502</v>
      </c>
      <c r="F1265" s="41">
        <v>0</v>
      </c>
      <c r="G1265" s="41">
        <v>0</v>
      </c>
      <c r="H1265" s="41">
        <v>67240.35019981653</v>
      </c>
      <c r="I1265" s="41">
        <v>0</v>
      </c>
      <c r="J1265" s="41">
        <v>0</v>
      </c>
      <c r="K1265" s="41">
        <v>0</v>
      </c>
      <c r="L1265" s="41">
        <v>18887.103252448574</v>
      </c>
      <c r="M1265" s="41">
        <v>0</v>
      </c>
      <c r="N1265" s="41">
        <v>2411.0100752971202</v>
      </c>
      <c r="O1265" s="41">
        <v>0</v>
      </c>
      <c r="P1265" s="41">
        <v>0</v>
      </c>
      <c r="Q1265" s="41">
        <v>0</v>
      </c>
      <c r="R1265" s="41">
        <v>174.82409531270179</v>
      </c>
      <c r="S1265" s="41">
        <v>0</v>
      </c>
      <c r="T1265" s="41">
        <v>0</v>
      </c>
    </row>
    <row r="1266" spans="1:20">
      <c r="A1266">
        <v>5</v>
      </c>
      <c r="B1266" s="197">
        <v>43608.45833333028</v>
      </c>
      <c r="C1266" s="41">
        <v>358369.1992942412</v>
      </c>
      <c r="D1266" s="41">
        <v>190469.91149138359</v>
      </c>
      <c r="E1266" s="41">
        <v>82034.977029197034</v>
      </c>
      <c r="F1266" s="41">
        <v>0</v>
      </c>
      <c r="G1266" s="41">
        <v>0</v>
      </c>
      <c r="H1266" s="41">
        <v>64960.134632067711</v>
      </c>
      <c r="I1266" s="41">
        <v>0</v>
      </c>
      <c r="J1266" s="41">
        <v>0</v>
      </c>
      <c r="K1266" s="41">
        <v>0</v>
      </c>
      <c r="L1266" s="41">
        <v>18246.614814510162</v>
      </c>
      <c r="M1266" s="41">
        <v>0</v>
      </c>
      <c r="N1266" s="41">
        <v>2483.2621850540754</v>
      </c>
      <c r="O1266" s="41">
        <v>0</v>
      </c>
      <c r="P1266" s="41">
        <v>0</v>
      </c>
      <c r="Q1266" s="41">
        <v>0</v>
      </c>
      <c r="R1266" s="41">
        <v>174.29914202864188</v>
      </c>
      <c r="S1266" s="41">
        <v>0</v>
      </c>
      <c r="T1266" s="41">
        <v>0</v>
      </c>
    </row>
    <row r="1267" spans="1:20">
      <c r="A1267">
        <v>5</v>
      </c>
      <c r="B1267" s="197">
        <v>43608.499999996944</v>
      </c>
      <c r="C1267" s="41">
        <v>353430.33399157849</v>
      </c>
      <c r="D1267" s="41">
        <v>183740.81003291605</v>
      </c>
      <c r="E1267" s="41">
        <v>84181.010318067405</v>
      </c>
      <c r="F1267" s="41">
        <v>0</v>
      </c>
      <c r="G1267" s="41">
        <v>0</v>
      </c>
      <c r="H1267" s="41">
        <v>64690.437556483223</v>
      </c>
      <c r="I1267" s="41">
        <v>0</v>
      </c>
      <c r="J1267" s="41">
        <v>0</v>
      </c>
      <c r="K1267" s="41">
        <v>0</v>
      </c>
      <c r="L1267" s="41">
        <v>18170.859758233524</v>
      </c>
      <c r="M1267" s="41">
        <v>0</v>
      </c>
      <c r="N1267" s="41">
        <v>2449.749564872061</v>
      </c>
      <c r="O1267" s="41">
        <v>0</v>
      </c>
      <c r="P1267" s="41">
        <v>0</v>
      </c>
      <c r="Q1267" s="41">
        <v>0</v>
      </c>
      <c r="R1267" s="41">
        <v>197.46676100622722</v>
      </c>
      <c r="S1267" s="41">
        <v>0</v>
      </c>
      <c r="T1267" s="41">
        <v>0</v>
      </c>
    </row>
    <row r="1268" spans="1:20">
      <c r="A1268">
        <v>5</v>
      </c>
      <c r="B1268" s="197">
        <v>43608.541666663608</v>
      </c>
      <c r="C1268" s="41">
        <v>364986.07025022112</v>
      </c>
      <c r="D1268" s="41">
        <v>195870.40828182877</v>
      </c>
      <c r="E1268" s="41">
        <v>84000.484430664219</v>
      </c>
      <c r="F1268" s="41">
        <v>0</v>
      </c>
      <c r="G1268" s="41">
        <v>0</v>
      </c>
      <c r="H1268" s="41">
        <v>64395.351093028919</v>
      </c>
      <c r="I1268" s="41">
        <v>0</v>
      </c>
      <c r="J1268" s="41">
        <v>0</v>
      </c>
      <c r="K1268" s="41">
        <v>0</v>
      </c>
      <c r="L1268" s="41">
        <v>18087.973091416661</v>
      </c>
      <c r="M1268" s="41">
        <v>0</v>
      </c>
      <c r="N1268" s="41">
        <v>2434.7728366204447</v>
      </c>
      <c r="O1268" s="41">
        <v>0</v>
      </c>
      <c r="P1268" s="41">
        <v>0</v>
      </c>
      <c r="Q1268" s="41">
        <v>0</v>
      </c>
      <c r="R1268" s="41">
        <v>197.08051666213677</v>
      </c>
      <c r="S1268" s="41">
        <v>0</v>
      </c>
      <c r="T1268" s="41">
        <v>0</v>
      </c>
    </row>
    <row r="1269" spans="1:20">
      <c r="A1269">
        <v>5</v>
      </c>
      <c r="B1269" s="197">
        <v>43608.583333330273</v>
      </c>
      <c r="C1269" s="41">
        <v>410029.12269997032</v>
      </c>
      <c r="D1269" s="41">
        <v>233028.55796982939</v>
      </c>
      <c r="E1269" s="41">
        <v>88579.422129903687</v>
      </c>
      <c r="F1269" s="41">
        <v>0</v>
      </c>
      <c r="G1269" s="41">
        <v>0</v>
      </c>
      <c r="H1269" s="41">
        <v>66948.114729693581</v>
      </c>
      <c r="I1269" s="41">
        <v>0</v>
      </c>
      <c r="J1269" s="41">
        <v>0</v>
      </c>
      <c r="K1269" s="41">
        <v>0</v>
      </c>
      <c r="L1269" s="41">
        <v>18805.017399507036</v>
      </c>
      <c r="M1269" s="41">
        <v>0</v>
      </c>
      <c r="N1269" s="41">
        <v>2488.8144342954715</v>
      </c>
      <c r="O1269" s="41">
        <v>0</v>
      </c>
      <c r="P1269" s="41">
        <v>0</v>
      </c>
      <c r="Q1269" s="41">
        <v>0</v>
      </c>
      <c r="R1269" s="41">
        <v>179.19603674113839</v>
      </c>
      <c r="S1269" s="41">
        <v>0</v>
      </c>
      <c r="T1269" s="41">
        <v>0</v>
      </c>
    </row>
    <row r="1270" spans="1:20">
      <c r="A1270">
        <v>5</v>
      </c>
      <c r="B1270" s="197">
        <v>43608.624999996937</v>
      </c>
      <c r="C1270" s="41">
        <v>452872.69482703193</v>
      </c>
      <c r="D1270" s="41">
        <v>275771.62590537989</v>
      </c>
      <c r="E1270" s="41">
        <v>92409.072923602842</v>
      </c>
      <c r="F1270" s="41">
        <v>0</v>
      </c>
      <c r="G1270" s="41">
        <v>0</v>
      </c>
      <c r="H1270" s="41">
        <v>64044.25560057538</v>
      </c>
      <c r="I1270" s="41">
        <v>0</v>
      </c>
      <c r="J1270" s="41">
        <v>0</v>
      </c>
      <c r="K1270" s="41">
        <v>0</v>
      </c>
      <c r="L1270" s="41">
        <v>17989.354080692694</v>
      </c>
      <c r="M1270" s="41">
        <v>0</v>
      </c>
      <c r="N1270" s="41">
        <v>2484.6018722321819</v>
      </c>
      <c r="O1270" s="41">
        <v>0</v>
      </c>
      <c r="P1270" s="41">
        <v>0</v>
      </c>
      <c r="Q1270" s="41">
        <v>0</v>
      </c>
      <c r="R1270" s="41">
        <v>173.78444454898698</v>
      </c>
      <c r="S1270" s="41">
        <v>0</v>
      </c>
      <c r="T1270" s="41">
        <v>0</v>
      </c>
    </row>
    <row r="1271" spans="1:20">
      <c r="A1271">
        <v>5</v>
      </c>
      <c r="B1271" s="197">
        <v>43608.666666663601</v>
      </c>
      <c r="C1271" s="41">
        <v>487121.21311803232</v>
      </c>
      <c r="D1271" s="41">
        <v>319790.6499501646</v>
      </c>
      <c r="E1271" s="41">
        <v>93416.499420647946</v>
      </c>
      <c r="F1271" s="41">
        <v>0</v>
      </c>
      <c r="G1271" s="41">
        <v>0</v>
      </c>
      <c r="H1271" s="41">
        <v>55643.786838282133</v>
      </c>
      <c r="I1271" s="41">
        <v>0</v>
      </c>
      <c r="J1271" s="41">
        <v>0</v>
      </c>
      <c r="K1271" s="41">
        <v>0</v>
      </c>
      <c r="L1271" s="41">
        <v>15629.751246815211</v>
      </c>
      <c r="M1271" s="41">
        <v>0</v>
      </c>
      <c r="N1271" s="41">
        <v>2512.8724660283201</v>
      </c>
      <c r="O1271" s="41">
        <v>0</v>
      </c>
      <c r="P1271" s="41">
        <v>0</v>
      </c>
      <c r="Q1271" s="41">
        <v>0</v>
      </c>
      <c r="R1271" s="41">
        <v>127.65319609410602</v>
      </c>
      <c r="S1271" s="41">
        <v>0</v>
      </c>
      <c r="T1271" s="41">
        <v>0</v>
      </c>
    </row>
    <row r="1272" spans="1:20">
      <c r="A1272">
        <v>5</v>
      </c>
      <c r="B1272" s="197">
        <v>43608.708333330265</v>
      </c>
      <c r="C1272" s="41">
        <v>456439.31450262619</v>
      </c>
      <c r="D1272" s="41">
        <v>301200.43024134799</v>
      </c>
      <c r="E1272" s="41">
        <v>85426.662744789093</v>
      </c>
      <c r="F1272" s="41">
        <v>0</v>
      </c>
      <c r="G1272" s="41">
        <v>0</v>
      </c>
      <c r="H1272" s="41">
        <v>52397.991895837593</v>
      </c>
      <c r="I1272" s="41">
        <v>0</v>
      </c>
      <c r="J1272" s="41">
        <v>0</v>
      </c>
      <c r="K1272" s="41">
        <v>0</v>
      </c>
      <c r="L1272" s="41">
        <v>14718.041774273041</v>
      </c>
      <c r="M1272" s="41">
        <v>0</v>
      </c>
      <c r="N1272" s="41">
        <v>2525.4207792326361</v>
      </c>
      <c r="O1272" s="41">
        <v>0</v>
      </c>
      <c r="P1272" s="41">
        <v>0</v>
      </c>
      <c r="Q1272" s="41">
        <v>0</v>
      </c>
      <c r="R1272" s="41">
        <v>170.7670671458263</v>
      </c>
      <c r="S1272" s="41">
        <v>0</v>
      </c>
      <c r="T1272" s="41">
        <v>0</v>
      </c>
    </row>
    <row r="1273" spans="1:20">
      <c r="A1273">
        <v>5</v>
      </c>
      <c r="B1273" s="197">
        <v>43608.74999999693</v>
      </c>
      <c r="C1273" s="41">
        <v>437504.70944611967</v>
      </c>
      <c r="D1273" s="41">
        <v>298224.12860387703</v>
      </c>
      <c r="E1273" s="41">
        <v>77354.175471020615</v>
      </c>
      <c r="F1273" s="41">
        <v>0</v>
      </c>
      <c r="G1273" s="41">
        <v>0</v>
      </c>
      <c r="H1273" s="41">
        <v>46322.47874223689</v>
      </c>
      <c r="I1273" s="41">
        <v>0</v>
      </c>
      <c r="J1273" s="41">
        <v>0</v>
      </c>
      <c r="K1273" s="41">
        <v>0</v>
      </c>
      <c r="L1273" s="41">
        <v>13011.494382674549</v>
      </c>
      <c r="M1273" s="41">
        <v>0</v>
      </c>
      <c r="N1273" s="41">
        <v>2392.1901174101176</v>
      </c>
      <c r="O1273" s="41">
        <v>0</v>
      </c>
      <c r="P1273" s="41">
        <v>0</v>
      </c>
      <c r="Q1273" s="41">
        <v>0</v>
      </c>
      <c r="R1273" s="41">
        <v>200.24212890043657</v>
      </c>
      <c r="S1273" s="41">
        <v>0</v>
      </c>
      <c r="T1273" s="41">
        <v>0</v>
      </c>
    </row>
    <row r="1274" spans="1:20">
      <c r="A1274">
        <v>5</v>
      </c>
      <c r="B1274" s="197">
        <v>43608.791666663594</v>
      </c>
      <c r="C1274" s="41">
        <v>398496.34612737456</v>
      </c>
      <c r="D1274" s="41">
        <v>270687.02086497738</v>
      </c>
      <c r="E1274" s="41">
        <v>70530.559666516579</v>
      </c>
      <c r="F1274" s="41">
        <v>0</v>
      </c>
      <c r="G1274" s="41">
        <v>0</v>
      </c>
      <c r="H1274" s="41">
        <v>42680.388756919434</v>
      </c>
      <c r="I1274" s="41">
        <v>0</v>
      </c>
      <c r="J1274" s="41">
        <v>0</v>
      </c>
      <c r="K1274" s="41">
        <v>0</v>
      </c>
      <c r="L1274" s="41">
        <v>11988.469823715792</v>
      </c>
      <c r="M1274" s="41">
        <v>0</v>
      </c>
      <c r="N1274" s="41">
        <v>2395.8453787395974</v>
      </c>
      <c r="O1274" s="41">
        <v>0</v>
      </c>
      <c r="P1274" s="41">
        <v>0</v>
      </c>
      <c r="Q1274" s="41">
        <v>0</v>
      </c>
      <c r="R1274" s="41">
        <v>214.06163650574962</v>
      </c>
      <c r="S1274" s="41">
        <v>0</v>
      </c>
      <c r="T1274" s="41">
        <v>0</v>
      </c>
    </row>
    <row r="1275" spans="1:20">
      <c r="A1275">
        <v>5</v>
      </c>
      <c r="B1275" s="197">
        <v>43608.833333330258</v>
      </c>
      <c r="C1275" s="41">
        <v>371627.03646887623</v>
      </c>
      <c r="D1275" s="41">
        <v>254670.32293833446</v>
      </c>
      <c r="E1275" s="41">
        <v>65964.574004753245</v>
      </c>
      <c r="F1275" s="41">
        <v>0</v>
      </c>
      <c r="G1275" s="41">
        <v>0</v>
      </c>
      <c r="H1275" s="41">
        <v>37853.435328046071</v>
      </c>
      <c r="I1275" s="41">
        <v>0</v>
      </c>
      <c r="J1275" s="41">
        <v>0</v>
      </c>
      <c r="K1275" s="41">
        <v>0</v>
      </c>
      <c r="L1275" s="41">
        <v>10632.629654308992</v>
      </c>
      <c r="M1275" s="41">
        <v>0</v>
      </c>
      <c r="N1275" s="41">
        <v>2281.7995780837405</v>
      </c>
      <c r="O1275" s="41">
        <v>0</v>
      </c>
      <c r="P1275" s="41">
        <v>0</v>
      </c>
      <c r="Q1275" s="41">
        <v>0</v>
      </c>
      <c r="R1275" s="41">
        <v>224.27496534969137</v>
      </c>
      <c r="S1275" s="41">
        <v>0</v>
      </c>
      <c r="T1275" s="41">
        <v>0</v>
      </c>
    </row>
    <row r="1276" spans="1:20">
      <c r="A1276">
        <v>5</v>
      </c>
      <c r="B1276" s="197">
        <v>43608.874999996922</v>
      </c>
      <c r="C1276" s="41">
        <v>378871.2340002298</v>
      </c>
      <c r="D1276" s="41">
        <v>255589.28269036408</v>
      </c>
      <c r="E1276" s="41">
        <v>64894.320771242026</v>
      </c>
      <c r="F1276" s="41">
        <v>0</v>
      </c>
      <c r="G1276" s="41">
        <v>0</v>
      </c>
      <c r="H1276" s="41">
        <v>35824.50146804229</v>
      </c>
      <c r="I1276" s="41">
        <v>0</v>
      </c>
      <c r="J1276" s="41">
        <v>0</v>
      </c>
      <c r="K1276" s="41">
        <v>0</v>
      </c>
      <c r="L1276" s="41">
        <v>10062.723590577858</v>
      </c>
      <c r="M1276" s="41">
        <v>0</v>
      </c>
      <c r="N1276" s="41">
        <v>2191.5862046315433</v>
      </c>
      <c r="O1276" s="41">
        <v>0</v>
      </c>
      <c r="P1276" s="41">
        <v>0</v>
      </c>
      <c r="Q1276" s="41">
        <v>0</v>
      </c>
      <c r="R1276" s="41">
        <v>206.95609592955338</v>
      </c>
      <c r="S1276" s="41">
        <v>8383.121148509892</v>
      </c>
      <c r="T1276" s="41">
        <v>1718.7420309326442</v>
      </c>
    </row>
    <row r="1277" spans="1:20">
      <c r="A1277">
        <v>5</v>
      </c>
      <c r="B1277" s="197">
        <v>43608.916666663587</v>
      </c>
      <c r="C1277" s="41">
        <v>339888.16736732511</v>
      </c>
      <c r="D1277" s="41">
        <v>224122.86973550107</v>
      </c>
      <c r="E1277" s="41">
        <v>56560.014350800979</v>
      </c>
      <c r="F1277" s="41">
        <v>0</v>
      </c>
      <c r="G1277" s="41">
        <v>0</v>
      </c>
      <c r="H1277" s="41">
        <v>34716.861117319335</v>
      </c>
      <c r="I1277" s="41">
        <v>0</v>
      </c>
      <c r="J1277" s="41">
        <v>0</v>
      </c>
      <c r="K1277" s="41">
        <v>0</v>
      </c>
      <c r="L1277" s="41">
        <v>9751.5991302126895</v>
      </c>
      <c r="M1277" s="41">
        <v>0</v>
      </c>
      <c r="N1277" s="41">
        <v>2148.3937349530729</v>
      </c>
      <c r="O1277" s="41">
        <v>0</v>
      </c>
      <c r="P1277" s="41">
        <v>0</v>
      </c>
      <c r="Q1277" s="41">
        <v>0</v>
      </c>
      <c r="R1277" s="41">
        <v>205.23876137285538</v>
      </c>
      <c r="S1277" s="41">
        <v>10276.301036500628</v>
      </c>
      <c r="T1277" s="41">
        <v>2106.8895006645498</v>
      </c>
    </row>
    <row r="1278" spans="1:20">
      <c r="A1278">
        <v>5</v>
      </c>
      <c r="B1278" s="197">
        <v>43608.958333330251</v>
      </c>
      <c r="C1278" s="41">
        <v>289746.1831735266</v>
      </c>
      <c r="D1278" s="41">
        <v>180967.19016236631</v>
      </c>
      <c r="E1278" s="41">
        <v>52202.937138465233</v>
      </c>
      <c r="F1278" s="41">
        <v>0</v>
      </c>
      <c r="G1278" s="41">
        <v>0</v>
      </c>
      <c r="H1278" s="41">
        <v>32670.550014745644</v>
      </c>
      <c r="I1278" s="41">
        <v>0</v>
      </c>
      <c r="J1278" s="41">
        <v>0</v>
      </c>
      <c r="K1278" s="41">
        <v>0</v>
      </c>
      <c r="L1278" s="41">
        <v>9176.8119828214403</v>
      </c>
      <c r="M1278" s="41">
        <v>0</v>
      </c>
      <c r="N1278" s="41">
        <v>2112.6368018721228</v>
      </c>
      <c r="O1278" s="41">
        <v>0</v>
      </c>
      <c r="P1278" s="41">
        <v>0</v>
      </c>
      <c r="Q1278" s="41">
        <v>0</v>
      </c>
      <c r="R1278" s="41">
        <v>209.28509203425287</v>
      </c>
      <c r="S1278" s="41">
        <v>10295.870308028168</v>
      </c>
      <c r="T1278" s="41">
        <v>2110.901673193418</v>
      </c>
    </row>
    <row r="1279" spans="1:20">
      <c r="A1279">
        <v>5</v>
      </c>
      <c r="B1279" s="197">
        <v>43608.999999996915</v>
      </c>
      <c r="C1279" s="41">
        <v>258983.87648633518</v>
      </c>
      <c r="D1279" s="41">
        <v>154201.83401198388</v>
      </c>
      <c r="E1279" s="41">
        <v>49615.525972074851</v>
      </c>
      <c r="F1279" s="41">
        <v>0</v>
      </c>
      <c r="G1279" s="41">
        <v>0</v>
      </c>
      <c r="H1279" s="41">
        <v>31548.109921550913</v>
      </c>
      <c r="I1279" s="41">
        <v>0</v>
      </c>
      <c r="J1279" s="41">
        <v>0</v>
      </c>
      <c r="K1279" s="41">
        <v>0</v>
      </c>
      <c r="L1279" s="41">
        <v>8861.5304313146662</v>
      </c>
      <c r="M1279" s="41">
        <v>0</v>
      </c>
      <c r="N1279" s="41">
        <v>2126.5784853008804</v>
      </c>
      <c r="O1279" s="41">
        <v>0</v>
      </c>
      <c r="P1279" s="41">
        <v>0</v>
      </c>
      <c r="Q1279" s="41">
        <v>0</v>
      </c>
      <c r="R1279" s="41">
        <v>203.97629921470295</v>
      </c>
      <c r="S1279" s="41">
        <v>10312.093538310066</v>
      </c>
      <c r="T1279" s="41">
        <v>2114.227826585226</v>
      </c>
    </row>
    <row r="1280" spans="1:20">
      <c r="A1280">
        <v>5</v>
      </c>
      <c r="B1280" s="197">
        <v>43609.041666663579</v>
      </c>
      <c r="C1280" s="41">
        <v>232288.52593492006</v>
      </c>
      <c r="D1280" s="41">
        <v>132738.22954531008</v>
      </c>
      <c r="E1280" s="41">
        <v>46632.774152502177</v>
      </c>
      <c r="F1280" s="41">
        <v>0</v>
      </c>
      <c r="G1280" s="41">
        <v>0</v>
      </c>
      <c r="H1280" s="41">
        <v>29743.372475830685</v>
      </c>
      <c r="I1280" s="41">
        <v>0</v>
      </c>
      <c r="J1280" s="41">
        <v>0</v>
      </c>
      <c r="K1280" s="41">
        <v>0</v>
      </c>
      <c r="L1280" s="41">
        <v>8354.5987693053994</v>
      </c>
      <c r="M1280" s="41">
        <v>0</v>
      </c>
      <c r="N1280" s="41">
        <v>2144.1391300316291</v>
      </c>
      <c r="O1280" s="41">
        <v>0</v>
      </c>
      <c r="P1280" s="41">
        <v>0</v>
      </c>
      <c r="Q1280" s="41">
        <v>0</v>
      </c>
      <c r="R1280" s="41">
        <v>227.46399135574865</v>
      </c>
      <c r="S1280" s="41">
        <v>10330.040486809417</v>
      </c>
      <c r="T1280" s="41">
        <v>2117.9073837749133</v>
      </c>
    </row>
    <row r="1281" spans="1:20">
      <c r="A1281">
        <v>5</v>
      </c>
      <c r="B1281" s="197">
        <v>43609.083333330243</v>
      </c>
      <c r="C1281" s="41">
        <v>212513.07769326959</v>
      </c>
      <c r="D1281" s="41">
        <v>115035.77820502616</v>
      </c>
      <c r="E1281" s="41">
        <v>44776.66715716476</v>
      </c>
      <c r="F1281" s="41">
        <v>0</v>
      </c>
      <c r="G1281" s="41">
        <v>0</v>
      </c>
      <c r="H1281" s="41">
        <v>29557.699586958908</v>
      </c>
      <c r="I1281" s="41">
        <v>0</v>
      </c>
      <c r="J1281" s="41">
        <v>0</v>
      </c>
      <c r="K1281" s="41">
        <v>0</v>
      </c>
      <c r="L1281" s="41">
        <v>8302.4452184556412</v>
      </c>
      <c r="M1281" s="41">
        <v>0</v>
      </c>
      <c r="N1281" s="41">
        <v>2142.2731307902131</v>
      </c>
      <c r="O1281" s="41">
        <v>0</v>
      </c>
      <c r="P1281" s="41">
        <v>0</v>
      </c>
      <c r="Q1281" s="41">
        <v>0</v>
      </c>
      <c r="R1281" s="41">
        <v>230.47277331996347</v>
      </c>
      <c r="S1281" s="41">
        <v>10346.466507469839</v>
      </c>
      <c r="T1281" s="41">
        <v>2121.2751140841187</v>
      </c>
    </row>
    <row r="1282" spans="1:20">
      <c r="A1282">
        <v>5</v>
      </c>
      <c r="B1282" s="197">
        <v>43609.124999996908</v>
      </c>
      <c r="C1282" s="41">
        <v>192864.27793244651</v>
      </c>
      <c r="D1282" s="41">
        <v>96860.517629135022</v>
      </c>
      <c r="E1282" s="41">
        <v>43693.522429286379</v>
      </c>
      <c r="F1282" s="41">
        <v>0</v>
      </c>
      <c r="G1282" s="41">
        <v>0</v>
      </c>
      <c r="H1282" s="41">
        <v>29286.218811198378</v>
      </c>
      <c r="I1282" s="41">
        <v>0</v>
      </c>
      <c r="J1282" s="41">
        <v>0</v>
      </c>
      <c r="K1282" s="41">
        <v>0</v>
      </c>
      <c r="L1282" s="41">
        <v>8226.1891396635638</v>
      </c>
      <c r="M1282" s="41">
        <v>0</v>
      </c>
      <c r="N1282" s="41">
        <v>2100.6901462410101</v>
      </c>
      <c r="O1282" s="41">
        <v>0</v>
      </c>
      <c r="P1282" s="41">
        <v>0</v>
      </c>
      <c r="Q1282" s="41">
        <v>0</v>
      </c>
      <c r="R1282" s="41">
        <v>205.57234401583577</v>
      </c>
      <c r="S1282" s="41">
        <v>10366.238569375901</v>
      </c>
      <c r="T1282" s="41">
        <v>2125.3288635303843</v>
      </c>
    </row>
    <row r="1283" spans="1:20">
      <c r="A1283">
        <v>5</v>
      </c>
      <c r="B1283" s="197">
        <v>43609.166666663572</v>
      </c>
      <c r="C1283" s="41">
        <v>200527.68290418937</v>
      </c>
      <c r="D1283" s="41">
        <v>104118.56364681828</v>
      </c>
      <c r="E1283" s="41">
        <v>40601.740254313634</v>
      </c>
      <c r="F1283" s="41">
        <v>0</v>
      </c>
      <c r="G1283" s="41">
        <v>0</v>
      </c>
      <c r="H1283" s="41">
        <v>32016.178512204508</v>
      </c>
      <c r="I1283" s="41">
        <v>0</v>
      </c>
      <c r="J1283" s="41">
        <v>0</v>
      </c>
      <c r="K1283" s="41">
        <v>0</v>
      </c>
      <c r="L1283" s="41">
        <v>8993.005948242102</v>
      </c>
      <c r="M1283" s="41">
        <v>0</v>
      </c>
      <c r="N1283" s="41">
        <v>2108.4735181651099</v>
      </c>
      <c r="O1283" s="41">
        <v>0</v>
      </c>
      <c r="P1283" s="41">
        <v>0</v>
      </c>
      <c r="Q1283" s="41">
        <v>0</v>
      </c>
      <c r="R1283" s="41">
        <v>208.05046702425423</v>
      </c>
      <c r="S1283" s="41">
        <v>10358.025559045691</v>
      </c>
      <c r="T1283" s="41">
        <v>2123.6449983757816</v>
      </c>
    </row>
    <row r="1284" spans="1:20">
      <c r="A1284">
        <v>5</v>
      </c>
      <c r="B1284" s="197">
        <v>43609.208333330236</v>
      </c>
      <c r="C1284" s="41">
        <v>202446.58998130335</v>
      </c>
      <c r="D1284" s="41">
        <v>105148.96406019529</v>
      </c>
      <c r="E1284" s="41">
        <v>39362.264976801365</v>
      </c>
      <c r="F1284" s="41">
        <v>0</v>
      </c>
      <c r="G1284" s="41">
        <v>0</v>
      </c>
      <c r="H1284" s="41">
        <v>36568.545568846981</v>
      </c>
      <c r="I1284" s="41">
        <v>0</v>
      </c>
      <c r="J1284" s="41">
        <v>0</v>
      </c>
      <c r="K1284" s="41">
        <v>0</v>
      </c>
      <c r="L1284" s="41">
        <v>10271.717709652385</v>
      </c>
      <c r="M1284" s="41">
        <v>0</v>
      </c>
      <c r="N1284" s="41">
        <v>2150.791694639785</v>
      </c>
      <c r="O1284" s="41">
        <v>0</v>
      </c>
      <c r="P1284" s="41">
        <v>0</v>
      </c>
      <c r="Q1284" s="41">
        <v>0</v>
      </c>
      <c r="R1284" s="41">
        <v>208.7615401443783</v>
      </c>
      <c r="S1284" s="41">
        <v>7249.2693353148006</v>
      </c>
      <c r="T1284" s="41">
        <v>1486.2750957083381</v>
      </c>
    </row>
    <row r="1285" spans="1:20">
      <c r="A1285">
        <v>5</v>
      </c>
      <c r="B1285" s="197">
        <v>43609.2499999969</v>
      </c>
      <c r="C1285" s="41">
        <v>215561.23036836414</v>
      </c>
      <c r="D1285" s="41">
        <v>116191.19040594043</v>
      </c>
      <c r="E1285" s="41">
        <v>42188.273707784792</v>
      </c>
      <c r="F1285" s="41">
        <v>0</v>
      </c>
      <c r="G1285" s="41">
        <v>0</v>
      </c>
      <c r="H1285" s="41">
        <v>42722.310737626234</v>
      </c>
      <c r="I1285" s="41">
        <v>0</v>
      </c>
      <c r="J1285" s="41">
        <v>0</v>
      </c>
      <c r="K1285" s="41">
        <v>0</v>
      </c>
      <c r="L1285" s="41">
        <v>12000.245264738982</v>
      </c>
      <c r="M1285" s="41">
        <v>0</v>
      </c>
      <c r="N1285" s="41">
        <v>2254.7641127871743</v>
      </c>
      <c r="O1285" s="41">
        <v>0</v>
      </c>
      <c r="P1285" s="41">
        <v>0</v>
      </c>
      <c r="Q1285" s="41">
        <v>0</v>
      </c>
      <c r="R1285" s="41">
        <v>204.44613948653429</v>
      </c>
      <c r="S1285" s="41">
        <v>0</v>
      </c>
      <c r="T1285" s="41">
        <v>0</v>
      </c>
    </row>
    <row r="1286" spans="1:20">
      <c r="A1286">
        <v>5</v>
      </c>
      <c r="B1286" s="197">
        <v>43609.291666663565</v>
      </c>
      <c r="C1286" s="41">
        <v>247803.84491846815</v>
      </c>
      <c r="D1286" s="41">
        <v>134367.51820156403</v>
      </c>
      <c r="E1286" s="41">
        <v>46612.803279508553</v>
      </c>
      <c r="F1286" s="41">
        <v>0</v>
      </c>
      <c r="G1286" s="41">
        <v>0</v>
      </c>
      <c r="H1286" s="41">
        <v>50168.190851439205</v>
      </c>
      <c r="I1286" s="41">
        <v>0</v>
      </c>
      <c r="J1286" s="41">
        <v>0</v>
      </c>
      <c r="K1286" s="41">
        <v>0</v>
      </c>
      <c r="L1286" s="41">
        <v>14091.714242771208</v>
      </c>
      <c r="M1286" s="41">
        <v>0</v>
      </c>
      <c r="N1286" s="41">
        <v>2362.1914598638227</v>
      </c>
      <c r="O1286" s="41">
        <v>0</v>
      </c>
      <c r="P1286" s="41">
        <v>0</v>
      </c>
      <c r="Q1286" s="41">
        <v>0</v>
      </c>
      <c r="R1286" s="41">
        <v>201.42688332133054</v>
      </c>
      <c r="S1286" s="41">
        <v>0</v>
      </c>
      <c r="T1286" s="41">
        <v>0</v>
      </c>
    </row>
    <row r="1287" spans="1:20">
      <c r="A1287">
        <v>5</v>
      </c>
      <c r="B1287" s="197">
        <v>43609.333333330229</v>
      </c>
      <c r="C1287" s="41">
        <v>297796.06300092081</v>
      </c>
      <c r="D1287" s="41">
        <v>164287.35914296578</v>
      </c>
      <c r="E1287" s="41">
        <v>60041.588625755896</v>
      </c>
      <c r="F1287" s="41">
        <v>0</v>
      </c>
      <c r="G1287" s="41">
        <v>0</v>
      </c>
      <c r="H1287" s="41">
        <v>55284.056074128282</v>
      </c>
      <c r="I1287" s="41">
        <v>0</v>
      </c>
      <c r="J1287" s="41">
        <v>0</v>
      </c>
      <c r="K1287" s="41">
        <v>0</v>
      </c>
      <c r="L1287" s="41">
        <v>15528.706679595294</v>
      </c>
      <c r="M1287" s="41">
        <v>0</v>
      </c>
      <c r="N1287" s="41">
        <v>2435.2385904322127</v>
      </c>
      <c r="O1287" s="41">
        <v>0</v>
      </c>
      <c r="P1287" s="41">
        <v>0</v>
      </c>
      <c r="Q1287" s="41">
        <v>0</v>
      </c>
      <c r="R1287" s="41">
        <v>219.11388804334544</v>
      </c>
      <c r="S1287" s="41">
        <v>0</v>
      </c>
      <c r="T1287" s="41">
        <v>0</v>
      </c>
    </row>
    <row r="1288" spans="1:20">
      <c r="A1288">
        <v>5</v>
      </c>
      <c r="B1288" s="197">
        <v>43609.374999996893</v>
      </c>
      <c r="C1288" s="41">
        <v>314588.21360400744</v>
      </c>
      <c r="D1288" s="41">
        <v>163514.0584349561</v>
      </c>
      <c r="E1288" s="41">
        <v>72420.172549846553</v>
      </c>
      <c r="F1288" s="41">
        <v>0</v>
      </c>
      <c r="G1288" s="41">
        <v>0</v>
      </c>
      <c r="H1288" s="41">
        <v>59170.598182334914</v>
      </c>
      <c r="I1288" s="41">
        <v>0</v>
      </c>
      <c r="J1288" s="41">
        <v>0</v>
      </c>
      <c r="K1288" s="41">
        <v>0</v>
      </c>
      <c r="L1288" s="41">
        <v>16620.39525460346</v>
      </c>
      <c r="M1288" s="41">
        <v>0</v>
      </c>
      <c r="N1288" s="41">
        <v>2639.1189052890873</v>
      </c>
      <c r="O1288" s="41">
        <v>0</v>
      </c>
      <c r="P1288" s="41">
        <v>0</v>
      </c>
      <c r="Q1288" s="41">
        <v>0</v>
      </c>
      <c r="R1288" s="41">
        <v>223.87027697729422</v>
      </c>
      <c r="S1288" s="41">
        <v>0</v>
      </c>
      <c r="T1288" s="41">
        <v>0</v>
      </c>
    </row>
    <row r="1289" spans="1:20">
      <c r="A1289">
        <v>5</v>
      </c>
      <c r="B1289" s="197">
        <v>43609.416666663557</v>
      </c>
      <c r="C1289" s="41">
        <v>337637.46589007659</v>
      </c>
      <c r="D1289" s="41">
        <v>179818.77242568386</v>
      </c>
      <c r="E1289" s="41">
        <v>75599.056192305739</v>
      </c>
      <c r="F1289" s="41">
        <v>0</v>
      </c>
      <c r="G1289" s="41">
        <v>0</v>
      </c>
      <c r="H1289" s="41">
        <v>61966.590928614234</v>
      </c>
      <c r="I1289" s="41">
        <v>0</v>
      </c>
      <c r="J1289" s="41">
        <v>0</v>
      </c>
      <c r="K1289" s="41">
        <v>0</v>
      </c>
      <c r="L1289" s="41">
        <v>17405.760047248739</v>
      </c>
      <c r="M1289" s="41">
        <v>0</v>
      </c>
      <c r="N1289" s="41">
        <v>2627.6432297908864</v>
      </c>
      <c r="O1289" s="41">
        <v>0</v>
      </c>
      <c r="P1289" s="41">
        <v>0</v>
      </c>
      <c r="Q1289" s="41">
        <v>0</v>
      </c>
      <c r="R1289" s="41">
        <v>219.64306643306588</v>
      </c>
      <c r="S1289" s="41">
        <v>0</v>
      </c>
      <c r="T1289" s="41">
        <v>0</v>
      </c>
    </row>
    <row r="1290" spans="1:20">
      <c r="A1290">
        <v>5</v>
      </c>
      <c r="B1290" s="197">
        <v>43609.458333330222</v>
      </c>
      <c r="C1290" s="41">
        <v>376391.88211407652</v>
      </c>
      <c r="D1290" s="41">
        <v>207428.73378934557</v>
      </c>
      <c r="E1290" s="41">
        <v>85944.951689553171</v>
      </c>
      <c r="F1290" s="41">
        <v>0</v>
      </c>
      <c r="G1290" s="41">
        <v>0</v>
      </c>
      <c r="H1290" s="41">
        <v>62572.371121136071</v>
      </c>
      <c r="I1290" s="41">
        <v>0</v>
      </c>
      <c r="J1290" s="41">
        <v>0</v>
      </c>
      <c r="K1290" s="41">
        <v>0</v>
      </c>
      <c r="L1290" s="41">
        <v>17575.917296734322</v>
      </c>
      <c r="M1290" s="41">
        <v>0</v>
      </c>
      <c r="N1290" s="41">
        <v>2662.5076749319492</v>
      </c>
      <c r="O1290" s="41">
        <v>0</v>
      </c>
      <c r="P1290" s="41">
        <v>0</v>
      </c>
      <c r="Q1290" s="41">
        <v>0</v>
      </c>
      <c r="R1290" s="41">
        <v>207.40054237537223</v>
      </c>
      <c r="S1290" s="41">
        <v>0</v>
      </c>
      <c r="T1290" s="41">
        <v>0</v>
      </c>
    </row>
    <row r="1291" spans="1:20">
      <c r="A1291">
        <v>5</v>
      </c>
      <c r="B1291" s="197">
        <v>43609.499999996886</v>
      </c>
      <c r="C1291" s="41">
        <v>431699.95411320444</v>
      </c>
      <c r="D1291" s="41">
        <v>254237.95161808687</v>
      </c>
      <c r="E1291" s="41">
        <v>91293.129855417428</v>
      </c>
      <c r="F1291" s="41">
        <v>0</v>
      </c>
      <c r="G1291" s="41">
        <v>0</v>
      </c>
      <c r="H1291" s="41">
        <v>64983.441839817831</v>
      </c>
      <c r="I1291" s="41">
        <v>0</v>
      </c>
      <c r="J1291" s="41">
        <v>0</v>
      </c>
      <c r="K1291" s="41">
        <v>0</v>
      </c>
      <c r="L1291" s="41">
        <v>18253.161562675432</v>
      </c>
      <c r="M1291" s="41">
        <v>0</v>
      </c>
      <c r="N1291" s="41">
        <v>2727.3784804707029</v>
      </c>
      <c r="O1291" s="41">
        <v>0</v>
      </c>
      <c r="P1291" s="41">
        <v>0</v>
      </c>
      <c r="Q1291" s="41">
        <v>0</v>
      </c>
      <c r="R1291" s="41">
        <v>204.89075673614707</v>
      </c>
      <c r="S1291" s="41">
        <v>0</v>
      </c>
      <c r="T1291" s="41">
        <v>0</v>
      </c>
    </row>
    <row r="1292" spans="1:20">
      <c r="A1292">
        <v>5</v>
      </c>
      <c r="B1292" s="197">
        <v>43609.54166666355</v>
      </c>
      <c r="C1292" s="41">
        <v>448967.48339026037</v>
      </c>
      <c r="D1292" s="41">
        <v>270647.65039665764</v>
      </c>
      <c r="E1292" s="41">
        <v>94465.957282626856</v>
      </c>
      <c r="F1292" s="41">
        <v>0</v>
      </c>
      <c r="G1292" s="41">
        <v>0</v>
      </c>
      <c r="H1292" s="41">
        <v>63151.292203227284</v>
      </c>
      <c r="I1292" s="41">
        <v>0</v>
      </c>
      <c r="J1292" s="41">
        <v>0</v>
      </c>
      <c r="K1292" s="41">
        <v>0</v>
      </c>
      <c r="L1292" s="41">
        <v>17738.530106155795</v>
      </c>
      <c r="M1292" s="41">
        <v>0</v>
      </c>
      <c r="N1292" s="41">
        <v>2759.1754890220523</v>
      </c>
      <c r="O1292" s="41">
        <v>0</v>
      </c>
      <c r="P1292" s="41">
        <v>0</v>
      </c>
      <c r="Q1292" s="41">
        <v>0</v>
      </c>
      <c r="R1292" s="41">
        <v>204.87791257071561</v>
      </c>
      <c r="S1292" s="41">
        <v>0</v>
      </c>
      <c r="T1292" s="41">
        <v>0</v>
      </c>
    </row>
    <row r="1293" spans="1:20">
      <c r="A1293">
        <v>5</v>
      </c>
      <c r="B1293" s="197">
        <v>43609.583333330214</v>
      </c>
      <c r="C1293" s="41">
        <v>488382.33547011437</v>
      </c>
      <c r="D1293" s="41">
        <v>311333.21270581236</v>
      </c>
      <c r="E1293" s="41">
        <v>95484.261997264737</v>
      </c>
      <c r="F1293" s="41">
        <v>0</v>
      </c>
      <c r="G1293" s="41">
        <v>0</v>
      </c>
      <c r="H1293" s="41">
        <v>61356.218332314718</v>
      </c>
      <c r="I1293" s="41">
        <v>0</v>
      </c>
      <c r="J1293" s="41">
        <v>0</v>
      </c>
      <c r="K1293" s="41">
        <v>0</v>
      </c>
      <c r="L1293" s="41">
        <v>17234.312840110226</v>
      </c>
      <c r="M1293" s="41">
        <v>0</v>
      </c>
      <c r="N1293" s="41">
        <v>2774.0820537413633</v>
      </c>
      <c r="O1293" s="41">
        <v>0</v>
      </c>
      <c r="P1293" s="41">
        <v>0</v>
      </c>
      <c r="Q1293" s="41">
        <v>0</v>
      </c>
      <c r="R1293" s="41">
        <v>200.24754087093473</v>
      </c>
      <c r="S1293" s="41">
        <v>0</v>
      </c>
      <c r="T1293" s="41">
        <v>0</v>
      </c>
    </row>
    <row r="1294" spans="1:20">
      <c r="A1294">
        <v>5</v>
      </c>
      <c r="B1294" s="197">
        <v>43609.624999996879</v>
      </c>
      <c r="C1294" s="41">
        <v>492961.48280153639</v>
      </c>
      <c r="D1294" s="41">
        <v>317063.80946475401</v>
      </c>
      <c r="E1294" s="41">
        <v>97200.100838975079</v>
      </c>
      <c r="F1294" s="41">
        <v>0</v>
      </c>
      <c r="G1294" s="41">
        <v>0</v>
      </c>
      <c r="H1294" s="41">
        <v>59195.903365244798</v>
      </c>
      <c r="I1294" s="41">
        <v>0</v>
      </c>
      <c r="J1294" s="41">
        <v>0</v>
      </c>
      <c r="K1294" s="41">
        <v>0</v>
      </c>
      <c r="L1294" s="41">
        <v>16627.503212860975</v>
      </c>
      <c r="M1294" s="41">
        <v>0</v>
      </c>
      <c r="N1294" s="41">
        <v>2739.1968151492997</v>
      </c>
      <c r="O1294" s="41">
        <v>0</v>
      </c>
      <c r="P1294" s="41">
        <v>0</v>
      </c>
      <c r="Q1294" s="41">
        <v>0</v>
      </c>
      <c r="R1294" s="41">
        <v>134.96910455224813</v>
      </c>
      <c r="S1294" s="41">
        <v>0</v>
      </c>
      <c r="T1294" s="41">
        <v>0</v>
      </c>
    </row>
    <row r="1295" spans="1:20">
      <c r="A1295">
        <v>5</v>
      </c>
      <c r="B1295" s="197">
        <v>43609.666666663543</v>
      </c>
      <c r="C1295" s="41">
        <v>505196.48400720692</v>
      </c>
      <c r="D1295" s="41">
        <v>341218.78620025574</v>
      </c>
      <c r="E1295" s="41">
        <v>95871.014426861337</v>
      </c>
      <c r="F1295" s="41">
        <v>0</v>
      </c>
      <c r="G1295" s="41">
        <v>0</v>
      </c>
      <c r="H1295" s="41">
        <v>50956.242761459849</v>
      </c>
      <c r="I1295" s="41">
        <v>0</v>
      </c>
      <c r="J1295" s="41">
        <v>0</v>
      </c>
      <c r="K1295" s="41">
        <v>0</v>
      </c>
      <c r="L1295" s="41">
        <v>14313.069690037895</v>
      </c>
      <c r="M1295" s="41">
        <v>0</v>
      </c>
      <c r="N1295" s="41">
        <v>2705.0709991863664</v>
      </c>
      <c r="O1295" s="41">
        <v>0</v>
      </c>
      <c r="P1295" s="41">
        <v>0</v>
      </c>
      <c r="Q1295" s="41">
        <v>0</v>
      </c>
      <c r="R1295" s="41">
        <v>132.29992940582108</v>
      </c>
      <c r="S1295" s="41">
        <v>0</v>
      </c>
      <c r="T1295" s="41">
        <v>0</v>
      </c>
    </row>
    <row r="1296" spans="1:20">
      <c r="A1296">
        <v>5</v>
      </c>
      <c r="B1296" s="197">
        <v>43609.708333330207</v>
      </c>
      <c r="C1296" s="41">
        <v>513967.39990640373</v>
      </c>
      <c r="D1296" s="41">
        <v>360793.12785318063</v>
      </c>
      <c r="E1296" s="41">
        <v>87241.215302309065</v>
      </c>
      <c r="F1296" s="41">
        <v>0</v>
      </c>
      <c r="G1296" s="41">
        <v>0</v>
      </c>
      <c r="H1296" s="41">
        <v>49324.245969919022</v>
      </c>
      <c r="I1296" s="41">
        <v>0</v>
      </c>
      <c r="J1296" s="41">
        <v>0</v>
      </c>
      <c r="K1296" s="41">
        <v>0</v>
      </c>
      <c r="L1296" s="41">
        <v>13854.659050921675</v>
      </c>
      <c r="M1296" s="41">
        <v>0</v>
      </c>
      <c r="N1296" s="41">
        <v>2630.5800514901075</v>
      </c>
      <c r="O1296" s="41">
        <v>0</v>
      </c>
      <c r="P1296" s="41">
        <v>0</v>
      </c>
      <c r="Q1296" s="41">
        <v>0</v>
      </c>
      <c r="R1296" s="41">
        <v>123.57167858324814</v>
      </c>
      <c r="S1296" s="41">
        <v>0</v>
      </c>
      <c r="T1296" s="41">
        <v>0</v>
      </c>
    </row>
    <row r="1297" spans="1:20">
      <c r="A1297">
        <v>5</v>
      </c>
      <c r="B1297" s="197">
        <v>43609.749999996871</v>
      </c>
      <c r="C1297" s="41">
        <v>483060.67292320938</v>
      </c>
      <c r="D1297" s="41">
        <v>338436.7078850785</v>
      </c>
      <c r="E1297" s="41">
        <v>83484.858827006377</v>
      </c>
      <c r="F1297" s="41">
        <v>0</v>
      </c>
      <c r="G1297" s="41">
        <v>0</v>
      </c>
      <c r="H1297" s="41">
        <v>45770.225666966784</v>
      </c>
      <c r="I1297" s="41">
        <v>0</v>
      </c>
      <c r="J1297" s="41">
        <v>0</v>
      </c>
      <c r="K1297" s="41">
        <v>0</v>
      </c>
      <c r="L1297" s="41">
        <v>12856.372334334337</v>
      </c>
      <c r="M1297" s="41">
        <v>0</v>
      </c>
      <c r="N1297" s="41">
        <v>2402.7530385085984</v>
      </c>
      <c r="O1297" s="41">
        <v>0</v>
      </c>
      <c r="P1297" s="41">
        <v>0</v>
      </c>
      <c r="Q1297" s="41">
        <v>0</v>
      </c>
      <c r="R1297" s="41">
        <v>109.75517131477775</v>
      </c>
      <c r="S1297" s="41">
        <v>0</v>
      </c>
      <c r="T1297" s="41">
        <v>0</v>
      </c>
    </row>
    <row r="1298" spans="1:20">
      <c r="A1298">
        <v>5</v>
      </c>
      <c r="B1298" s="197">
        <v>43609.791666663536</v>
      </c>
      <c r="C1298" s="41">
        <v>460283.00853869587</v>
      </c>
      <c r="D1298" s="41">
        <v>322408.18581053114</v>
      </c>
      <c r="E1298" s="41">
        <v>79397.498695775372</v>
      </c>
      <c r="F1298" s="41">
        <v>0</v>
      </c>
      <c r="G1298" s="41">
        <v>0</v>
      </c>
      <c r="H1298" s="41">
        <v>43716.558473338555</v>
      </c>
      <c r="I1298" s="41">
        <v>0</v>
      </c>
      <c r="J1298" s="41">
        <v>0</v>
      </c>
      <c r="K1298" s="41">
        <v>0</v>
      </c>
      <c r="L1298" s="41">
        <v>12279.518938762219</v>
      </c>
      <c r="M1298" s="41">
        <v>0</v>
      </c>
      <c r="N1298" s="41">
        <v>2318.361258205734</v>
      </c>
      <c r="O1298" s="41">
        <v>0</v>
      </c>
      <c r="P1298" s="41">
        <v>0</v>
      </c>
      <c r="Q1298" s="41">
        <v>0</v>
      </c>
      <c r="R1298" s="41">
        <v>162.88536208286084</v>
      </c>
      <c r="S1298" s="41">
        <v>0</v>
      </c>
      <c r="T1298" s="41">
        <v>0</v>
      </c>
    </row>
    <row r="1299" spans="1:20">
      <c r="A1299">
        <v>5</v>
      </c>
      <c r="B1299" s="197">
        <v>43609.8333333302</v>
      </c>
      <c r="C1299" s="41">
        <v>418478.02344917698</v>
      </c>
      <c r="D1299" s="41">
        <v>294139.74820030463</v>
      </c>
      <c r="E1299" s="41">
        <v>72740.674053692725</v>
      </c>
      <c r="F1299" s="41">
        <v>0</v>
      </c>
      <c r="G1299" s="41">
        <v>0</v>
      </c>
      <c r="H1299" s="41">
        <v>38400.995700908548</v>
      </c>
      <c r="I1299" s="41">
        <v>0</v>
      </c>
      <c r="J1299" s="41">
        <v>0</v>
      </c>
      <c r="K1299" s="41">
        <v>0</v>
      </c>
      <c r="L1299" s="41">
        <v>10786.433572171856</v>
      </c>
      <c r="M1299" s="41">
        <v>0</v>
      </c>
      <c r="N1299" s="41">
        <v>2209.2554613148782</v>
      </c>
      <c r="O1299" s="41">
        <v>0</v>
      </c>
      <c r="P1299" s="41">
        <v>0</v>
      </c>
      <c r="Q1299" s="41">
        <v>0</v>
      </c>
      <c r="R1299" s="41">
        <v>200.91646078436793</v>
      </c>
      <c r="S1299" s="41">
        <v>0</v>
      </c>
      <c r="T1299" s="41">
        <v>0</v>
      </c>
    </row>
    <row r="1300" spans="1:20">
      <c r="A1300">
        <v>5</v>
      </c>
      <c r="B1300" s="197">
        <v>43609.874999996864</v>
      </c>
      <c r="C1300" s="41">
        <v>386734.94405643933</v>
      </c>
      <c r="D1300" s="41">
        <v>260278.56631002296</v>
      </c>
      <c r="E1300" s="41">
        <v>68078.462211087826</v>
      </c>
      <c r="F1300" s="41">
        <v>0</v>
      </c>
      <c r="G1300" s="41">
        <v>0</v>
      </c>
      <c r="H1300" s="41">
        <v>36077.212029058814</v>
      </c>
      <c r="I1300" s="41">
        <v>0</v>
      </c>
      <c r="J1300" s="41">
        <v>0</v>
      </c>
      <c r="K1300" s="41">
        <v>0</v>
      </c>
      <c r="L1300" s="41">
        <v>10133.707314557872</v>
      </c>
      <c r="M1300" s="41">
        <v>0</v>
      </c>
      <c r="N1300" s="41">
        <v>2048.3840335036648</v>
      </c>
      <c r="O1300" s="41">
        <v>0</v>
      </c>
      <c r="P1300" s="41">
        <v>0</v>
      </c>
      <c r="Q1300" s="41">
        <v>0</v>
      </c>
      <c r="R1300" s="41">
        <v>224.76680721460755</v>
      </c>
      <c r="S1300" s="41">
        <v>8210.495729517268</v>
      </c>
      <c r="T1300" s="41">
        <v>1683.3496214763861</v>
      </c>
    </row>
    <row r="1301" spans="1:20">
      <c r="A1301">
        <v>5</v>
      </c>
      <c r="B1301" s="197">
        <v>43609.916666663528</v>
      </c>
      <c r="C1301" s="41">
        <v>346882.8286575987</v>
      </c>
      <c r="D1301" s="41">
        <v>227660.41514456648</v>
      </c>
      <c r="E1301" s="41">
        <v>60656.624913560619</v>
      </c>
      <c r="F1301" s="41">
        <v>0</v>
      </c>
      <c r="G1301" s="41">
        <v>0</v>
      </c>
      <c r="H1301" s="41">
        <v>34367.581286818197</v>
      </c>
      <c r="I1301" s="41">
        <v>0</v>
      </c>
      <c r="J1301" s="41">
        <v>0</v>
      </c>
      <c r="K1301" s="41">
        <v>0</v>
      </c>
      <c r="L1301" s="41">
        <v>9653.4901197291201</v>
      </c>
      <c r="M1301" s="41">
        <v>0</v>
      </c>
      <c r="N1301" s="41">
        <v>1939.429720566684</v>
      </c>
      <c r="O1301" s="41">
        <v>0</v>
      </c>
      <c r="P1301" s="41">
        <v>0</v>
      </c>
      <c r="Q1301" s="41">
        <v>0</v>
      </c>
      <c r="R1301" s="41">
        <v>224.78497544762834</v>
      </c>
      <c r="S1301" s="41">
        <v>10274.070342336867</v>
      </c>
      <c r="T1301" s="41">
        <v>2106.4321545731759</v>
      </c>
    </row>
    <row r="1302" spans="1:20">
      <c r="A1302">
        <v>5</v>
      </c>
      <c r="B1302" s="197">
        <v>43609.958333330193</v>
      </c>
      <c r="C1302" s="41">
        <v>297688.72587217455</v>
      </c>
      <c r="D1302" s="41">
        <v>187049.20673306484</v>
      </c>
      <c r="E1302" s="41">
        <v>53678.77913990579</v>
      </c>
      <c r="F1302" s="41">
        <v>0</v>
      </c>
      <c r="G1302" s="41">
        <v>0</v>
      </c>
      <c r="H1302" s="41">
        <v>33132.456739755755</v>
      </c>
      <c r="I1302" s="41">
        <v>0</v>
      </c>
      <c r="J1302" s="41">
        <v>0</v>
      </c>
      <c r="K1302" s="41">
        <v>0</v>
      </c>
      <c r="L1302" s="41">
        <v>9306.5566968561106</v>
      </c>
      <c r="M1302" s="41">
        <v>0</v>
      </c>
      <c r="N1302" s="41">
        <v>1911.5194265383223</v>
      </c>
      <c r="O1302" s="41">
        <v>0</v>
      </c>
      <c r="P1302" s="41">
        <v>0</v>
      </c>
      <c r="Q1302" s="41">
        <v>0</v>
      </c>
      <c r="R1302" s="41">
        <v>207.71158251082434</v>
      </c>
      <c r="S1302" s="41">
        <v>10292.321476404002</v>
      </c>
      <c r="T1302" s="41">
        <v>2110.17407713896</v>
      </c>
    </row>
    <row r="1303" spans="1:20">
      <c r="A1303">
        <v>5</v>
      </c>
      <c r="B1303" s="197">
        <v>43609.999999996857</v>
      </c>
      <c r="C1303" s="41">
        <v>257632.91470036429</v>
      </c>
      <c r="D1303" s="41">
        <v>154991.77931915672</v>
      </c>
      <c r="E1303" s="41">
        <v>48829.528465342606</v>
      </c>
      <c r="F1303" s="41">
        <v>0</v>
      </c>
      <c r="G1303" s="41">
        <v>0</v>
      </c>
      <c r="H1303" s="41">
        <v>30622.203943298184</v>
      </c>
      <c r="I1303" s="41">
        <v>0</v>
      </c>
      <c r="J1303" s="41">
        <v>0</v>
      </c>
      <c r="K1303" s="41">
        <v>0</v>
      </c>
      <c r="L1303" s="41">
        <v>8601.453234194918</v>
      </c>
      <c r="M1303" s="41">
        <v>0</v>
      </c>
      <c r="N1303" s="41">
        <v>1959.8028979206927</v>
      </c>
      <c r="O1303" s="41">
        <v>0</v>
      </c>
      <c r="P1303" s="41">
        <v>0</v>
      </c>
      <c r="Q1303" s="41">
        <v>0</v>
      </c>
      <c r="R1303" s="41">
        <v>200.84800637218515</v>
      </c>
      <c r="S1303" s="41">
        <v>10312.904699824161</v>
      </c>
      <c r="T1303" s="41">
        <v>2114.394134254816</v>
      </c>
    </row>
    <row r="1304" spans="1:20">
      <c r="A1304">
        <v>5</v>
      </c>
      <c r="B1304" s="197">
        <v>43610.041666663521</v>
      </c>
      <c r="C1304" s="41">
        <v>223317.06608685173</v>
      </c>
      <c r="D1304" s="41">
        <v>125074.41869134697</v>
      </c>
      <c r="E1304" s="41">
        <v>46046.028694668443</v>
      </c>
      <c r="F1304" s="41">
        <v>0</v>
      </c>
      <c r="G1304" s="41">
        <v>0</v>
      </c>
      <c r="H1304" s="41">
        <v>29337.466264632651</v>
      </c>
      <c r="I1304" s="41">
        <v>0</v>
      </c>
      <c r="J1304" s="41">
        <v>0</v>
      </c>
      <c r="K1304" s="41">
        <v>0</v>
      </c>
      <c r="L1304" s="41">
        <v>8240.5840073518175</v>
      </c>
      <c r="M1304" s="41">
        <v>0</v>
      </c>
      <c r="N1304" s="41">
        <v>1958.9575176449839</v>
      </c>
      <c r="O1304" s="41">
        <v>0</v>
      </c>
      <c r="P1304" s="41">
        <v>0</v>
      </c>
      <c r="Q1304" s="41">
        <v>0</v>
      </c>
      <c r="R1304" s="41">
        <v>203.23236891328312</v>
      </c>
      <c r="S1304" s="41">
        <v>10337.036754868484</v>
      </c>
      <c r="T1304" s="41">
        <v>2119.34178742513</v>
      </c>
    </row>
    <row r="1305" spans="1:20">
      <c r="A1305">
        <v>5</v>
      </c>
      <c r="B1305" s="197">
        <v>43610.083333330185</v>
      </c>
      <c r="C1305" s="41">
        <v>205551.82882330043</v>
      </c>
      <c r="D1305" s="41">
        <v>109537.66994537755</v>
      </c>
      <c r="E1305" s="41">
        <v>44283.866852694206</v>
      </c>
      <c r="F1305" s="41">
        <v>0</v>
      </c>
      <c r="G1305" s="41">
        <v>0</v>
      </c>
      <c r="H1305" s="41">
        <v>28985.953285384014</v>
      </c>
      <c r="I1305" s="41">
        <v>0</v>
      </c>
      <c r="J1305" s="41">
        <v>0</v>
      </c>
      <c r="K1305" s="41">
        <v>0</v>
      </c>
      <c r="L1305" s="41">
        <v>8141.8477290023484</v>
      </c>
      <c r="M1305" s="41">
        <v>0</v>
      </c>
      <c r="N1305" s="41">
        <v>1933.2111487934783</v>
      </c>
      <c r="O1305" s="41">
        <v>0</v>
      </c>
      <c r="P1305" s="41">
        <v>0</v>
      </c>
      <c r="Q1305" s="41">
        <v>0</v>
      </c>
      <c r="R1305" s="41">
        <v>193.71848702539842</v>
      </c>
      <c r="S1305" s="41">
        <v>10352.955799582598</v>
      </c>
      <c r="T1305" s="41">
        <v>2122.6055754408417</v>
      </c>
    </row>
    <row r="1306" spans="1:20">
      <c r="A1306">
        <v>5</v>
      </c>
      <c r="B1306" s="197">
        <v>43610.12499999685</v>
      </c>
      <c r="C1306" s="41">
        <v>205160.24937238666</v>
      </c>
      <c r="D1306" s="41">
        <v>110695.50030872658</v>
      </c>
      <c r="E1306" s="41">
        <v>43266.715890136547</v>
      </c>
      <c r="F1306" s="41">
        <v>0</v>
      </c>
      <c r="G1306" s="41">
        <v>0</v>
      </c>
      <c r="H1306" s="41">
        <v>28649.126803681076</v>
      </c>
      <c r="I1306" s="41">
        <v>0</v>
      </c>
      <c r="J1306" s="41">
        <v>0</v>
      </c>
      <c r="K1306" s="41">
        <v>0</v>
      </c>
      <c r="L1306" s="41">
        <v>8047.2367324924035</v>
      </c>
      <c r="M1306" s="41">
        <v>0</v>
      </c>
      <c r="N1306" s="41">
        <v>1826.4779599310282</v>
      </c>
      <c r="O1306" s="41">
        <v>0</v>
      </c>
      <c r="P1306" s="41">
        <v>0</v>
      </c>
      <c r="Q1306" s="41">
        <v>0</v>
      </c>
      <c r="R1306" s="41">
        <v>199.141567803741</v>
      </c>
      <c r="S1306" s="41">
        <v>10353.361380339646</v>
      </c>
      <c r="T1306" s="41">
        <v>2122.6887292756369</v>
      </c>
    </row>
    <row r="1307" spans="1:20">
      <c r="A1307">
        <v>5</v>
      </c>
      <c r="B1307" s="197">
        <v>43610.166666663514</v>
      </c>
      <c r="C1307" s="41">
        <v>198039.96789053379</v>
      </c>
      <c r="D1307" s="41">
        <v>101974.3838436044</v>
      </c>
      <c r="E1307" s="41">
        <v>42975.752484722063</v>
      </c>
      <c r="F1307" s="41">
        <v>0</v>
      </c>
      <c r="G1307" s="41">
        <v>0</v>
      </c>
      <c r="H1307" s="41">
        <v>30143.913947181765</v>
      </c>
      <c r="I1307" s="41">
        <v>0</v>
      </c>
      <c r="J1307" s="41">
        <v>0</v>
      </c>
      <c r="K1307" s="41">
        <v>0</v>
      </c>
      <c r="L1307" s="41">
        <v>8467.1066325722404</v>
      </c>
      <c r="M1307" s="41">
        <v>0</v>
      </c>
      <c r="N1307" s="41">
        <v>1797.4828766713531</v>
      </c>
      <c r="O1307" s="41">
        <v>0</v>
      </c>
      <c r="P1307" s="41">
        <v>0</v>
      </c>
      <c r="Q1307" s="41">
        <v>0</v>
      </c>
      <c r="R1307" s="41">
        <v>196.48077351347774</v>
      </c>
      <c r="S1307" s="41">
        <v>10360.6618339665</v>
      </c>
      <c r="T1307" s="41">
        <v>2124.1854983019507</v>
      </c>
    </row>
    <row r="1308" spans="1:20">
      <c r="A1308">
        <v>5</v>
      </c>
      <c r="B1308" s="197">
        <v>43610.208333330178</v>
      </c>
      <c r="C1308" s="41">
        <v>192704.95988501288</v>
      </c>
      <c r="D1308" s="41">
        <v>101410.92863590921</v>
      </c>
      <c r="E1308" s="41">
        <v>40082.381216491172</v>
      </c>
      <c r="F1308" s="41">
        <v>0</v>
      </c>
      <c r="G1308" s="41">
        <v>0</v>
      </c>
      <c r="H1308" s="41">
        <v>31739.930624480821</v>
      </c>
      <c r="I1308" s="41">
        <v>0</v>
      </c>
      <c r="J1308" s="41">
        <v>0</v>
      </c>
      <c r="K1308" s="41">
        <v>0</v>
      </c>
      <c r="L1308" s="41">
        <v>8915.4108381154674</v>
      </c>
      <c r="M1308" s="41">
        <v>0</v>
      </c>
      <c r="N1308" s="41">
        <v>1826.9324634311577</v>
      </c>
      <c r="O1308" s="41">
        <v>0</v>
      </c>
      <c r="P1308" s="41">
        <v>0</v>
      </c>
      <c r="Q1308" s="41">
        <v>0</v>
      </c>
      <c r="R1308" s="41">
        <v>193.30479580037306</v>
      </c>
      <c r="S1308" s="41">
        <v>7083.7348188118458</v>
      </c>
      <c r="T1308" s="41">
        <v>1452.3364919728401</v>
      </c>
    </row>
    <row r="1309" spans="1:20">
      <c r="A1309">
        <v>5</v>
      </c>
      <c r="B1309" s="197">
        <v>43610.249999996842</v>
      </c>
      <c r="C1309" s="41">
        <v>178626.76355340995</v>
      </c>
      <c r="D1309" s="41">
        <v>96415.18915922528</v>
      </c>
      <c r="E1309" s="41">
        <v>38360.704595130708</v>
      </c>
      <c r="F1309" s="41">
        <v>0</v>
      </c>
      <c r="G1309" s="41">
        <v>0</v>
      </c>
      <c r="H1309" s="41">
        <v>32605.268151025448</v>
      </c>
      <c r="I1309" s="41">
        <v>0</v>
      </c>
      <c r="J1309" s="41">
        <v>0</v>
      </c>
      <c r="K1309" s="41">
        <v>0</v>
      </c>
      <c r="L1309" s="41">
        <v>9158.4749977086085</v>
      </c>
      <c r="M1309" s="41">
        <v>0</v>
      </c>
      <c r="N1309" s="41">
        <v>1881.2493973076564</v>
      </c>
      <c r="O1309" s="41">
        <v>0</v>
      </c>
      <c r="P1309" s="41">
        <v>0</v>
      </c>
      <c r="Q1309" s="41">
        <v>0</v>
      </c>
      <c r="R1309" s="41">
        <v>205.87725301228039</v>
      </c>
      <c r="S1309" s="41">
        <v>0</v>
      </c>
      <c r="T1309" s="41">
        <v>0</v>
      </c>
    </row>
    <row r="1310" spans="1:20">
      <c r="A1310">
        <v>5</v>
      </c>
      <c r="B1310" s="197">
        <v>43610.291666663506</v>
      </c>
      <c r="C1310" s="41">
        <v>196491.204538121</v>
      </c>
      <c r="D1310" s="41">
        <v>106881.54696400555</v>
      </c>
      <c r="E1310" s="41">
        <v>44528.620728320217</v>
      </c>
      <c r="F1310" s="41">
        <v>0</v>
      </c>
      <c r="G1310" s="41">
        <v>0</v>
      </c>
      <c r="H1310" s="41">
        <v>33519.425719516832</v>
      </c>
      <c r="I1310" s="41">
        <v>0</v>
      </c>
      <c r="J1310" s="41">
        <v>0</v>
      </c>
      <c r="K1310" s="41">
        <v>0</v>
      </c>
      <c r="L1310" s="41">
        <v>9415.2521907749106</v>
      </c>
      <c r="M1310" s="41">
        <v>0</v>
      </c>
      <c r="N1310" s="41">
        <v>1925.8210558715132</v>
      </c>
      <c r="O1310" s="41">
        <v>0</v>
      </c>
      <c r="P1310" s="41">
        <v>0</v>
      </c>
      <c r="Q1310" s="41">
        <v>0</v>
      </c>
      <c r="R1310" s="41">
        <v>220.53787963198528</v>
      </c>
      <c r="S1310" s="41">
        <v>0</v>
      </c>
      <c r="T1310" s="41">
        <v>0</v>
      </c>
    </row>
    <row r="1311" spans="1:20">
      <c r="A1311">
        <v>5</v>
      </c>
      <c r="B1311" s="197">
        <v>43610.333333330171</v>
      </c>
      <c r="C1311" s="41">
        <v>243974.39821604572</v>
      </c>
      <c r="D1311" s="41">
        <v>146548.58255166651</v>
      </c>
      <c r="E1311" s="41">
        <v>50932.855378592743</v>
      </c>
      <c r="F1311" s="41">
        <v>0</v>
      </c>
      <c r="G1311" s="41">
        <v>0</v>
      </c>
      <c r="H1311" s="41">
        <v>34608.425033763953</v>
      </c>
      <c r="I1311" s="41">
        <v>0</v>
      </c>
      <c r="J1311" s="41">
        <v>0</v>
      </c>
      <c r="K1311" s="41">
        <v>0</v>
      </c>
      <c r="L1311" s="41">
        <v>9721.1405811373843</v>
      </c>
      <c r="M1311" s="41">
        <v>0</v>
      </c>
      <c r="N1311" s="41">
        <v>1939.1329558621935</v>
      </c>
      <c r="O1311" s="41">
        <v>0</v>
      </c>
      <c r="P1311" s="41">
        <v>0</v>
      </c>
      <c r="Q1311" s="41">
        <v>0</v>
      </c>
      <c r="R1311" s="41">
        <v>224.26171502297095</v>
      </c>
      <c r="S1311" s="41">
        <v>0</v>
      </c>
      <c r="T1311" s="41">
        <v>0</v>
      </c>
    </row>
    <row r="1312" spans="1:20">
      <c r="A1312">
        <v>5</v>
      </c>
      <c r="B1312" s="197">
        <v>43610.374999996835</v>
      </c>
      <c r="C1312" s="41">
        <v>285748.52770318236</v>
      </c>
      <c r="D1312" s="41">
        <v>176970.42094762964</v>
      </c>
      <c r="E1312" s="41">
        <v>59692.044406561683</v>
      </c>
      <c r="F1312" s="41">
        <v>0</v>
      </c>
      <c r="G1312" s="41">
        <v>0</v>
      </c>
      <c r="H1312" s="41">
        <v>36548.459225621475</v>
      </c>
      <c r="I1312" s="41">
        <v>0</v>
      </c>
      <c r="J1312" s="41">
        <v>0</v>
      </c>
      <c r="K1312" s="41">
        <v>0</v>
      </c>
      <c r="L1312" s="41">
        <v>10266.075668268948</v>
      </c>
      <c r="M1312" s="41">
        <v>0</v>
      </c>
      <c r="N1312" s="41">
        <v>2051.970475614442</v>
      </c>
      <c r="O1312" s="41">
        <v>0</v>
      </c>
      <c r="P1312" s="41">
        <v>0</v>
      </c>
      <c r="Q1312" s="41">
        <v>0</v>
      </c>
      <c r="R1312" s="41">
        <v>219.55697948620943</v>
      </c>
      <c r="S1312" s="41">
        <v>0</v>
      </c>
      <c r="T1312" s="41">
        <v>0</v>
      </c>
    </row>
    <row r="1313" spans="1:20">
      <c r="A1313">
        <v>5</v>
      </c>
      <c r="B1313" s="197">
        <v>43610.416666663499</v>
      </c>
      <c r="C1313" s="41">
        <v>322647.59631477192</v>
      </c>
      <c r="D1313" s="41">
        <v>201815.65159226002</v>
      </c>
      <c r="E1313" s="41">
        <v>68695.053143775658</v>
      </c>
      <c r="F1313" s="41">
        <v>0</v>
      </c>
      <c r="G1313" s="41">
        <v>0</v>
      </c>
      <c r="H1313" s="41">
        <v>38898.002480215873</v>
      </c>
      <c r="I1313" s="41">
        <v>0</v>
      </c>
      <c r="J1313" s="41">
        <v>0</v>
      </c>
      <c r="K1313" s="41">
        <v>0</v>
      </c>
      <c r="L1313" s="41">
        <v>10926.03752024841</v>
      </c>
      <c r="M1313" s="41">
        <v>0</v>
      </c>
      <c r="N1313" s="41">
        <v>2108.3159035642234</v>
      </c>
      <c r="O1313" s="41">
        <v>0</v>
      </c>
      <c r="P1313" s="41">
        <v>0</v>
      </c>
      <c r="Q1313" s="41">
        <v>0</v>
      </c>
      <c r="R1313" s="41">
        <v>204.5356747077719</v>
      </c>
      <c r="S1313" s="41">
        <v>0</v>
      </c>
      <c r="T1313" s="41">
        <v>0</v>
      </c>
    </row>
    <row r="1314" spans="1:20">
      <c r="A1314">
        <v>5</v>
      </c>
      <c r="B1314" s="197">
        <v>43610.458333330163</v>
      </c>
      <c r="C1314" s="41">
        <v>346494.71699969826</v>
      </c>
      <c r="D1314" s="41">
        <v>217094.71395414814</v>
      </c>
      <c r="E1314" s="41">
        <v>76591.302710480348</v>
      </c>
      <c r="F1314" s="41">
        <v>0</v>
      </c>
      <c r="G1314" s="41">
        <v>0</v>
      </c>
      <c r="H1314" s="41">
        <v>39339.812049016975</v>
      </c>
      <c r="I1314" s="41">
        <v>0</v>
      </c>
      <c r="J1314" s="41">
        <v>0</v>
      </c>
      <c r="K1314" s="41">
        <v>0</v>
      </c>
      <c r="L1314" s="41">
        <v>11050.137155646931</v>
      </c>
      <c r="M1314" s="41">
        <v>0</v>
      </c>
      <c r="N1314" s="41">
        <v>2215.400617213686</v>
      </c>
      <c r="O1314" s="41">
        <v>0</v>
      </c>
      <c r="P1314" s="41">
        <v>0</v>
      </c>
      <c r="Q1314" s="41">
        <v>0</v>
      </c>
      <c r="R1314" s="41">
        <v>203.35051319212386</v>
      </c>
      <c r="S1314" s="41">
        <v>0</v>
      </c>
      <c r="T1314" s="41">
        <v>0</v>
      </c>
    </row>
    <row r="1315" spans="1:20">
      <c r="A1315">
        <v>5</v>
      </c>
      <c r="B1315" s="197">
        <v>43610.499999996828</v>
      </c>
      <c r="C1315" s="41">
        <v>391552.87773305376</v>
      </c>
      <c r="D1315" s="41">
        <v>256956.31190355201</v>
      </c>
      <c r="E1315" s="41">
        <v>80794.750445004916</v>
      </c>
      <c r="F1315" s="41">
        <v>0</v>
      </c>
      <c r="G1315" s="41">
        <v>0</v>
      </c>
      <c r="H1315" s="41">
        <v>40154.238352676315</v>
      </c>
      <c r="I1315" s="41">
        <v>0</v>
      </c>
      <c r="J1315" s="41">
        <v>0</v>
      </c>
      <c r="K1315" s="41">
        <v>0</v>
      </c>
      <c r="L1315" s="41">
        <v>11278.900891157129</v>
      </c>
      <c r="M1315" s="41">
        <v>0</v>
      </c>
      <c r="N1315" s="41">
        <v>2164.021500753302</v>
      </c>
      <c r="O1315" s="41">
        <v>0</v>
      </c>
      <c r="P1315" s="41">
        <v>0</v>
      </c>
      <c r="Q1315" s="41">
        <v>0</v>
      </c>
      <c r="R1315" s="41">
        <v>204.65463991002039</v>
      </c>
      <c r="S1315" s="41">
        <v>0</v>
      </c>
      <c r="T1315" s="41">
        <v>0</v>
      </c>
    </row>
    <row r="1316" spans="1:20">
      <c r="A1316">
        <v>5</v>
      </c>
      <c r="B1316" s="197">
        <v>43610.541666663492</v>
      </c>
      <c r="C1316" s="41">
        <v>438085.4076920615</v>
      </c>
      <c r="D1316" s="41">
        <v>300512.94809271372</v>
      </c>
      <c r="E1316" s="41">
        <v>83255.285874779278</v>
      </c>
      <c r="F1316" s="41">
        <v>0</v>
      </c>
      <c r="G1316" s="41">
        <v>0</v>
      </c>
      <c r="H1316" s="41">
        <v>40536.905932339541</v>
      </c>
      <c r="I1316" s="41">
        <v>0</v>
      </c>
      <c r="J1316" s="41">
        <v>0</v>
      </c>
      <c r="K1316" s="41">
        <v>0</v>
      </c>
      <c r="L1316" s="41">
        <v>11386.388167279078</v>
      </c>
      <c r="M1316" s="41">
        <v>0</v>
      </c>
      <c r="N1316" s="41">
        <v>2166.1887315443346</v>
      </c>
      <c r="O1316" s="41">
        <v>0</v>
      </c>
      <c r="P1316" s="41">
        <v>0</v>
      </c>
      <c r="Q1316" s="41">
        <v>0</v>
      </c>
      <c r="R1316" s="41">
        <v>227.69089340551491</v>
      </c>
      <c r="S1316" s="41">
        <v>0</v>
      </c>
      <c r="T1316" s="41">
        <v>0</v>
      </c>
    </row>
    <row r="1317" spans="1:20">
      <c r="A1317">
        <v>5</v>
      </c>
      <c r="B1317" s="197">
        <v>43610.583333330156</v>
      </c>
      <c r="C1317" s="41">
        <v>477134.73180137877</v>
      </c>
      <c r="D1317" s="41">
        <v>338114.11136019276</v>
      </c>
      <c r="E1317" s="41">
        <v>85110.68515310892</v>
      </c>
      <c r="F1317" s="41">
        <v>0</v>
      </c>
      <c r="G1317" s="41">
        <v>0</v>
      </c>
      <c r="H1317" s="41">
        <v>40297.417534663473</v>
      </c>
      <c r="I1317" s="41">
        <v>0</v>
      </c>
      <c r="J1317" s="41">
        <v>0</v>
      </c>
      <c r="K1317" s="41">
        <v>0</v>
      </c>
      <c r="L1317" s="41">
        <v>11319.118409146795</v>
      </c>
      <c r="M1317" s="41">
        <v>0</v>
      </c>
      <c r="N1317" s="41">
        <v>2062.234848033504</v>
      </c>
      <c r="O1317" s="41">
        <v>0</v>
      </c>
      <c r="P1317" s="41">
        <v>0</v>
      </c>
      <c r="Q1317" s="41">
        <v>0</v>
      </c>
      <c r="R1317" s="41">
        <v>231.16449623335745</v>
      </c>
      <c r="S1317" s="41">
        <v>0</v>
      </c>
      <c r="T1317" s="41">
        <v>0</v>
      </c>
    </row>
    <row r="1318" spans="1:20">
      <c r="A1318">
        <v>5</v>
      </c>
      <c r="B1318" s="197">
        <v>43610.62499999682</v>
      </c>
      <c r="C1318" s="41">
        <v>488453.7101549725</v>
      </c>
      <c r="D1318" s="41">
        <v>348399.81553656998</v>
      </c>
      <c r="E1318" s="41">
        <v>85976.862570493555</v>
      </c>
      <c r="F1318" s="41">
        <v>0</v>
      </c>
      <c r="G1318" s="41">
        <v>0</v>
      </c>
      <c r="H1318" s="41">
        <v>40378.258954633515</v>
      </c>
      <c r="I1318" s="41">
        <v>0</v>
      </c>
      <c r="J1318" s="41">
        <v>0</v>
      </c>
      <c r="K1318" s="41">
        <v>0</v>
      </c>
      <c r="L1318" s="41">
        <v>11341.825909055875</v>
      </c>
      <c r="M1318" s="41">
        <v>0</v>
      </c>
      <c r="N1318" s="41">
        <v>2120.5232554371601</v>
      </c>
      <c r="O1318" s="41">
        <v>0</v>
      </c>
      <c r="P1318" s="41">
        <v>0</v>
      </c>
      <c r="Q1318" s="41">
        <v>0</v>
      </c>
      <c r="R1318" s="41">
        <v>236.42392878243788</v>
      </c>
      <c r="S1318" s="41">
        <v>0</v>
      </c>
      <c r="T1318" s="41">
        <v>0</v>
      </c>
    </row>
    <row r="1319" spans="1:20">
      <c r="A1319">
        <v>5</v>
      </c>
      <c r="B1319" s="197">
        <v>43610.666666663485</v>
      </c>
      <c r="C1319" s="41">
        <v>490638.59770739841</v>
      </c>
      <c r="D1319" s="41">
        <v>355118.14843204961</v>
      </c>
      <c r="E1319" s="41">
        <v>84539.116561880815</v>
      </c>
      <c r="F1319" s="41">
        <v>0</v>
      </c>
      <c r="G1319" s="41">
        <v>0</v>
      </c>
      <c r="H1319" s="41">
        <v>38017.290409080837</v>
      </c>
      <c r="I1319" s="41">
        <v>0</v>
      </c>
      <c r="J1319" s="41">
        <v>0</v>
      </c>
      <c r="K1319" s="41">
        <v>0</v>
      </c>
      <c r="L1319" s="41">
        <v>10678.654813677515</v>
      </c>
      <c r="M1319" s="41">
        <v>0</v>
      </c>
      <c r="N1319" s="41">
        <v>2075.979840794851</v>
      </c>
      <c r="O1319" s="41">
        <v>0</v>
      </c>
      <c r="P1319" s="41">
        <v>0</v>
      </c>
      <c r="Q1319" s="41">
        <v>0</v>
      </c>
      <c r="R1319" s="41">
        <v>209.40764991476311</v>
      </c>
      <c r="S1319" s="41">
        <v>0</v>
      </c>
      <c r="T1319" s="41">
        <v>0</v>
      </c>
    </row>
    <row r="1320" spans="1:20">
      <c r="A1320">
        <v>5</v>
      </c>
      <c r="B1320" s="197">
        <v>43610.708333330149</v>
      </c>
      <c r="C1320" s="41">
        <v>467048.27763889165</v>
      </c>
      <c r="D1320" s="41">
        <v>336767.82233664824</v>
      </c>
      <c r="E1320" s="41">
        <v>80291.872838187759</v>
      </c>
      <c r="F1320" s="41">
        <v>0</v>
      </c>
      <c r="G1320" s="41">
        <v>0</v>
      </c>
      <c r="H1320" s="41">
        <v>37247.351219068369</v>
      </c>
      <c r="I1320" s="41">
        <v>0</v>
      </c>
      <c r="J1320" s="41">
        <v>0</v>
      </c>
      <c r="K1320" s="41">
        <v>0</v>
      </c>
      <c r="L1320" s="41">
        <v>10462.387037905108</v>
      </c>
      <c r="M1320" s="41">
        <v>0</v>
      </c>
      <c r="N1320" s="41">
        <v>2071.8493004973084</v>
      </c>
      <c r="O1320" s="41">
        <v>0</v>
      </c>
      <c r="P1320" s="41">
        <v>0</v>
      </c>
      <c r="Q1320" s="41">
        <v>0</v>
      </c>
      <c r="R1320" s="41">
        <v>206.99490658482659</v>
      </c>
      <c r="S1320" s="41">
        <v>0</v>
      </c>
      <c r="T1320" s="41">
        <v>0</v>
      </c>
    </row>
    <row r="1321" spans="1:20">
      <c r="A1321">
        <v>5</v>
      </c>
      <c r="B1321" s="197">
        <v>43610.749999996813</v>
      </c>
      <c r="C1321" s="41">
        <v>445522.73658150807</v>
      </c>
      <c r="D1321" s="41">
        <v>319319.84875593055</v>
      </c>
      <c r="E1321" s="41">
        <v>76131.29213935291</v>
      </c>
      <c r="F1321" s="41">
        <v>0</v>
      </c>
      <c r="G1321" s="41">
        <v>0</v>
      </c>
      <c r="H1321" s="41">
        <v>37297.459848293809</v>
      </c>
      <c r="I1321" s="41">
        <v>0</v>
      </c>
      <c r="J1321" s="41">
        <v>0</v>
      </c>
      <c r="K1321" s="41">
        <v>0</v>
      </c>
      <c r="L1321" s="41">
        <v>10476.462021917047</v>
      </c>
      <c r="M1321" s="41">
        <v>0</v>
      </c>
      <c r="N1321" s="41">
        <v>2093.07665046384</v>
      </c>
      <c r="O1321" s="41">
        <v>0</v>
      </c>
      <c r="P1321" s="41">
        <v>0</v>
      </c>
      <c r="Q1321" s="41">
        <v>0</v>
      </c>
      <c r="R1321" s="41">
        <v>204.59716554994921</v>
      </c>
      <c r="S1321" s="41">
        <v>0</v>
      </c>
      <c r="T1321" s="41">
        <v>0</v>
      </c>
    </row>
    <row r="1322" spans="1:20">
      <c r="A1322">
        <v>5</v>
      </c>
      <c r="B1322" s="197">
        <v>43610.791666663477</v>
      </c>
      <c r="C1322" s="41">
        <v>419621.92340118811</v>
      </c>
      <c r="D1322" s="41">
        <v>296087.85011107422</v>
      </c>
      <c r="E1322" s="41">
        <v>75060.76960835667</v>
      </c>
      <c r="F1322" s="41">
        <v>0</v>
      </c>
      <c r="G1322" s="41">
        <v>0</v>
      </c>
      <c r="H1322" s="41">
        <v>36103.919797856812</v>
      </c>
      <c r="I1322" s="41">
        <v>0</v>
      </c>
      <c r="J1322" s="41">
        <v>0</v>
      </c>
      <c r="K1322" s="41">
        <v>0</v>
      </c>
      <c r="L1322" s="41">
        <v>10141.209244357929</v>
      </c>
      <c r="M1322" s="41">
        <v>0</v>
      </c>
      <c r="N1322" s="41">
        <v>2004.0551076809131</v>
      </c>
      <c r="O1322" s="41">
        <v>0</v>
      </c>
      <c r="P1322" s="41">
        <v>0</v>
      </c>
      <c r="Q1322" s="41">
        <v>0</v>
      </c>
      <c r="R1322" s="41">
        <v>224.11953186151462</v>
      </c>
      <c r="S1322" s="41">
        <v>0</v>
      </c>
      <c r="T1322" s="41">
        <v>0</v>
      </c>
    </row>
    <row r="1323" spans="1:20">
      <c r="A1323">
        <v>5</v>
      </c>
      <c r="B1323" s="197">
        <v>43610.833333330142</v>
      </c>
      <c r="C1323" s="41">
        <v>372235.32949959941</v>
      </c>
      <c r="D1323" s="41">
        <v>253220.49537430154</v>
      </c>
      <c r="E1323" s="41">
        <v>72227.288554160928</v>
      </c>
      <c r="F1323" s="41">
        <v>0</v>
      </c>
      <c r="G1323" s="41">
        <v>0</v>
      </c>
      <c r="H1323" s="41">
        <v>34832.155558100814</v>
      </c>
      <c r="I1323" s="41">
        <v>0</v>
      </c>
      <c r="J1323" s="41">
        <v>0</v>
      </c>
      <c r="K1323" s="41">
        <v>0</v>
      </c>
      <c r="L1323" s="41">
        <v>9783.984119300374</v>
      </c>
      <c r="M1323" s="41">
        <v>0</v>
      </c>
      <c r="N1323" s="41">
        <v>1941.0426505897051</v>
      </c>
      <c r="O1323" s="41">
        <v>0</v>
      </c>
      <c r="P1323" s="41">
        <v>0</v>
      </c>
      <c r="Q1323" s="41">
        <v>0</v>
      </c>
      <c r="R1323" s="41">
        <v>230.36324314601313</v>
      </c>
      <c r="S1323" s="41">
        <v>0</v>
      </c>
      <c r="T1323" s="41">
        <v>0</v>
      </c>
    </row>
    <row r="1324" spans="1:20">
      <c r="A1324">
        <v>5</v>
      </c>
      <c r="B1324" s="197">
        <v>43610.874999996806</v>
      </c>
      <c r="C1324" s="41">
        <v>379932.62738123018</v>
      </c>
      <c r="D1324" s="41">
        <v>256386.26878451413</v>
      </c>
      <c r="E1324" s="41">
        <v>69125.64843187177</v>
      </c>
      <c r="F1324" s="41">
        <v>0</v>
      </c>
      <c r="G1324" s="41">
        <v>0</v>
      </c>
      <c r="H1324" s="41">
        <v>33260.048109795767</v>
      </c>
      <c r="I1324" s="41">
        <v>0</v>
      </c>
      <c r="J1324" s="41">
        <v>0</v>
      </c>
      <c r="K1324" s="41">
        <v>0</v>
      </c>
      <c r="L1324" s="41">
        <v>9342.3957633229838</v>
      </c>
      <c r="M1324" s="41">
        <v>0</v>
      </c>
      <c r="N1324" s="41">
        <v>1897.812964430505</v>
      </c>
      <c r="O1324" s="41">
        <v>0</v>
      </c>
      <c r="P1324" s="41">
        <v>0</v>
      </c>
      <c r="Q1324" s="41">
        <v>0</v>
      </c>
      <c r="R1324" s="41">
        <v>231.19845014945278</v>
      </c>
      <c r="S1324" s="41">
        <v>8040.7144455866819</v>
      </c>
      <c r="T1324" s="41">
        <v>1648.5404315589326</v>
      </c>
    </row>
    <row r="1325" spans="1:20">
      <c r="A1325">
        <v>5</v>
      </c>
      <c r="B1325" s="197">
        <v>43610.91666666347</v>
      </c>
      <c r="C1325" s="41">
        <v>345781.44874691369</v>
      </c>
      <c r="D1325" s="41">
        <v>229290.93462853486</v>
      </c>
      <c r="E1325" s="41">
        <v>60741.599618018729</v>
      </c>
      <c r="F1325" s="41">
        <v>0</v>
      </c>
      <c r="G1325" s="41">
        <v>0</v>
      </c>
      <c r="H1325" s="41">
        <v>32297.038319272131</v>
      </c>
      <c r="I1325" s="41">
        <v>0</v>
      </c>
      <c r="J1325" s="41">
        <v>0</v>
      </c>
      <c r="K1325" s="41">
        <v>0</v>
      </c>
      <c r="L1325" s="41">
        <v>9071.8964977378328</v>
      </c>
      <c r="M1325" s="41">
        <v>0</v>
      </c>
      <c r="N1325" s="41">
        <v>1793.640900420078</v>
      </c>
      <c r="O1325" s="41">
        <v>0</v>
      </c>
      <c r="P1325" s="41">
        <v>0</v>
      </c>
      <c r="Q1325" s="41">
        <v>0</v>
      </c>
      <c r="R1325" s="41">
        <v>205.46973507613282</v>
      </c>
      <c r="S1325" s="41">
        <v>10274.374527904654</v>
      </c>
      <c r="T1325" s="41">
        <v>2106.4945199492727</v>
      </c>
    </row>
    <row r="1326" spans="1:20">
      <c r="A1326">
        <v>5</v>
      </c>
      <c r="B1326" s="197">
        <v>43610.958333330134</v>
      </c>
      <c r="C1326" s="41">
        <v>331783.35090576467</v>
      </c>
      <c r="D1326" s="41">
        <v>223199.17058560811</v>
      </c>
      <c r="E1326" s="41">
        <v>55476.488988409939</v>
      </c>
      <c r="F1326" s="41">
        <v>0</v>
      </c>
      <c r="G1326" s="41">
        <v>0</v>
      </c>
      <c r="H1326" s="41">
        <v>30246.98021336594</v>
      </c>
      <c r="I1326" s="41">
        <v>0</v>
      </c>
      <c r="J1326" s="41">
        <v>0</v>
      </c>
      <c r="K1326" s="41">
        <v>0</v>
      </c>
      <c r="L1326" s="41">
        <v>8496.0568567379396</v>
      </c>
      <c r="M1326" s="41">
        <v>0</v>
      </c>
      <c r="N1326" s="41">
        <v>1772.3124200809227</v>
      </c>
      <c r="O1326" s="41">
        <v>0</v>
      </c>
      <c r="P1326" s="41">
        <v>0</v>
      </c>
      <c r="Q1326" s="41">
        <v>0</v>
      </c>
      <c r="R1326" s="41">
        <v>205.8523459016937</v>
      </c>
      <c r="S1326" s="41">
        <v>10279.0387066107</v>
      </c>
      <c r="T1326" s="41">
        <v>2107.4507890494174</v>
      </c>
    </row>
    <row r="1327" spans="1:20">
      <c r="A1327">
        <v>5</v>
      </c>
      <c r="B1327" s="197">
        <v>43610.999999996799</v>
      </c>
      <c r="C1327" s="41">
        <v>269380.17748272268</v>
      </c>
      <c r="D1327" s="41">
        <v>167065.01928387137</v>
      </c>
      <c r="E1327" s="41">
        <v>50662.322649372232</v>
      </c>
      <c r="F1327" s="41">
        <v>0</v>
      </c>
      <c r="G1327" s="41">
        <v>0</v>
      </c>
      <c r="H1327" s="41">
        <v>29072.454869217469</v>
      </c>
      <c r="I1327" s="41">
        <v>0</v>
      </c>
      <c r="J1327" s="41">
        <v>0</v>
      </c>
      <c r="K1327" s="41">
        <v>0</v>
      </c>
      <c r="L1327" s="41">
        <v>8166.145109080052</v>
      </c>
      <c r="M1327" s="41">
        <v>0</v>
      </c>
      <c r="N1327" s="41">
        <v>1783.3010855692974</v>
      </c>
      <c r="O1327" s="41">
        <v>0</v>
      </c>
      <c r="P1327" s="41">
        <v>0</v>
      </c>
      <c r="Q1327" s="41">
        <v>0</v>
      </c>
      <c r="R1327" s="41">
        <v>211.69977229868368</v>
      </c>
      <c r="S1327" s="41">
        <v>10306.212617332878</v>
      </c>
      <c r="T1327" s="41">
        <v>2113.0220959806957</v>
      </c>
    </row>
    <row r="1328" spans="1:20">
      <c r="A1328">
        <v>5</v>
      </c>
      <c r="B1328" s="197">
        <v>43611.041666663463</v>
      </c>
      <c r="C1328" s="41">
        <v>242017.00075713731</v>
      </c>
      <c r="D1328" s="41">
        <v>144005.40445755338</v>
      </c>
      <c r="E1328" s="41">
        <v>47680.381420742</v>
      </c>
      <c r="F1328" s="41">
        <v>0</v>
      </c>
      <c r="G1328" s="41">
        <v>0</v>
      </c>
      <c r="H1328" s="41">
        <v>28054.08602587914</v>
      </c>
      <c r="I1328" s="41">
        <v>0</v>
      </c>
      <c r="J1328" s="41">
        <v>0</v>
      </c>
      <c r="K1328" s="41">
        <v>0</v>
      </c>
      <c r="L1328" s="41">
        <v>7880.0960710240306</v>
      </c>
      <c r="M1328" s="41">
        <v>0</v>
      </c>
      <c r="N1328" s="41">
        <v>1751.9368301963414</v>
      </c>
      <c r="O1328" s="41">
        <v>0</v>
      </c>
      <c r="P1328" s="41">
        <v>0</v>
      </c>
      <c r="Q1328" s="41">
        <v>0</v>
      </c>
      <c r="R1328" s="41">
        <v>205.57875286738982</v>
      </c>
      <c r="S1328" s="41">
        <v>10323.044218750349</v>
      </c>
      <c r="T1328" s="41">
        <v>2116.4729801246963</v>
      </c>
    </row>
    <row r="1329" spans="1:20">
      <c r="A1329">
        <v>5</v>
      </c>
      <c r="B1329" s="197">
        <v>43611.083333330127</v>
      </c>
      <c r="C1329" s="41">
        <v>207821.86075012048</v>
      </c>
      <c r="D1329" s="41">
        <v>113409.86475842781</v>
      </c>
      <c r="E1329" s="41">
        <v>45119.776706480239</v>
      </c>
      <c r="F1329" s="41">
        <v>0</v>
      </c>
      <c r="G1329" s="41">
        <v>0</v>
      </c>
      <c r="H1329" s="41">
        <v>27201.319770383012</v>
      </c>
      <c r="I1329" s="41">
        <v>0</v>
      </c>
      <c r="J1329" s="41">
        <v>0</v>
      </c>
      <c r="K1329" s="41">
        <v>0</v>
      </c>
      <c r="L1329" s="41">
        <v>7640.5630485175034</v>
      </c>
      <c r="M1329" s="41">
        <v>0</v>
      </c>
      <c r="N1329" s="41">
        <v>1771.4656154278671</v>
      </c>
      <c r="O1329" s="41">
        <v>0</v>
      </c>
      <c r="P1329" s="41">
        <v>0</v>
      </c>
      <c r="Q1329" s="41">
        <v>0</v>
      </c>
      <c r="R1329" s="41">
        <v>205.87533246778051</v>
      </c>
      <c r="S1329" s="41">
        <v>10350.826500608098</v>
      </c>
      <c r="T1329" s="41">
        <v>2122.1690178081667</v>
      </c>
    </row>
    <row r="1330" spans="1:20">
      <c r="A1330">
        <v>5</v>
      </c>
      <c r="B1330" s="197">
        <v>43611.124999996791</v>
      </c>
      <c r="C1330" s="41">
        <v>196311.75638571341</v>
      </c>
      <c r="D1330" s="41">
        <v>101924.16066859943</v>
      </c>
      <c r="E1330" s="41">
        <v>44060.787658870715</v>
      </c>
      <c r="F1330" s="41">
        <v>0</v>
      </c>
      <c r="G1330" s="41">
        <v>0</v>
      </c>
      <c r="H1330" s="41">
        <v>28001.776167158103</v>
      </c>
      <c r="I1330" s="41">
        <v>0</v>
      </c>
      <c r="J1330" s="41">
        <v>0</v>
      </c>
      <c r="K1330" s="41">
        <v>0</v>
      </c>
      <c r="L1330" s="41">
        <v>7865.4027849264821</v>
      </c>
      <c r="M1330" s="41">
        <v>0</v>
      </c>
      <c r="N1330" s="41">
        <v>1764.8074068906024</v>
      </c>
      <c r="O1330" s="41">
        <v>0</v>
      </c>
      <c r="P1330" s="41">
        <v>0</v>
      </c>
      <c r="Q1330" s="41">
        <v>0</v>
      </c>
      <c r="R1330" s="41">
        <v>207.77506133632099</v>
      </c>
      <c r="S1330" s="41">
        <v>10362.486947373212</v>
      </c>
      <c r="T1330" s="41">
        <v>2124.5596905585285</v>
      </c>
    </row>
    <row r="1331" spans="1:20">
      <c r="A1331">
        <v>5</v>
      </c>
      <c r="B1331" s="197">
        <v>43611.166666663456</v>
      </c>
      <c r="C1331" s="41">
        <v>194301.35860585643</v>
      </c>
      <c r="D1331" s="41">
        <v>98169.453318175743</v>
      </c>
      <c r="E1331" s="41">
        <v>44561.237986954598</v>
      </c>
      <c r="F1331" s="41">
        <v>0</v>
      </c>
      <c r="G1331" s="41">
        <v>0</v>
      </c>
      <c r="H1331" s="41">
        <v>28935.616523510438</v>
      </c>
      <c r="I1331" s="41">
        <v>0</v>
      </c>
      <c r="J1331" s="41">
        <v>0</v>
      </c>
      <c r="K1331" s="41">
        <v>0</v>
      </c>
      <c r="L1331" s="41">
        <v>8127.708664942229</v>
      </c>
      <c r="M1331" s="41">
        <v>0</v>
      </c>
      <c r="N1331" s="41">
        <v>1801.071849624434</v>
      </c>
      <c r="O1331" s="41">
        <v>0</v>
      </c>
      <c r="P1331" s="41">
        <v>0</v>
      </c>
      <c r="Q1331" s="41">
        <v>0</v>
      </c>
      <c r="R1331" s="41">
        <v>216.5355844621287</v>
      </c>
      <c r="S1331" s="41">
        <v>10364.717641536974</v>
      </c>
      <c r="T1331" s="41">
        <v>2125.0170366499024</v>
      </c>
    </row>
    <row r="1332" spans="1:20">
      <c r="A1332">
        <v>5</v>
      </c>
      <c r="B1332" s="197">
        <v>43611.20833333012</v>
      </c>
      <c r="C1332" s="41">
        <v>180659.64726090094</v>
      </c>
      <c r="D1332" s="41">
        <v>88853.968511738043</v>
      </c>
      <c r="E1332" s="41">
        <v>44616.240747634081</v>
      </c>
      <c r="F1332" s="41">
        <v>0</v>
      </c>
      <c r="G1332" s="41">
        <v>0</v>
      </c>
      <c r="H1332" s="41">
        <v>28571.723709435762</v>
      </c>
      <c r="I1332" s="41">
        <v>0</v>
      </c>
      <c r="J1332" s="41">
        <v>0</v>
      </c>
      <c r="K1332" s="41">
        <v>0</v>
      </c>
      <c r="L1332" s="41">
        <v>8025.4950219164493</v>
      </c>
      <c r="M1332" s="41">
        <v>0</v>
      </c>
      <c r="N1332" s="41">
        <v>1821.2781923929256</v>
      </c>
      <c r="O1332" s="41">
        <v>0</v>
      </c>
      <c r="P1332" s="41">
        <v>0</v>
      </c>
      <c r="Q1332" s="41">
        <v>0</v>
      </c>
      <c r="R1332" s="41">
        <v>222.93038831942297</v>
      </c>
      <c r="S1332" s="41">
        <v>7093.6428185681998</v>
      </c>
      <c r="T1332" s="41">
        <v>1454.3678708960597</v>
      </c>
    </row>
    <row r="1333" spans="1:20">
      <c r="A1333">
        <v>5</v>
      </c>
      <c r="B1333" s="197">
        <v>43611.249999996784</v>
      </c>
      <c r="C1333" s="41">
        <v>182700.42205471665</v>
      </c>
      <c r="D1333" s="41">
        <v>98572.596547720124</v>
      </c>
      <c r="E1333" s="41">
        <v>44677.033367864016</v>
      </c>
      <c r="F1333" s="41">
        <v>0</v>
      </c>
      <c r="G1333" s="41">
        <v>0</v>
      </c>
      <c r="H1333" s="41">
        <v>29202.052210379665</v>
      </c>
      <c r="I1333" s="41">
        <v>0</v>
      </c>
      <c r="J1333" s="41">
        <v>0</v>
      </c>
      <c r="K1333" s="41">
        <v>0</v>
      </c>
      <c r="L1333" s="41">
        <v>8202.5476316204531</v>
      </c>
      <c r="M1333" s="41">
        <v>0</v>
      </c>
      <c r="N1333" s="41">
        <v>1873.6729040316943</v>
      </c>
      <c r="O1333" s="41">
        <v>0</v>
      </c>
      <c r="P1333" s="41">
        <v>0</v>
      </c>
      <c r="Q1333" s="41">
        <v>0</v>
      </c>
      <c r="R1333" s="41">
        <v>172.5193931007052</v>
      </c>
      <c r="S1333" s="41">
        <v>0</v>
      </c>
      <c r="T1333" s="41">
        <v>0</v>
      </c>
    </row>
    <row r="1334" spans="1:20">
      <c r="A1334">
        <v>5</v>
      </c>
      <c r="B1334" s="197">
        <v>43611.291666663448</v>
      </c>
      <c r="C1334" s="41">
        <v>193188.47668335063</v>
      </c>
      <c r="D1334" s="41">
        <v>106655.73511598443</v>
      </c>
      <c r="E1334" s="41">
        <v>47205.473887800188</v>
      </c>
      <c r="F1334" s="41">
        <v>0</v>
      </c>
      <c r="G1334" s="41">
        <v>0</v>
      </c>
      <c r="H1334" s="41">
        <v>29149.102972135224</v>
      </c>
      <c r="I1334" s="41">
        <v>0</v>
      </c>
      <c r="J1334" s="41">
        <v>0</v>
      </c>
      <c r="K1334" s="41">
        <v>0</v>
      </c>
      <c r="L1334" s="41">
        <v>8187.6747505767134</v>
      </c>
      <c r="M1334" s="41">
        <v>0</v>
      </c>
      <c r="N1334" s="41">
        <v>1874.7573867993547</v>
      </c>
      <c r="O1334" s="41">
        <v>0</v>
      </c>
      <c r="P1334" s="41">
        <v>0</v>
      </c>
      <c r="Q1334" s="41">
        <v>0</v>
      </c>
      <c r="R1334" s="41">
        <v>115.73257005473171</v>
      </c>
      <c r="S1334" s="41">
        <v>0</v>
      </c>
      <c r="T1334" s="41">
        <v>0</v>
      </c>
    </row>
    <row r="1335" spans="1:20">
      <c r="A1335">
        <v>5</v>
      </c>
      <c r="B1335" s="197">
        <v>43611.333333330113</v>
      </c>
      <c r="C1335" s="41">
        <v>229253.2053107057</v>
      </c>
      <c r="D1335" s="41">
        <v>136533.82387309542</v>
      </c>
      <c r="E1335" s="41">
        <v>51260.735398411831</v>
      </c>
      <c r="F1335" s="41">
        <v>0</v>
      </c>
      <c r="G1335" s="41">
        <v>0</v>
      </c>
      <c r="H1335" s="41">
        <v>30728.297047256678</v>
      </c>
      <c r="I1335" s="41">
        <v>0</v>
      </c>
      <c r="J1335" s="41">
        <v>0</v>
      </c>
      <c r="K1335" s="41">
        <v>0</v>
      </c>
      <c r="L1335" s="41">
        <v>8631.2536650802758</v>
      </c>
      <c r="M1335" s="41">
        <v>0</v>
      </c>
      <c r="N1335" s="41">
        <v>1923.3669957010743</v>
      </c>
      <c r="O1335" s="41">
        <v>0</v>
      </c>
      <c r="P1335" s="41">
        <v>0</v>
      </c>
      <c r="Q1335" s="41">
        <v>0</v>
      </c>
      <c r="R1335" s="41">
        <v>175.72833116043546</v>
      </c>
      <c r="S1335" s="41">
        <v>0</v>
      </c>
      <c r="T1335" s="41">
        <v>0</v>
      </c>
    </row>
    <row r="1336" spans="1:20">
      <c r="A1336">
        <v>5</v>
      </c>
      <c r="B1336" s="197">
        <v>43611.374999996777</v>
      </c>
      <c r="C1336" s="41">
        <v>284076.28697436646</v>
      </c>
      <c r="D1336" s="41">
        <v>183391.68125269457</v>
      </c>
      <c r="E1336" s="41">
        <v>56925.878077874841</v>
      </c>
      <c r="F1336" s="41">
        <v>0</v>
      </c>
      <c r="G1336" s="41">
        <v>0</v>
      </c>
      <c r="H1336" s="41">
        <v>32478.252448029023</v>
      </c>
      <c r="I1336" s="41">
        <v>0</v>
      </c>
      <c r="J1336" s="41">
        <v>0</v>
      </c>
      <c r="K1336" s="41">
        <v>0</v>
      </c>
      <c r="L1336" s="41">
        <v>9122.7976300261525</v>
      </c>
      <c r="M1336" s="41">
        <v>0</v>
      </c>
      <c r="N1336" s="41">
        <v>1947.4596687470116</v>
      </c>
      <c r="O1336" s="41">
        <v>0</v>
      </c>
      <c r="P1336" s="41">
        <v>0</v>
      </c>
      <c r="Q1336" s="41">
        <v>0</v>
      </c>
      <c r="R1336" s="41">
        <v>210.21789699487104</v>
      </c>
      <c r="S1336" s="41">
        <v>0</v>
      </c>
      <c r="T1336" s="41">
        <v>0</v>
      </c>
    </row>
    <row r="1337" spans="1:20">
      <c r="A1337">
        <v>5</v>
      </c>
      <c r="B1337" s="197">
        <v>43611.416666663441</v>
      </c>
      <c r="C1337" s="41">
        <v>326261.11093013088</v>
      </c>
      <c r="D1337" s="41">
        <v>214407.16187091189</v>
      </c>
      <c r="E1337" s="41">
        <v>64528.240880841942</v>
      </c>
      <c r="F1337" s="41">
        <v>0</v>
      </c>
      <c r="G1337" s="41">
        <v>0</v>
      </c>
      <c r="H1337" s="41">
        <v>35189.939027409477</v>
      </c>
      <c r="I1337" s="41">
        <v>0</v>
      </c>
      <c r="J1337" s="41">
        <v>0</v>
      </c>
      <c r="K1337" s="41">
        <v>0</v>
      </c>
      <c r="L1337" s="41">
        <v>9884.4817119924228</v>
      </c>
      <c r="M1337" s="41">
        <v>0</v>
      </c>
      <c r="N1337" s="41">
        <v>2020.1137462030604</v>
      </c>
      <c r="O1337" s="41">
        <v>0</v>
      </c>
      <c r="P1337" s="41">
        <v>0</v>
      </c>
      <c r="Q1337" s="41">
        <v>0</v>
      </c>
      <c r="R1337" s="41">
        <v>231.17369277208681</v>
      </c>
      <c r="S1337" s="41">
        <v>0</v>
      </c>
      <c r="T1337" s="41">
        <v>0</v>
      </c>
    </row>
    <row r="1338" spans="1:20">
      <c r="A1338">
        <v>5</v>
      </c>
      <c r="B1338" s="197">
        <v>43611.458333330105</v>
      </c>
      <c r="C1338" s="41">
        <v>366980.7152180181</v>
      </c>
      <c r="D1338" s="41">
        <v>246473.20133823549</v>
      </c>
      <c r="E1338" s="41">
        <v>70571.250172633241</v>
      </c>
      <c r="F1338" s="41">
        <v>0</v>
      </c>
      <c r="G1338" s="41">
        <v>0</v>
      </c>
      <c r="H1338" s="41">
        <v>37200.154005323013</v>
      </c>
      <c r="I1338" s="41">
        <v>0</v>
      </c>
      <c r="J1338" s="41">
        <v>0</v>
      </c>
      <c r="K1338" s="41">
        <v>0</v>
      </c>
      <c r="L1338" s="41">
        <v>10449.129839711055</v>
      </c>
      <c r="M1338" s="41">
        <v>0</v>
      </c>
      <c r="N1338" s="41">
        <v>2060.5995518510567</v>
      </c>
      <c r="O1338" s="41">
        <v>0</v>
      </c>
      <c r="P1338" s="41">
        <v>0</v>
      </c>
      <c r="Q1338" s="41">
        <v>0</v>
      </c>
      <c r="R1338" s="41">
        <v>226.38031026424548</v>
      </c>
      <c r="S1338" s="41">
        <v>0</v>
      </c>
      <c r="T1338" s="41">
        <v>0</v>
      </c>
    </row>
    <row r="1339" spans="1:20">
      <c r="A1339">
        <v>5</v>
      </c>
      <c r="B1339" s="197">
        <v>43611.499999996769</v>
      </c>
      <c r="C1339" s="41">
        <v>397270.71189590526</v>
      </c>
      <c r="D1339" s="41">
        <v>276224.12911785662</v>
      </c>
      <c r="E1339" s="41">
        <v>69993.597307439559</v>
      </c>
      <c r="F1339" s="41">
        <v>0</v>
      </c>
      <c r="G1339" s="41">
        <v>0</v>
      </c>
      <c r="H1339" s="41">
        <v>38039.59229225231</v>
      </c>
      <c r="I1339" s="41">
        <v>0</v>
      </c>
      <c r="J1339" s="41">
        <v>0</v>
      </c>
      <c r="K1339" s="41">
        <v>0</v>
      </c>
      <c r="L1339" s="41">
        <v>10684.919176800728</v>
      </c>
      <c r="M1339" s="41">
        <v>0</v>
      </c>
      <c r="N1339" s="41">
        <v>2103.5574891050505</v>
      </c>
      <c r="O1339" s="41">
        <v>0</v>
      </c>
      <c r="P1339" s="41">
        <v>0</v>
      </c>
      <c r="Q1339" s="41">
        <v>0</v>
      </c>
      <c r="R1339" s="41">
        <v>224.9165124510599</v>
      </c>
      <c r="S1339" s="41">
        <v>0</v>
      </c>
      <c r="T1339" s="41">
        <v>0</v>
      </c>
    </row>
    <row r="1340" spans="1:20">
      <c r="A1340">
        <v>5</v>
      </c>
      <c r="B1340" s="197">
        <v>43611.541666663434</v>
      </c>
      <c r="C1340" s="41">
        <v>416178.99774549057</v>
      </c>
      <c r="D1340" s="41">
        <v>294493.01641421998</v>
      </c>
      <c r="E1340" s="41">
        <v>71062.221760226748</v>
      </c>
      <c r="F1340" s="41">
        <v>0</v>
      </c>
      <c r="G1340" s="41">
        <v>0</v>
      </c>
      <c r="H1340" s="41">
        <v>37712.195382257785</v>
      </c>
      <c r="I1340" s="41">
        <v>0</v>
      </c>
      <c r="J1340" s="41">
        <v>0</v>
      </c>
      <c r="K1340" s="41">
        <v>0</v>
      </c>
      <c r="L1340" s="41">
        <v>10592.956847258667</v>
      </c>
      <c r="M1340" s="41">
        <v>0</v>
      </c>
      <c r="N1340" s="41">
        <v>2113.5280882167044</v>
      </c>
      <c r="O1340" s="41">
        <v>0</v>
      </c>
      <c r="P1340" s="41">
        <v>0</v>
      </c>
      <c r="Q1340" s="41">
        <v>0</v>
      </c>
      <c r="R1340" s="41">
        <v>205.07925331065005</v>
      </c>
      <c r="S1340" s="41">
        <v>0</v>
      </c>
      <c r="T1340" s="41">
        <v>0</v>
      </c>
    </row>
    <row r="1341" spans="1:20">
      <c r="A1341">
        <v>5</v>
      </c>
      <c r="B1341" s="197">
        <v>43611.583333330098</v>
      </c>
      <c r="C1341" s="41">
        <v>450246.58968334389</v>
      </c>
      <c r="D1341" s="41">
        <v>325086.72406157485</v>
      </c>
      <c r="E1341" s="41">
        <v>72988.879989582842</v>
      </c>
      <c r="F1341" s="41">
        <v>0</v>
      </c>
      <c r="G1341" s="41">
        <v>0</v>
      </c>
      <c r="H1341" s="41">
        <v>38926.686589421006</v>
      </c>
      <c r="I1341" s="41">
        <v>0</v>
      </c>
      <c r="J1341" s="41">
        <v>0</v>
      </c>
      <c r="K1341" s="41">
        <v>0</v>
      </c>
      <c r="L1341" s="41">
        <v>10934.094583167502</v>
      </c>
      <c r="M1341" s="41">
        <v>0</v>
      </c>
      <c r="N1341" s="41">
        <v>2111.7545668903626</v>
      </c>
      <c r="O1341" s="41">
        <v>0</v>
      </c>
      <c r="P1341" s="41">
        <v>0</v>
      </c>
      <c r="Q1341" s="41">
        <v>0</v>
      </c>
      <c r="R1341" s="41">
        <v>198.44989270727586</v>
      </c>
      <c r="S1341" s="41">
        <v>0</v>
      </c>
      <c r="T1341" s="41">
        <v>0</v>
      </c>
    </row>
    <row r="1342" spans="1:20">
      <c r="A1342">
        <v>5</v>
      </c>
      <c r="B1342" s="197">
        <v>43611.624999996762</v>
      </c>
      <c r="C1342" s="41">
        <v>481187.46431424108</v>
      </c>
      <c r="D1342" s="41">
        <v>356514.77185799798</v>
      </c>
      <c r="E1342" s="41">
        <v>72074.023261728871</v>
      </c>
      <c r="F1342" s="41">
        <v>0</v>
      </c>
      <c r="G1342" s="41">
        <v>0</v>
      </c>
      <c r="H1342" s="41">
        <v>39313.258119292303</v>
      </c>
      <c r="I1342" s="41">
        <v>0</v>
      </c>
      <c r="J1342" s="41">
        <v>0</v>
      </c>
      <c r="K1342" s="41">
        <v>0</v>
      </c>
      <c r="L1342" s="41">
        <v>11042.678437615603</v>
      </c>
      <c r="M1342" s="41">
        <v>0</v>
      </c>
      <c r="N1342" s="41">
        <v>2035.0423041802389</v>
      </c>
      <c r="O1342" s="41">
        <v>0</v>
      </c>
      <c r="P1342" s="41">
        <v>0</v>
      </c>
      <c r="Q1342" s="41">
        <v>0</v>
      </c>
      <c r="R1342" s="41">
        <v>207.69033342608199</v>
      </c>
      <c r="S1342" s="41">
        <v>0</v>
      </c>
      <c r="T1342" s="41">
        <v>0</v>
      </c>
    </row>
    <row r="1343" spans="1:20">
      <c r="A1343">
        <v>5</v>
      </c>
      <c r="B1343" s="197">
        <v>43611.666666663426</v>
      </c>
      <c r="C1343" s="41">
        <v>488024.70110413234</v>
      </c>
      <c r="D1343" s="41">
        <v>359909.03720855509</v>
      </c>
      <c r="E1343" s="41">
        <v>76029.10964655281</v>
      </c>
      <c r="F1343" s="41">
        <v>0</v>
      </c>
      <c r="G1343" s="41">
        <v>0</v>
      </c>
      <c r="H1343" s="41">
        <v>38892.832145555803</v>
      </c>
      <c r="I1343" s="41">
        <v>0</v>
      </c>
      <c r="J1343" s="41">
        <v>0</v>
      </c>
      <c r="K1343" s="41">
        <v>0</v>
      </c>
      <c r="L1343" s="41">
        <v>10924.58522792268</v>
      </c>
      <c r="M1343" s="41">
        <v>0</v>
      </c>
      <c r="N1343" s="41">
        <v>2048.4685158433922</v>
      </c>
      <c r="O1343" s="41">
        <v>0</v>
      </c>
      <c r="P1343" s="41">
        <v>0</v>
      </c>
      <c r="Q1343" s="41">
        <v>0</v>
      </c>
      <c r="R1343" s="41">
        <v>220.66835970256466</v>
      </c>
      <c r="S1343" s="41">
        <v>0</v>
      </c>
      <c r="T1343" s="41">
        <v>0</v>
      </c>
    </row>
    <row r="1344" spans="1:20">
      <c r="A1344">
        <v>5</v>
      </c>
      <c r="B1344" s="197">
        <v>43611.708333330091</v>
      </c>
      <c r="C1344" s="41">
        <v>481491.19852770114</v>
      </c>
      <c r="D1344" s="41">
        <v>355231.6126497048</v>
      </c>
      <c r="E1344" s="41">
        <v>74794.455851880091</v>
      </c>
      <c r="F1344" s="41">
        <v>0</v>
      </c>
      <c r="G1344" s="41">
        <v>0</v>
      </c>
      <c r="H1344" s="41">
        <v>38381.418486093797</v>
      </c>
      <c r="I1344" s="41">
        <v>0</v>
      </c>
      <c r="J1344" s="41">
        <v>0</v>
      </c>
      <c r="K1344" s="41">
        <v>0</v>
      </c>
      <c r="L1344" s="41">
        <v>10780.934539574571</v>
      </c>
      <c r="M1344" s="41">
        <v>0</v>
      </c>
      <c r="N1344" s="41">
        <v>2080.0158503885559</v>
      </c>
      <c r="O1344" s="41">
        <v>0</v>
      </c>
      <c r="P1344" s="41">
        <v>0</v>
      </c>
      <c r="Q1344" s="41">
        <v>0</v>
      </c>
      <c r="R1344" s="41">
        <v>222.76115005936961</v>
      </c>
      <c r="S1344" s="41">
        <v>0</v>
      </c>
      <c r="T1344" s="41">
        <v>0</v>
      </c>
    </row>
    <row r="1345" spans="1:20">
      <c r="A1345">
        <v>5</v>
      </c>
      <c r="B1345" s="197">
        <v>43611.749999996755</v>
      </c>
      <c r="C1345" s="41">
        <v>454281.7169815994</v>
      </c>
      <c r="D1345" s="41">
        <v>332742.59590526466</v>
      </c>
      <c r="E1345" s="41">
        <v>72876.679752943586</v>
      </c>
      <c r="F1345" s="41">
        <v>0</v>
      </c>
      <c r="G1345" s="41">
        <v>0</v>
      </c>
      <c r="H1345" s="41">
        <v>36286.818229995188</v>
      </c>
      <c r="I1345" s="41">
        <v>0</v>
      </c>
      <c r="J1345" s="41">
        <v>0</v>
      </c>
      <c r="K1345" s="41">
        <v>0</v>
      </c>
      <c r="L1345" s="41">
        <v>10192.5834796533</v>
      </c>
      <c r="M1345" s="41">
        <v>0</v>
      </c>
      <c r="N1345" s="41">
        <v>1969.9360624179567</v>
      </c>
      <c r="O1345" s="41">
        <v>0</v>
      </c>
      <c r="P1345" s="41">
        <v>0</v>
      </c>
      <c r="Q1345" s="41">
        <v>0</v>
      </c>
      <c r="R1345" s="41">
        <v>213.10355132469434</v>
      </c>
      <c r="S1345" s="41">
        <v>0</v>
      </c>
      <c r="T1345" s="41">
        <v>0</v>
      </c>
    </row>
    <row r="1346" spans="1:20">
      <c r="A1346">
        <v>5</v>
      </c>
      <c r="B1346" s="197">
        <v>43611.791666663419</v>
      </c>
      <c r="C1346" s="41">
        <v>426605.26172484102</v>
      </c>
      <c r="D1346" s="41">
        <v>313636.01939359319</v>
      </c>
      <c r="E1346" s="41">
        <v>66061.615187978605</v>
      </c>
      <c r="F1346" s="41">
        <v>0</v>
      </c>
      <c r="G1346" s="41">
        <v>0</v>
      </c>
      <c r="H1346" s="41">
        <v>35057.957686821232</v>
      </c>
      <c r="I1346" s="41">
        <v>0</v>
      </c>
      <c r="J1346" s="41">
        <v>0</v>
      </c>
      <c r="K1346" s="41">
        <v>0</v>
      </c>
      <c r="L1346" s="41">
        <v>9847.4095492258821</v>
      </c>
      <c r="M1346" s="41">
        <v>0</v>
      </c>
      <c r="N1346" s="41">
        <v>1803.0797443378319</v>
      </c>
      <c r="O1346" s="41">
        <v>0</v>
      </c>
      <c r="P1346" s="41">
        <v>0</v>
      </c>
      <c r="Q1346" s="41">
        <v>0</v>
      </c>
      <c r="R1346" s="41">
        <v>199.18016288429973</v>
      </c>
      <c r="S1346" s="41">
        <v>0</v>
      </c>
      <c r="T1346" s="41">
        <v>0</v>
      </c>
    </row>
    <row r="1347" spans="1:20">
      <c r="A1347">
        <v>5</v>
      </c>
      <c r="B1347" s="197">
        <v>43611.833333330083</v>
      </c>
      <c r="C1347" s="41">
        <v>364560.22779373178</v>
      </c>
      <c r="D1347" s="41">
        <v>259602.4442717561</v>
      </c>
      <c r="E1347" s="41">
        <v>58964.068898076075</v>
      </c>
      <c r="F1347" s="41">
        <v>0</v>
      </c>
      <c r="G1347" s="41">
        <v>0</v>
      </c>
      <c r="H1347" s="41">
        <v>34307.832870645281</v>
      </c>
      <c r="I1347" s="41">
        <v>0</v>
      </c>
      <c r="J1347" s="41">
        <v>0</v>
      </c>
      <c r="K1347" s="41">
        <v>0</v>
      </c>
      <c r="L1347" s="41">
        <v>9636.7074215118337</v>
      </c>
      <c r="M1347" s="41">
        <v>0</v>
      </c>
      <c r="N1347" s="41">
        <v>1850.4217693692981</v>
      </c>
      <c r="O1347" s="41">
        <v>0</v>
      </c>
      <c r="P1347" s="41">
        <v>0</v>
      </c>
      <c r="Q1347" s="41">
        <v>0</v>
      </c>
      <c r="R1347" s="41">
        <v>198.75256237320772</v>
      </c>
      <c r="S1347" s="41">
        <v>0</v>
      </c>
      <c r="T1347" s="41">
        <v>0</v>
      </c>
    </row>
    <row r="1348" spans="1:20">
      <c r="A1348">
        <v>5</v>
      </c>
      <c r="B1348" s="197">
        <v>43611.874999996748</v>
      </c>
      <c r="C1348" s="41">
        <v>341574.93020456581</v>
      </c>
      <c r="D1348" s="41">
        <v>233013.00843781818</v>
      </c>
      <c r="E1348" s="41">
        <v>56287.102935287046</v>
      </c>
      <c r="F1348" s="41">
        <v>0</v>
      </c>
      <c r="G1348" s="41">
        <v>0</v>
      </c>
      <c r="H1348" s="41">
        <v>31669.787127385676</v>
      </c>
      <c r="I1348" s="41">
        <v>0</v>
      </c>
      <c r="J1348" s="41">
        <v>0</v>
      </c>
      <c r="K1348" s="41">
        <v>0</v>
      </c>
      <c r="L1348" s="41">
        <v>8895.7082716031455</v>
      </c>
      <c r="M1348" s="41">
        <v>0</v>
      </c>
      <c r="N1348" s="41">
        <v>1809.1784336790574</v>
      </c>
      <c r="O1348" s="41">
        <v>0</v>
      </c>
      <c r="P1348" s="41">
        <v>0</v>
      </c>
      <c r="Q1348" s="41">
        <v>0</v>
      </c>
      <c r="R1348" s="41">
        <v>200.45767455265386</v>
      </c>
      <c r="S1348" s="41">
        <v>8049.3719047121704</v>
      </c>
      <c r="T1348" s="41">
        <v>1650.3154195279146</v>
      </c>
    </row>
    <row r="1349" spans="1:20">
      <c r="A1349">
        <v>5</v>
      </c>
      <c r="B1349" s="197">
        <v>43611.916666663412</v>
      </c>
      <c r="C1349" s="41">
        <v>313922.99556431331</v>
      </c>
      <c r="D1349" s="41">
        <v>208062.28437035336</v>
      </c>
      <c r="E1349" s="41">
        <v>52301.709280839357</v>
      </c>
      <c r="F1349" s="41">
        <v>0</v>
      </c>
      <c r="G1349" s="41">
        <v>0</v>
      </c>
      <c r="H1349" s="41">
        <v>30601.407257588038</v>
      </c>
      <c r="I1349" s="41">
        <v>0</v>
      </c>
      <c r="J1349" s="41">
        <v>0</v>
      </c>
      <c r="K1349" s="41">
        <v>0</v>
      </c>
      <c r="L1349" s="41">
        <v>8595.6116651199645</v>
      </c>
      <c r="M1349" s="41">
        <v>0</v>
      </c>
      <c r="N1349" s="41">
        <v>1753.7354630929974</v>
      </c>
      <c r="O1349" s="41">
        <v>0</v>
      </c>
      <c r="P1349" s="41">
        <v>0</v>
      </c>
      <c r="Q1349" s="41">
        <v>0</v>
      </c>
      <c r="R1349" s="41">
        <v>213.93827819007964</v>
      </c>
      <c r="S1349" s="41">
        <v>10285.527998723457</v>
      </c>
      <c r="T1349" s="41">
        <v>2108.7812504061403</v>
      </c>
    </row>
    <row r="1350" spans="1:20">
      <c r="A1350">
        <v>5</v>
      </c>
      <c r="B1350" s="197">
        <v>43611.958333330076</v>
      </c>
      <c r="C1350" s="41">
        <v>280844.48013760871</v>
      </c>
      <c r="D1350" s="41">
        <v>179361.28994870977</v>
      </c>
      <c r="E1350" s="41">
        <v>49039.608668228015</v>
      </c>
      <c r="F1350" s="41">
        <v>0</v>
      </c>
      <c r="G1350" s="41">
        <v>0</v>
      </c>
      <c r="H1350" s="41">
        <v>29695.285172168398</v>
      </c>
      <c r="I1350" s="41">
        <v>0</v>
      </c>
      <c r="J1350" s="41">
        <v>0</v>
      </c>
      <c r="K1350" s="41">
        <v>0</v>
      </c>
      <c r="L1350" s="41">
        <v>8341.09155426707</v>
      </c>
      <c r="M1350" s="41">
        <v>0</v>
      </c>
      <c r="N1350" s="41">
        <v>1771.5270277058241</v>
      </c>
      <c r="O1350" s="41">
        <v>0</v>
      </c>
      <c r="P1350" s="41">
        <v>0</v>
      </c>
      <c r="Q1350" s="41">
        <v>0</v>
      </c>
      <c r="R1350" s="41">
        <v>223.65188844569332</v>
      </c>
      <c r="S1350" s="41">
        <v>10300.230301166428</v>
      </c>
      <c r="T1350" s="41">
        <v>2111.7955769174664</v>
      </c>
    </row>
    <row r="1351" spans="1:20">
      <c r="A1351">
        <v>5</v>
      </c>
      <c r="B1351" s="197">
        <v>43611.99999999674</v>
      </c>
      <c r="C1351" s="41">
        <v>235727.23579437489</v>
      </c>
      <c r="D1351" s="41">
        <v>140663.18721113229</v>
      </c>
      <c r="E1351" s="41">
        <v>44306.978693855177</v>
      </c>
      <c r="F1351" s="41">
        <v>0</v>
      </c>
      <c r="G1351" s="41">
        <v>0</v>
      </c>
      <c r="H1351" s="41">
        <v>28358.63985130993</v>
      </c>
      <c r="I1351" s="41">
        <v>0</v>
      </c>
      <c r="J1351" s="41">
        <v>0</v>
      </c>
      <c r="K1351" s="41">
        <v>0</v>
      </c>
      <c r="L1351" s="41">
        <v>7965.642019695415</v>
      </c>
      <c r="M1351" s="41">
        <v>0</v>
      </c>
      <c r="N1351" s="41">
        <v>1782.9552042756707</v>
      </c>
      <c r="O1351" s="41">
        <v>0</v>
      </c>
      <c r="P1351" s="41">
        <v>0</v>
      </c>
      <c r="Q1351" s="41">
        <v>0</v>
      </c>
      <c r="R1351" s="41">
        <v>204.93953472108512</v>
      </c>
      <c r="S1351" s="41">
        <v>10327.50560707787</v>
      </c>
      <c r="T1351" s="41">
        <v>2117.3876723074432</v>
      </c>
    </row>
    <row r="1352" spans="1:20">
      <c r="A1352">
        <v>5</v>
      </c>
      <c r="B1352" s="197">
        <v>43612.041666663405</v>
      </c>
      <c r="C1352" s="41">
        <v>209842.66141600715</v>
      </c>
      <c r="D1352" s="41">
        <v>120061.53299765925</v>
      </c>
      <c r="E1352" s="41">
        <v>39920.947806100245</v>
      </c>
      <c r="F1352" s="41">
        <v>0</v>
      </c>
      <c r="G1352" s="41">
        <v>0</v>
      </c>
      <c r="H1352" s="41">
        <v>27677.46003572713</v>
      </c>
      <c r="I1352" s="41">
        <v>0</v>
      </c>
      <c r="J1352" s="41">
        <v>0</v>
      </c>
      <c r="K1352" s="41">
        <v>0</v>
      </c>
      <c r="L1352" s="41">
        <v>7774.3058135013071</v>
      </c>
      <c r="M1352" s="41">
        <v>0</v>
      </c>
      <c r="N1352" s="41">
        <v>1738.7134375581659</v>
      </c>
      <c r="O1352" s="41">
        <v>0</v>
      </c>
      <c r="P1352" s="41">
        <v>0</v>
      </c>
      <c r="Q1352" s="41">
        <v>0</v>
      </c>
      <c r="R1352" s="41">
        <v>199.02729635607184</v>
      </c>
      <c r="S1352" s="41">
        <v>10348.899992012124</v>
      </c>
      <c r="T1352" s="41">
        <v>2121.77403709289</v>
      </c>
    </row>
    <row r="1353" spans="1:20">
      <c r="A1353">
        <v>5</v>
      </c>
      <c r="B1353" s="197">
        <v>43612.083333330069</v>
      </c>
      <c r="C1353" s="41">
        <v>201559.30170421192</v>
      </c>
      <c r="D1353" s="41">
        <v>112314.25184527539</v>
      </c>
      <c r="E1353" s="41">
        <v>39024.620732131669</v>
      </c>
      <c r="F1353" s="41">
        <v>0</v>
      </c>
      <c r="G1353" s="41">
        <v>0</v>
      </c>
      <c r="H1353" s="41">
        <v>27919.490934043406</v>
      </c>
      <c r="I1353" s="41">
        <v>0</v>
      </c>
      <c r="J1353" s="41">
        <v>0</v>
      </c>
      <c r="K1353" s="41">
        <v>0</v>
      </c>
      <c r="L1353" s="41">
        <v>7842.2897331745098</v>
      </c>
      <c r="M1353" s="41">
        <v>0</v>
      </c>
      <c r="N1353" s="41">
        <v>1779.3903139623715</v>
      </c>
      <c r="O1353" s="41">
        <v>0</v>
      </c>
      <c r="P1353" s="41">
        <v>0</v>
      </c>
      <c r="Q1353" s="41">
        <v>0</v>
      </c>
      <c r="R1353" s="41">
        <v>198.8094246827296</v>
      </c>
      <c r="S1353" s="41">
        <v>10357.011607153072</v>
      </c>
      <c r="T1353" s="41">
        <v>2123.4371137887933</v>
      </c>
    </row>
    <row r="1354" spans="1:20">
      <c r="A1354">
        <v>5</v>
      </c>
      <c r="B1354" s="197">
        <v>43612.124999996733</v>
      </c>
      <c r="C1354" s="41">
        <v>185204.83162748432</v>
      </c>
      <c r="D1354" s="41">
        <v>94532.38275735965</v>
      </c>
      <c r="E1354" s="41">
        <v>38517.794491665554</v>
      </c>
      <c r="F1354" s="41">
        <v>0</v>
      </c>
      <c r="G1354" s="41">
        <v>0</v>
      </c>
      <c r="H1354" s="41">
        <v>29404.43209008058</v>
      </c>
      <c r="I1354" s="41">
        <v>0</v>
      </c>
      <c r="J1354" s="41">
        <v>0</v>
      </c>
      <c r="K1354" s="41">
        <v>0</v>
      </c>
      <c r="L1354" s="41">
        <v>8259.3939995047731</v>
      </c>
      <c r="M1354" s="41">
        <v>0</v>
      </c>
      <c r="N1354" s="41">
        <v>1788.9375503664185</v>
      </c>
      <c r="O1354" s="41">
        <v>0</v>
      </c>
      <c r="P1354" s="41">
        <v>0</v>
      </c>
      <c r="Q1354" s="41">
        <v>0</v>
      </c>
      <c r="R1354" s="41">
        <v>199.44896093256415</v>
      </c>
      <c r="S1354" s="41">
        <v>10375.262741220207</v>
      </c>
      <c r="T1354" s="41">
        <v>2127.1790363545774</v>
      </c>
    </row>
    <row r="1355" spans="1:20">
      <c r="A1355">
        <v>5</v>
      </c>
      <c r="B1355" s="197">
        <v>43612.166666663397</v>
      </c>
      <c r="C1355" s="41">
        <v>190199.8782545499</v>
      </c>
      <c r="D1355" s="41">
        <v>97565.581524037116</v>
      </c>
      <c r="E1355" s="41">
        <v>37806.386435267275</v>
      </c>
      <c r="F1355" s="41">
        <v>0</v>
      </c>
      <c r="G1355" s="41">
        <v>0</v>
      </c>
      <c r="H1355" s="41">
        <v>31489.506826257293</v>
      </c>
      <c r="I1355" s="41">
        <v>0</v>
      </c>
      <c r="J1355" s="41">
        <v>0</v>
      </c>
      <c r="K1355" s="41">
        <v>0</v>
      </c>
      <c r="L1355" s="41">
        <v>8845.0694416197202</v>
      </c>
      <c r="M1355" s="41">
        <v>0</v>
      </c>
      <c r="N1355" s="41">
        <v>1800.6949923615593</v>
      </c>
      <c r="O1355" s="41">
        <v>0</v>
      </c>
      <c r="P1355" s="41">
        <v>0</v>
      </c>
      <c r="Q1355" s="41">
        <v>0</v>
      </c>
      <c r="R1355" s="41">
        <v>197.40609266179902</v>
      </c>
      <c r="S1355" s="41">
        <v>10369.280425053757</v>
      </c>
      <c r="T1355" s="41">
        <v>2125.9525172913482</v>
      </c>
    </row>
    <row r="1356" spans="1:20">
      <c r="A1356">
        <v>5</v>
      </c>
      <c r="B1356" s="197">
        <v>43612.208333330062</v>
      </c>
      <c r="C1356" s="41">
        <v>187267.93681275565</v>
      </c>
      <c r="D1356" s="41">
        <v>96636.277936515209</v>
      </c>
      <c r="E1356" s="41">
        <v>37908.059316738858</v>
      </c>
      <c r="F1356" s="41">
        <v>0</v>
      </c>
      <c r="G1356" s="41">
        <v>0</v>
      </c>
      <c r="H1356" s="41">
        <v>33074.643664302064</v>
      </c>
      <c r="I1356" s="41">
        <v>0</v>
      </c>
      <c r="J1356" s="41">
        <v>0</v>
      </c>
      <c r="K1356" s="41">
        <v>0</v>
      </c>
      <c r="L1356" s="41">
        <v>9290.3176153791319</v>
      </c>
      <c r="M1356" s="41">
        <v>0</v>
      </c>
      <c r="N1356" s="41">
        <v>1823.9826916765689</v>
      </c>
      <c r="O1356" s="41">
        <v>0</v>
      </c>
      <c r="P1356" s="41">
        <v>0</v>
      </c>
      <c r="Q1356" s="41">
        <v>0</v>
      </c>
      <c r="R1356" s="41">
        <v>201.73094850132293</v>
      </c>
      <c r="S1356" s="41">
        <v>6915.1516868179069</v>
      </c>
      <c r="T1356" s="41">
        <v>1417.7729528245829</v>
      </c>
    </row>
    <row r="1357" spans="1:20">
      <c r="A1357">
        <v>5</v>
      </c>
      <c r="B1357" s="197">
        <v>43612.249999996726</v>
      </c>
      <c r="C1357" s="41">
        <v>186095.32626180115</v>
      </c>
      <c r="D1357" s="41">
        <v>96804.647173206933</v>
      </c>
      <c r="E1357" s="41">
        <v>43501.859198803242</v>
      </c>
      <c r="F1357" s="41">
        <v>0</v>
      </c>
      <c r="G1357" s="41">
        <v>0</v>
      </c>
      <c r="H1357" s="41">
        <v>34093.194977676001</v>
      </c>
      <c r="I1357" s="41">
        <v>0</v>
      </c>
      <c r="J1357" s="41">
        <v>0</v>
      </c>
      <c r="K1357" s="41">
        <v>0</v>
      </c>
      <c r="L1357" s="41">
        <v>9576.4179073383966</v>
      </c>
      <c r="M1357" s="41">
        <v>0</v>
      </c>
      <c r="N1357" s="41">
        <v>1915.2748512615212</v>
      </c>
      <c r="O1357" s="41">
        <v>0</v>
      </c>
      <c r="P1357" s="41">
        <v>0</v>
      </c>
      <c r="Q1357" s="41">
        <v>0</v>
      </c>
      <c r="R1357" s="41">
        <v>203.93215351507041</v>
      </c>
      <c r="S1357" s="41">
        <v>0</v>
      </c>
      <c r="T1357" s="41">
        <v>0</v>
      </c>
    </row>
    <row r="1358" spans="1:20">
      <c r="A1358">
        <v>5</v>
      </c>
      <c r="B1358" s="197">
        <v>43612.29166666339</v>
      </c>
      <c r="C1358" s="41">
        <v>190679.54465287604</v>
      </c>
      <c r="D1358" s="41">
        <v>102577.51077165124</v>
      </c>
      <c r="E1358" s="41">
        <v>41863.834674797276</v>
      </c>
      <c r="F1358" s="41">
        <v>0</v>
      </c>
      <c r="G1358" s="41">
        <v>0</v>
      </c>
      <c r="H1358" s="41">
        <v>34502.740091881431</v>
      </c>
      <c r="I1358" s="41">
        <v>0</v>
      </c>
      <c r="J1358" s="41">
        <v>0</v>
      </c>
      <c r="K1358" s="41">
        <v>0</v>
      </c>
      <c r="L1358" s="41">
        <v>9691.4547986625403</v>
      </c>
      <c r="M1358" s="41">
        <v>0</v>
      </c>
      <c r="N1358" s="41">
        <v>1912.7003796760573</v>
      </c>
      <c r="O1358" s="41">
        <v>0</v>
      </c>
      <c r="P1358" s="41">
        <v>0</v>
      </c>
      <c r="Q1358" s="41">
        <v>0</v>
      </c>
      <c r="R1358" s="41">
        <v>131.30393620749314</v>
      </c>
      <c r="S1358" s="41">
        <v>0</v>
      </c>
      <c r="T1358" s="41">
        <v>0</v>
      </c>
    </row>
    <row r="1359" spans="1:20">
      <c r="A1359">
        <v>5</v>
      </c>
      <c r="B1359" s="197">
        <v>43612.333333330054</v>
      </c>
      <c r="C1359" s="41">
        <v>226549.86979218654</v>
      </c>
      <c r="D1359" s="41">
        <v>131477.78327851935</v>
      </c>
      <c r="E1359" s="41">
        <v>46688.012823874786</v>
      </c>
      <c r="F1359" s="41">
        <v>0</v>
      </c>
      <c r="G1359" s="41">
        <v>0</v>
      </c>
      <c r="H1359" s="41">
        <v>36219.08468672735</v>
      </c>
      <c r="I1359" s="41">
        <v>0</v>
      </c>
      <c r="J1359" s="41">
        <v>0</v>
      </c>
      <c r="K1359" s="41">
        <v>0</v>
      </c>
      <c r="L1359" s="41">
        <v>10173.557843683942</v>
      </c>
      <c r="M1359" s="41">
        <v>0</v>
      </c>
      <c r="N1359" s="41">
        <v>1861.0676021031024</v>
      </c>
      <c r="O1359" s="41">
        <v>0</v>
      </c>
      <c r="P1359" s="41">
        <v>0</v>
      </c>
      <c r="Q1359" s="41">
        <v>0</v>
      </c>
      <c r="R1359" s="41">
        <v>130.36355727800316</v>
      </c>
      <c r="S1359" s="41">
        <v>0</v>
      </c>
      <c r="T1359" s="41">
        <v>0</v>
      </c>
    </row>
    <row r="1360" spans="1:20">
      <c r="A1360">
        <v>5</v>
      </c>
      <c r="B1360" s="197">
        <v>43612.374999996719</v>
      </c>
      <c r="C1360" s="41">
        <v>257119.20102148637</v>
      </c>
      <c r="D1360" s="41">
        <v>155096.3354076751</v>
      </c>
      <c r="E1360" s="41">
        <v>51607.246108668092</v>
      </c>
      <c r="F1360" s="41">
        <v>0</v>
      </c>
      <c r="G1360" s="41">
        <v>0</v>
      </c>
      <c r="H1360" s="41">
        <v>37742.217222416366</v>
      </c>
      <c r="I1360" s="41">
        <v>0</v>
      </c>
      <c r="J1360" s="41">
        <v>0</v>
      </c>
      <c r="K1360" s="41">
        <v>0</v>
      </c>
      <c r="L1360" s="41">
        <v>10601.389664655047</v>
      </c>
      <c r="M1360" s="41">
        <v>0</v>
      </c>
      <c r="N1360" s="41">
        <v>1851.2849714977579</v>
      </c>
      <c r="O1360" s="41">
        <v>0</v>
      </c>
      <c r="P1360" s="41">
        <v>0</v>
      </c>
      <c r="Q1360" s="41">
        <v>0</v>
      </c>
      <c r="R1360" s="41">
        <v>220.72764657399739</v>
      </c>
      <c r="S1360" s="41">
        <v>0</v>
      </c>
      <c r="T1360" s="41">
        <v>0</v>
      </c>
    </row>
    <row r="1361" spans="1:20">
      <c r="A1361">
        <v>5</v>
      </c>
      <c r="B1361" s="197">
        <v>43612.416666663383</v>
      </c>
      <c r="C1361" s="41">
        <v>300119.24749730172</v>
      </c>
      <c r="D1361" s="41">
        <v>193146.63369272032</v>
      </c>
      <c r="E1361" s="41">
        <v>54656.42541380466</v>
      </c>
      <c r="F1361" s="41">
        <v>0</v>
      </c>
      <c r="G1361" s="41">
        <v>0</v>
      </c>
      <c r="H1361" s="41">
        <v>39220.143581674143</v>
      </c>
      <c r="I1361" s="41">
        <v>0</v>
      </c>
      <c r="J1361" s="41">
        <v>0</v>
      </c>
      <c r="K1361" s="41">
        <v>0</v>
      </c>
      <c r="L1361" s="41">
        <v>11016.523548756875</v>
      </c>
      <c r="M1361" s="41">
        <v>0</v>
      </c>
      <c r="N1361" s="41">
        <v>1856.360919854638</v>
      </c>
      <c r="O1361" s="41">
        <v>0</v>
      </c>
      <c r="P1361" s="41">
        <v>0</v>
      </c>
      <c r="Q1361" s="41">
        <v>0</v>
      </c>
      <c r="R1361" s="41">
        <v>223.16034049105522</v>
      </c>
      <c r="S1361" s="41">
        <v>0</v>
      </c>
      <c r="T1361" s="41">
        <v>0</v>
      </c>
    </row>
    <row r="1362" spans="1:20">
      <c r="A1362">
        <v>5</v>
      </c>
      <c r="B1362" s="197">
        <v>43612.458333330047</v>
      </c>
      <c r="C1362" s="41">
        <v>329398.81126928033</v>
      </c>
      <c r="D1362" s="41">
        <v>220624.2355980353</v>
      </c>
      <c r="E1362" s="41">
        <v>55292.884950021384</v>
      </c>
      <c r="F1362" s="41">
        <v>0</v>
      </c>
      <c r="G1362" s="41">
        <v>0</v>
      </c>
      <c r="H1362" s="41">
        <v>40139.002827436241</v>
      </c>
      <c r="I1362" s="41">
        <v>0</v>
      </c>
      <c r="J1362" s="41">
        <v>0</v>
      </c>
      <c r="K1362" s="41">
        <v>0</v>
      </c>
      <c r="L1362" s="41">
        <v>11274.621393244648</v>
      </c>
      <c r="M1362" s="41">
        <v>0</v>
      </c>
      <c r="N1362" s="41">
        <v>1860.7957510337303</v>
      </c>
      <c r="O1362" s="41">
        <v>0</v>
      </c>
      <c r="P1362" s="41">
        <v>0</v>
      </c>
      <c r="Q1362" s="41">
        <v>0</v>
      </c>
      <c r="R1362" s="41">
        <v>207.27074950900467</v>
      </c>
      <c r="S1362" s="41">
        <v>0</v>
      </c>
      <c r="T1362" s="41">
        <v>0</v>
      </c>
    </row>
    <row r="1363" spans="1:20">
      <c r="A1363">
        <v>5</v>
      </c>
      <c r="B1363" s="197">
        <v>43612.499999996711</v>
      </c>
      <c r="C1363" s="41">
        <v>347926.44858320127</v>
      </c>
      <c r="D1363" s="41">
        <v>237870.61852683817</v>
      </c>
      <c r="E1363" s="41">
        <v>56180.975191202255</v>
      </c>
      <c r="F1363" s="41">
        <v>0</v>
      </c>
      <c r="G1363" s="41">
        <v>0</v>
      </c>
      <c r="H1363" s="41">
        <v>40385.001959540212</v>
      </c>
      <c r="I1363" s="41">
        <v>0</v>
      </c>
      <c r="J1363" s="41">
        <v>0</v>
      </c>
      <c r="K1363" s="41">
        <v>0</v>
      </c>
      <c r="L1363" s="41">
        <v>11343.719947821677</v>
      </c>
      <c r="M1363" s="41">
        <v>0</v>
      </c>
      <c r="N1363" s="41">
        <v>1939.2876931525809</v>
      </c>
      <c r="O1363" s="41">
        <v>0</v>
      </c>
      <c r="P1363" s="41">
        <v>0</v>
      </c>
      <c r="Q1363" s="41">
        <v>0</v>
      </c>
      <c r="R1363" s="41">
        <v>206.84526464632683</v>
      </c>
      <c r="S1363" s="41">
        <v>0</v>
      </c>
      <c r="T1363" s="41">
        <v>0</v>
      </c>
    </row>
    <row r="1364" spans="1:20">
      <c r="A1364">
        <v>5</v>
      </c>
      <c r="B1364" s="197">
        <v>43612.541666663376</v>
      </c>
      <c r="C1364" s="41">
        <v>358342.08299382171</v>
      </c>
      <c r="D1364" s="41">
        <v>242864.24015582251</v>
      </c>
      <c r="E1364" s="41">
        <v>60268.763606496315</v>
      </c>
      <c r="F1364" s="41">
        <v>0</v>
      </c>
      <c r="G1364" s="41">
        <v>0</v>
      </c>
      <c r="H1364" s="41">
        <v>41392.888230456614</v>
      </c>
      <c r="I1364" s="41">
        <v>0</v>
      </c>
      <c r="J1364" s="41">
        <v>0</v>
      </c>
      <c r="K1364" s="41">
        <v>0</v>
      </c>
      <c r="L1364" s="41">
        <v>11626.824542145687</v>
      </c>
      <c r="M1364" s="41">
        <v>0</v>
      </c>
      <c r="N1364" s="41">
        <v>1973.4959084937921</v>
      </c>
      <c r="O1364" s="41">
        <v>0</v>
      </c>
      <c r="P1364" s="41">
        <v>0</v>
      </c>
      <c r="Q1364" s="41">
        <v>0</v>
      </c>
      <c r="R1364" s="41">
        <v>215.87055040677035</v>
      </c>
      <c r="S1364" s="41">
        <v>0</v>
      </c>
      <c r="T1364" s="41">
        <v>0</v>
      </c>
    </row>
    <row r="1365" spans="1:20">
      <c r="A1365">
        <v>5</v>
      </c>
      <c r="B1365" s="197">
        <v>43612.58333333004</v>
      </c>
      <c r="C1365" s="41">
        <v>408497.01481778244</v>
      </c>
      <c r="D1365" s="41">
        <v>289266.05353229644</v>
      </c>
      <c r="E1365" s="41">
        <v>63124.239027704789</v>
      </c>
      <c r="F1365" s="41">
        <v>0</v>
      </c>
      <c r="G1365" s="41">
        <v>0</v>
      </c>
      <c r="H1365" s="41">
        <v>42100.589915924487</v>
      </c>
      <c r="I1365" s="41">
        <v>0</v>
      </c>
      <c r="J1365" s="41">
        <v>0</v>
      </c>
      <c r="K1365" s="41">
        <v>0</v>
      </c>
      <c r="L1365" s="41">
        <v>11825.61046110124</v>
      </c>
      <c r="M1365" s="41">
        <v>0</v>
      </c>
      <c r="N1365" s="41">
        <v>1953.1232100268151</v>
      </c>
      <c r="O1365" s="41">
        <v>0</v>
      </c>
      <c r="P1365" s="41">
        <v>0</v>
      </c>
      <c r="Q1365" s="41">
        <v>0</v>
      </c>
      <c r="R1365" s="41">
        <v>227.39867072865812</v>
      </c>
      <c r="S1365" s="41">
        <v>0</v>
      </c>
      <c r="T1365" s="41">
        <v>0</v>
      </c>
    </row>
    <row r="1366" spans="1:20">
      <c r="A1366">
        <v>5</v>
      </c>
      <c r="B1366" s="197">
        <v>43612.624999996704</v>
      </c>
      <c r="C1366" s="41">
        <v>433201.24829393817</v>
      </c>
      <c r="D1366" s="41">
        <v>312305.32040943863</v>
      </c>
      <c r="E1366" s="41">
        <v>65211.997121145534</v>
      </c>
      <c r="F1366" s="41">
        <v>0</v>
      </c>
      <c r="G1366" s="41">
        <v>0</v>
      </c>
      <c r="H1366" s="41">
        <v>41743.88707110213</v>
      </c>
      <c r="I1366" s="41">
        <v>0</v>
      </c>
      <c r="J1366" s="41">
        <v>0</v>
      </c>
      <c r="K1366" s="41">
        <v>0</v>
      </c>
      <c r="L1366" s="41">
        <v>11725.416404398949</v>
      </c>
      <c r="M1366" s="41">
        <v>0</v>
      </c>
      <c r="N1366" s="41">
        <v>1985.1500264189419</v>
      </c>
      <c r="O1366" s="41">
        <v>0</v>
      </c>
      <c r="P1366" s="41">
        <v>0</v>
      </c>
      <c r="Q1366" s="41">
        <v>0</v>
      </c>
      <c r="R1366" s="41">
        <v>229.47726143390292</v>
      </c>
      <c r="S1366" s="41">
        <v>0</v>
      </c>
      <c r="T1366" s="41">
        <v>0</v>
      </c>
    </row>
    <row r="1367" spans="1:20">
      <c r="A1367">
        <v>5</v>
      </c>
      <c r="B1367" s="197">
        <v>43612.666666663368</v>
      </c>
      <c r="C1367" s="41">
        <v>427159.37580658251</v>
      </c>
      <c r="D1367" s="41">
        <v>307218.3175923886</v>
      </c>
      <c r="E1367" s="41">
        <v>65806.886156166584</v>
      </c>
      <c r="F1367" s="41">
        <v>0</v>
      </c>
      <c r="G1367" s="41">
        <v>0</v>
      </c>
      <c r="H1367" s="41">
        <v>40567.645673907675</v>
      </c>
      <c r="I1367" s="41">
        <v>0</v>
      </c>
      <c r="J1367" s="41">
        <v>0</v>
      </c>
      <c r="K1367" s="41">
        <v>0</v>
      </c>
      <c r="L1367" s="41">
        <v>11395.022635589034</v>
      </c>
      <c r="M1367" s="41">
        <v>0</v>
      </c>
      <c r="N1367" s="41">
        <v>1957.6638189284101</v>
      </c>
      <c r="O1367" s="41">
        <v>0</v>
      </c>
      <c r="P1367" s="41">
        <v>0</v>
      </c>
      <c r="Q1367" s="41">
        <v>0</v>
      </c>
      <c r="R1367" s="41">
        <v>213.83992960222588</v>
      </c>
      <c r="S1367" s="41">
        <v>0</v>
      </c>
      <c r="T1367" s="41">
        <v>0</v>
      </c>
    </row>
    <row r="1368" spans="1:20">
      <c r="A1368">
        <v>5</v>
      </c>
      <c r="B1368" s="197">
        <v>43612.708333330032</v>
      </c>
      <c r="C1368" s="41">
        <v>425750.19600294577</v>
      </c>
      <c r="D1368" s="41">
        <v>314528.21850522963</v>
      </c>
      <c r="E1368" s="41">
        <v>60542.158008190396</v>
      </c>
      <c r="F1368" s="41">
        <v>0</v>
      </c>
      <c r="G1368" s="41">
        <v>0</v>
      </c>
      <c r="H1368" s="41">
        <v>37848.882359793148</v>
      </c>
      <c r="I1368" s="41">
        <v>0</v>
      </c>
      <c r="J1368" s="41">
        <v>0</v>
      </c>
      <c r="K1368" s="41">
        <v>0</v>
      </c>
      <c r="L1368" s="41">
        <v>10631.350773677903</v>
      </c>
      <c r="M1368" s="41">
        <v>0</v>
      </c>
      <c r="N1368" s="41">
        <v>1995.9110369547182</v>
      </c>
      <c r="O1368" s="41">
        <v>0</v>
      </c>
      <c r="P1368" s="41">
        <v>0</v>
      </c>
      <c r="Q1368" s="41">
        <v>0</v>
      </c>
      <c r="R1368" s="41">
        <v>203.67531909994281</v>
      </c>
      <c r="S1368" s="41">
        <v>0</v>
      </c>
      <c r="T1368" s="41">
        <v>0</v>
      </c>
    </row>
    <row r="1369" spans="1:20">
      <c r="A1369">
        <v>5</v>
      </c>
      <c r="B1369" s="197">
        <v>43612.749999996697</v>
      </c>
      <c r="C1369" s="41">
        <v>418135.67847386579</v>
      </c>
      <c r="D1369" s="41">
        <v>307721.36666178715</v>
      </c>
      <c r="E1369" s="41">
        <v>61991.328177419273</v>
      </c>
      <c r="F1369" s="41">
        <v>0</v>
      </c>
      <c r="G1369" s="41">
        <v>0</v>
      </c>
      <c r="H1369" s="41">
        <v>36077.88827222574</v>
      </c>
      <c r="I1369" s="41">
        <v>0</v>
      </c>
      <c r="J1369" s="41">
        <v>0</v>
      </c>
      <c r="K1369" s="41">
        <v>0</v>
      </c>
      <c r="L1369" s="41">
        <v>10133.897264111667</v>
      </c>
      <c r="M1369" s="41">
        <v>0</v>
      </c>
      <c r="N1369" s="41">
        <v>2007.7812388771977</v>
      </c>
      <c r="O1369" s="41">
        <v>0</v>
      </c>
      <c r="P1369" s="41">
        <v>0</v>
      </c>
      <c r="Q1369" s="41">
        <v>0</v>
      </c>
      <c r="R1369" s="41">
        <v>203.41685944475117</v>
      </c>
      <c r="S1369" s="41">
        <v>0</v>
      </c>
      <c r="T1369" s="41">
        <v>0</v>
      </c>
    </row>
    <row r="1370" spans="1:20">
      <c r="A1370">
        <v>5</v>
      </c>
      <c r="B1370" s="197">
        <v>43612.791666663361</v>
      </c>
      <c r="C1370" s="41">
        <v>402569.59590295498</v>
      </c>
      <c r="D1370" s="41">
        <v>296723.5083757572</v>
      </c>
      <c r="E1370" s="41">
        <v>58876.165386871064</v>
      </c>
      <c r="F1370" s="41">
        <v>0</v>
      </c>
      <c r="G1370" s="41">
        <v>0</v>
      </c>
      <c r="H1370" s="41">
        <v>34993.945521324524</v>
      </c>
      <c r="I1370" s="41">
        <v>0</v>
      </c>
      <c r="J1370" s="41">
        <v>0</v>
      </c>
      <c r="K1370" s="41">
        <v>0</v>
      </c>
      <c r="L1370" s="41">
        <v>9829.4292089159899</v>
      </c>
      <c r="M1370" s="41">
        <v>0</v>
      </c>
      <c r="N1370" s="41">
        <v>1927.7409038600586</v>
      </c>
      <c r="O1370" s="41">
        <v>0</v>
      </c>
      <c r="P1370" s="41">
        <v>0</v>
      </c>
      <c r="Q1370" s="41">
        <v>0</v>
      </c>
      <c r="R1370" s="41">
        <v>218.80650622615843</v>
      </c>
      <c r="S1370" s="41">
        <v>0</v>
      </c>
      <c r="T1370" s="41">
        <v>0</v>
      </c>
    </row>
    <row r="1371" spans="1:20">
      <c r="A1371">
        <v>5</v>
      </c>
      <c r="B1371" s="197">
        <v>43612.833333330025</v>
      </c>
      <c r="C1371" s="41">
        <v>370161.61595487082</v>
      </c>
      <c r="D1371" s="41">
        <v>264694.18180215365</v>
      </c>
      <c r="E1371" s="41">
        <v>60993.075520069389</v>
      </c>
      <c r="F1371" s="41">
        <v>0</v>
      </c>
      <c r="G1371" s="41">
        <v>0</v>
      </c>
      <c r="H1371" s="41">
        <v>33068.25023069889</v>
      </c>
      <c r="I1371" s="41">
        <v>0</v>
      </c>
      <c r="J1371" s="41">
        <v>0</v>
      </c>
      <c r="K1371" s="41">
        <v>0</v>
      </c>
      <c r="L1371" s="41">
        <v>9288.521767495502</v>
      </c>
      <c r="M1371" s="41">
        <v>0</v>
      </c>
      <c r="N1371" s="41">
        <v>1891.9875000604357</v>
      </c>
      <c r="O1371" s="41">
        <v>0</v>
      </c>
      <c r="P1371" s="41">
        <v>0</v>
      </c>
      <c r="Q1371" s="41">
        <v>0</v>
      </c>
      <c r="R1371" s="41">
        <v>225.59913439297807</v>
      </c>
      <c r="S1371" s="41">
        <v>0</v>
      </c>
      <c r="T1371" s="41">
        <v>0</v>
      </c>
    </row>
    <row r="1372" spans="1:20">
      <c r="A1372">
        <v>5</v>
      </c>
      <c r="B1372" s="197">
        <v>43612.874999996689</v>
      </c>
      <c r="C1372" s="41">
        <v>373770.20064064459</v>
      </c>
      <c r="D1372" s="41">
        <v>263284.78923041478</v>
      </c>
      <c r="E1372" s="41">
        <v>58309.473425998505</v>
      </c>
      <c r="F1372" s="41">
        <v>0</v>
      </c>
      <c r="G1372" s="41">
        <v>0</v>
      </c>
      <c r="H1372" s="41">
        <v>31700.081047208827</v>
      </c>
      <c r="I1372" s="41">
        <v>0</v>
      </c>
      <c r="J1372" s="41">
        <v>0</v>
      </c>
      <c r="K1372" s="41">
        <v>0</v>
      </c>
      <c r="L1372" s="41">
        <v>8904.2175132998473</v>
      </c>
      <c r="M1372" s="41">
        <v>0</v>
      </c>
      <c r="N1372" s="41">
        <v>1858.7125353703439</v>
      </c>
      <c r="O1372" s="41">
        <v>0</v>
      </c>
      <c r="P1372" s="41">
        <v>0</v>
      </c>
      <c r="Q1372" s="41">
        <v>0</v>
      </c>
      <c r="R1372" s="41">
        <v>228.32709723716073</v>
      </c>
      <c r="S1372" s="41">
        <v>7870.8797399172608</v>
      </c>
      <c r="T1372" s="41">
        <v>1613.7200511979015</v>
      </c>
    </row>
    <row r="1373" spans="1:20">
      <c r="A1373">
        <v>5</v>
      </c>
      <c r="B1373" s="197">
        <v>43612.916666663354</v>
      </c>
      <c r="C1373" s="41">
        <v>329096.04862237326</v>
      </c>
      <c r="D1373" s="41">
        <v>224672.71890534158</v>
      </c>
      <c r="E1373" s="41">
        <v>50869.820108232641</v>
      </c>
      <c r="F1373" s="41">
        <v>0</v>
      </c>
      <c r="G1373" s="41">
        <v>0</v>
      </c>
      <c r="H1373" s="41">
        <v>30553.427441483287</v>
      </c>
      <c r="I1373" s="41">
        <v>0</v>
      </c>
      <c r="J1373" s="41">
        <v>0</v>
      </c>
      <c r="K1373" s="41">
        <v>0</v>
      </c>
      <c r="L1373" s="41">
        <v>8582.1346421997841</v>
      </c>
      <c r="M1373" s="41">
        <v>0</v>
      </c>
      <c r="N1373" s="41">
        <v>1810.5422120504791</v>
      </c>
      <c r="O1373" s="41">
        <v>0</v>
      </c>
      <c r="P1373" s="41">
        <v>0</v>
      </c>
      <c r="Q1373" s="41">
        <v>0</v>
      </c>
      <c r="R1373" s="41">
        <v>219.81616457372229</v>
      </c>
      <c r="S1373" s="41">
        <v>10279.951263314055</v>
      </c>
      <c r="T1373" s="41">
        <v>2107.6378851777063</v>
      </c>
    </row>
    <row r="1374" spans="1:20">
      <c r="A1374">
        <v>5</v>
      </c>
      <c r="B1374" s="197">
        <v>43612.958333330018</v>
      </c>
      <c r="C1374" s="41">
        <v>274949.06797597447</v>
      </c>
      <c r="D1374" s="41">
        <v>176544.55142835897</v>
      </c>
      <c r="E1374" s="41">
        <v>46642.661586317387</v>
      </c>
      <c r="F1374" s="41">
        <v>0</v>
      </c>
      <c r="G1374" s="41">
        <v>0</v>
      </c>
      <c r="H1374" s="41">
        <v>29136.011951681299</v>
      </c>
      <c r="I1374" s="41">
        <v>0</v>
      </c>
      <c r="J1374" s="41">
        <v>0</v>
      </c>
      <c r="K1374" s="41">
        <v>0</v>
      </c>
      <c r="L1374" s="41">
        <v>8183.9976213788659</v>
      </c>
      <c r="M1374" s="41">
        <v>0</v>
      </c>
      <c r="N1374" s="41">
        <v>1815.6387904621915</v>
      </c>
      <c r="O1374" s="41">
        <v>0</v>
      </c>
      <c r="P1374" s="41">
        <v>0</v>
      </c>
      <c r="Q1374" s="41">
        <v>0</v>
      </c>
      <c r="R1374" s="41">
        <v>210.63739390106582</v>
      </c>
      <c r="S1374" s="41">
        <v>10303.170761655023</v>
      </c>
      <c r="T1374" s="41">
        <v>2112.3984422197318</v>
      </c>
    </row>
    <row r="1375" spans="1:20">
      <c r="A1375">
        <v>5</v>
      </c>
      <c r="B1375" s="197">
        <v>43612.999999996682</v>
      </c>
      <c r="C1375" s="41">
        <v>250632.45698777799</v>
      </c>
      <c r="D1375" s="41">
        <v>154252.54518905643</v>
      </c>
      <c r="E1375" s="41">
        <v>45721.721432587496</v>
      </c>
      <c r="F1375" s="41">
        <v>0</v>
      </c>
      <c r="G1375" s="41">
        <v>0</v>
      </c>
      <c r="H1375" s="41">
        <v>28280.008382648048</v>
      </c>
      <c r="I1375" s="41">
        <v>0</v>
      </c>
      <c r="J1375" s="41">
        <v>0</v>
      </c>
      <c r="K1375" s="41">
        <v>0</v>
      </c>
      <c r="L1375" s="41">
        <v>7943.5552717368555</v>
      </c>
      <c r="M1375" s="41">
        <v>0</v>
      </c>
      <c r="N1375" s="41">
        <v>1796.2543778356251</v>
      </c>
      <c r="O1375" s="41">
        <v>0</v>
      </c>
      <c r="P1375" s="41">
        <v>0</v>
      </c>
      <c r="Q1375" s="41">
        <v>0</v>
      </c>
      <c r="R1375" s="41">
        <v>205.81960297221832</v>
      </c>
      <c r="S1375" s="41">
        <v>10317.264692962422</v>
      </c>
      <c r="T1375" s="41">
        <v>2115.2880379788648</v>
      </c>
    </row>
    <row r="1376" spans="1:20">
      <c r="A1376">
        <v>5</v>
      </c>
      <c r="B1376" s="197">
        <v>43613.041666663346</v>
      </c>
      <c r="C1376" s="41">
        <v>222442.64671132347</v>
      </c>
      <c r="D1376" s="41">
        <v>127676.51011636178</v>
      </c>
      <c r="E1376" s="41">
        <v>44177.763985326135</v>
      </c>
      <c r="F1376" s="41">
        <v>0</v>
      </c>
      <c r="G1376" s="41">
        <v>0</v>
      </c>
      <c r="H1376" s="41">
        <v>28168.216282517806</v>
      </c>
      <c r="I1376" s="41">
        <v>0</v>
      </c>
      <c r="J1376" s="41">
        <v>0</v>
      </c>
      <c r="K1376" s="41">
        <v>0</v>
      </c>
      <c r="L1376" s="41">
        <v>7912.1540530981447</v>
      </c>
      <c r="M1376" s="41">
        <v>0</v>
      </c>
      <c r="N1376" s="41">
        <v>1846.0485052166696</v>
      </c>
      <c r="O1376" s="41">
        <v>0</v>
      </c>
      <c r="P1376" s="41">
        <v>0</v>
      </c>
      <c r="Q1376" s="41">
        <v>0</v>
      </c>
      <c r="R1376" s="41">
        <v>204.71994097360394</v>
      </c>
      <c r="S1376" s="41">
        <v>10337.746521193318</v>
      </c>
      <c r="T1376" s="41">
        <v>2119.4873066360219</v>
      </c>
    </row>
    <row r="1377" spans="1:20">
      <c r="A1377">
        <v>5</v>
      </c>
      <c r="B1377" s="197">
        <v>43613.083333330011</v>
      </c>
      <c r="C1377" s="41">
        <v>213022.44110684312</v>
      </c>
      <c r="D1377" s="41">
        <v>118904.76446383855</v>
      </c>
      <c r="E1377" s="41">
        <v>43320.935490499796</v>
      </c>
      <c r="F1377" s="41">
        <v>0</v>
      </c>
      <c r="G1377" s="41">
        <v>0</v>
      </c>
      <c r="H1377" s="41">
        <v>28348.503521510051</v>
      </c>
      <c r="I1377" s="41">
        <v>0</v>
      </c>
      <c r="J1377" s="41">
        <v>0</v>
      </c>
      <c r="K1377" s="41">
        <v>0</v>
      </c>
      <c r="L1377" s="41">
        <v>7962.7948318541521</v>
      </c>
      <c r="M1377" s="41">
        <v>0</v>
      </c>
      <c r="N1377" s="41">
        <v>1813.866613783458</v>
      </c>
      <c r="O1377" s="41">
        <v>0</v>
      </c>
      <c r="P1377" s="41">
        <v>0</v>
      </c>
      <c r="Q1377" s="41">
        <v>0</v>
      </c>
      <c r="R1377" s="41">
        <v>204.44548204297823</v>
      </c>
      <c r="S1377" s="41">
        <v>10345.959531523527</v>
      </c>
      <c r="T1377" s="41">
        <v>2121.1711717906246</v>
      </c>
    </row>
    <row r="1378" spans="1:20">
      <c r="A1378">
        <v>5</v>
      </c>
      <c r="B1378" s="197">
        <v>43613.124999996675</v>
      </c>
      <c r="C1378" s="41">
        <v>200097.58094768989</v>
      </c>
      <c r="D1378" s="41">
        <v>106496.86360277311</v>
      </c>
      <c r="E1378" s="41">
        <v>41779.683721533256</v>
      </c>
      <c r="F1378" s="41">
        <v>0</v>
      </c>
      <c r="G1378" s="41">
        <v>0</v>
      </c>
      <c r="H1378" s="41">
        <v>29151.006618400639</v>
      </c>
      <c r="I1378" s="41">
        <v>0</v>
      </c>
      <c r="J1378" s="41">
        <v>0</v>
      </c>
      <c r="K1378" s="41">
        <v>0</v>
      </c>
      <c r="L1378" s="41">
        <v>8188.209464680137</v>
      </c>
      <c r="M1378" s="41">
        <v>0</v>
      </c>
      <c r="N1378" s="41">
        <v>1795.8303264258839</v>
      </c>
      <c r="O1378" s="41">
        <v>0</v>
      </c>
      <c r="P1378" s="41">
        <v>0</v>
      </c>
      <c r="Q1378" s="41">
        <v>0</v>
      </c>
      <c r="R1378" s="41">
        <v>203.70573821562593</v>
      </c>
      <c r="S1378" s="41">
        <v>10358.532534992</v>
      </c>
      <c r="T1378" s="41">
        <v>2123.7489406692757</v>
      </c>
    </row>
    <row r="1379" spans="1:20">
      <c r="A1379">
        <v>5</v>
      </c>
      <c r="B1379" s="197">
        <v>43613.166666663339</v>
      </c>
      <c r="C1379" s="41">
        <v>199210.41473689378</v>
      </c>
      <c r="D1379" s="41">
        <v>101873.13288873488</v>
      </c>
      <c r="E1379" s="41">
        <v>41264.209037495522</v>
      </c>
      <c r="F1379" s="41">
        <v>0</v>
      </c>
      <c r="G1379" s="41">
        <v>0</v>
      </c>
      <c r="H1379" s="41">
        <v>32447.953851574282</v>
      </c>
      <c r="I1379" s="41">
        <v>0</v>
      </c>
      <c r="J1379" s="41">
        <v>0</v>
      </c>
      <c r="K1379" s="41">
        <v>0</v>
      </c>
      <c r="L1379" s="41">
        <v>9114.2870747130964</v>
      </c>
      <c r="M1379" s="41">
        <v>0</v>
      </c>
      <c r="N1379" s="41">
        <v>1822.6766346272461</v>
      </c>
      <c r="O1379" s="41">
        <v>0</v>
      </c>
      <c r="P1379" s="41">
        <v>0</v>
      </c>
      <c r="Q1379" s="41">
        <v>0</v>
      </c>
      <c r="R1379" s="41">
        <v>204.77412125583299</v>
      </c>
      <c r="S1379" s="41">
        <v>10359.445091695357</v>
      </c>
      <c r="T1379" s="41">
        <v>2123.9360367975646</v>
      </c>
    </row>
    <row r="1380" spans="1:20">
      <c r="A1380">
        <v>5</v>
      </c>
      <c r="B1380" s="197">
        <v>43613.208333330003</v>
      </c>
      <c r="C1380" s="41">
        <v>207347.42335365911</v>
      </c>
      <c r="D1380" s="41">
        <v>106251.66668930522</v>
      </c>
      <c r="E1380" s="41">
        <v>43395.378699894361</v>
      </c>
      <c r="F1380" s="41">
        <v>0</v>
      </c>
      <c r="G1380" s="41">
        <v>0</v>
      </c>
      <c r="H1380" s="41">
        <v>36783.7693646556</v>
      </c>
      <c r="I1380" s="41">
        <v>0</v>
      </c>
      <c r="J1380" s="41">
        <v>0</v>
      </c>
      <c r="K1380" s="41">
        <v>0</v>
      </c>
      <c r="L1380" s="41">
        <v>10332.171797737019</v>
      </c>
      <c r="M1380" s="41">
        <v>0</v>
      </c>
      <c r="N1380" s="41">
        <v>2058.1643600461643</v>
      </c>
      <c r="O1380" s="41">
        <v>0</v>
      </c>
      <c r="P1380" s="41">
        <v>0</v>
      </c>
      <c r="Q1380" s="41">
        <v>0</v>
      </c>
      <c r="R1380" s="41">
        <v>210.61642430990238</v>
      </c>
      <c r="S1380" s="41">
        <v>6900.8211671932213</v>
      </c>
      <c r="T1380" s="41">
        <v>1414.8348505176543</v>
      </c>
    </row>
    <row r="1381" spans="1:20">
      <c r="A1381">
        <v>5</v>
      </c>
      <c r="B1381" s="197">
        <v>43613.249999996668</v>
      </c>
      <c r="C1381" s="41">
        <v>237816.42713969562</v>
      </c>
      <c r="D1381" s="41">
        <v>134561.22253580773</v>
      </c>
      <c r="E1381" s="41">
        <v>44205.36013015941</v>
      </c>
      <c r="F1381" s="41">
        <v>0</v>
      </c>
      <c r="G1381" s="41">
        <v>0</v>
      </c>
      <c r="H1381" s="41">
        <v>44228.745398957581</v>
      </c>
      <c r="I1381" s="41">
        <v>0</v>
      </c>
      <c r="J1381" s="41">
        <v>0</v>
      </c>
      <c r="K1381" s="41">
        <v>0</v>
      </c>
      <c r="L1381" s="41">
        <v>12423.386829395946</v>
      </c>
      <c r="M1381" s="41">
        <v>0</v>
      </c>
      <c r="N1381" s="41">
        <v>2171.3825384980055</v>
      </c>
      <c r="O1381" s="41">
        <v>0</v>
      </c>
      <c r="P1381" s="41">
        <v>0</v>
      </c>
      <c r="Q1381" s="41">
        <v>0</v>
      </c>
      <c r="R1381" s="41">
        <v>226.32970687693521</v>
      </c>
      <c r="S1381" s="41">
        <v>0</v>
      </c>
      <c r="T1381" s="41">
        <v>0</v>
      </c>
    </row>
    <row r="1382" spans="1:20">
      <c r="A1382">
        <v>5</v>
      </c>
      <c r="B1382" s="197">
        <v>43613.291666663332</v>
      </c>
      <c r="C1382" s="41">
        <v>261847.90236054087</v>
      </c>
      <c r="D1382" s="41">
        <v>142840.69237576748</v>
      </c>
      <c r="E1382" s="41">
        <v>50333.651320718978</v>
      </c>
      <c r="F1382" s="41">
        <v>0</v>
      </c>
      <c r="G1382" s="41">
        <v>0</v>
      </c>
      <c r="H1382" s="41">
        <v>51579.12704318585</v>
      </c>
      <c r="I1382" s="41">
        <v>0</v>
      </c>
      <c r="J1382" s="41">
        <v>0</v>
      </c>
      <c r="K1382" s="41">
        <v>0</v>
      </c>
      <c r="L1382" s="41">
        <v>14488.031297291964</v>
      </c>
      <c r="M1382" s="41">
        <v>0</v>
      </c>
      <c r="N1382" s="41">
        <v>2473.6947880117032</v>
      </c>
      <c r="O1382" s="41">
        <v>0</v>
      </c>
      <c r="P1382" s="41">
        <v>0</v>
      </c>
      <c r="Q1382" s="41">
        <v>0</v>
      </c>
      <c r="R1382" s="41">
        <v>132.70553556489278</v>
      </c>
      <c r="S1382" s="41">
        <v>0</v>
      </c>
      <c r="T1382" s="41">
        <v>0</v>
      </c>
    </row>
    <row r="1383" spans="1:20">
      <c r="A1383">
        <v>5</v>
      </c>
      <c r="B1383" s="197">
        <v>43613.333333329996</v>
      </c>
      <c r="C1383" s="41">
        <v>298216.62809442624</v>
      </c>
      <c r="D1383" s="41">
        <v>149881.60225615092</v>
      </c>
      <c r="E1383" s="41">
        <v>65124.077709971592</v>
      </c>
      <c r="F1383" s="41">
        <v>0</v>
      </c>
      <c r="G1383" s="41">
        <v>0</v>
      </c>
      <c r="H1383" s="41">
        <v>62903.200152241916</v>
      </c>
      <c r="I1383" s="41">
        <v>0</v>
      </c>
      <c r="J1383" s="41">
        <v>0</v>
      </c>
      <c r="K1383" s="41">
        <v>0</v>
      </c>
      <c r="L1383" s="41">
        <v>17668.843672799219</v>
      </c>
      <c r="M1383" s="41">
        <v>0</v>
      </c>
      <c r="N1383" s="41">
        <v>2524.3391971724395</v>
      </c>
      <c r="O1383" s="41">
        <v>0</v>
      </c>
      <c r="P1383" s="41">
        <v>0</v>
      </c>
      <c r="Q1383" s="41">
        <v>0</v>
      </c>
      <c r="R1383" s="41">
        <v>114.56510609016468</v>
      </c>
      <c r="S1383" s="41">
        <v>0</v>
      </c>
      <c r="T1383" s="41">
        <v>0</v>
      </c>
    </row>
    <row r="1384" spans="1:20">
      <c r="A1384">
        <v>5</v>
      </c>
      <c r="B1384" s="197">
        <v>43613.37499999666</v>
      </c>
      <c r="C1384" s="41">
        <v>328859.09992802562</v>
      </c>
      <c r="D1384" s="41">
        <v>166961.19455298301</v>
      </c>
      <c r="E1384" s="41">
        <v>78687.287842303747</v>
      </c>
      <c r="F1384" s="41">
        <v>0</v>
      </c>
      <c r="G1384" s="41">
        <v>0</v>
      </c>
      <c r="H1384" s="41">
        <v>62757.3738835802</v>
      </c>
      <c r="I1384" s="41">
        <v>0</v>
      </c>
      <c r="J1384" s="41">
        <v>0</v>
      </c>
      <c r="K1384" s="41">
        <v>0</v>
      </c>
      <c r="L1384" s="41">
        <v>17627.882616157658</v>
      </c>
      <c r="M1384" s="41">
        <v>0</v>
      </c>
      <c r="N1384" s="41">
        <v>2686.0726417539454</v>
      </c>
      <c r="O1384" s="41">
        <v>0</v>
      </c>
      <c r="P1384" s="41">
        <v>0</v>
      </c>
      <c r="Q1384" s="41">
        <v>0</v>
      </c>
      <c r="R1384" s="41">
        <v>139.28839124709228</v>
      </c>
      <c r="S1384" s="41">
        <v>0</v>
      </c>
      <c r="T1384" s="41">
        <v>0</v>
      </c>
    </row>
    <row r="1385" spans="1:20">
      <c r="A1385">
        <v>5</v>
      </c>
      <c r="B1385" s="197">
        <v>43613.416666663325</v>
      </c>
      <c r="C1385" s="41">
        <v>366995.0722409914</v>
      </c>
      <c r="D1385" s="41">
        <v>198486.12225495945</v>
      </c>
      <c r="E1385" s="41">
        <v>84286.454804709414</v>
      </c>
      <c r="F1385" s="41">
        <v>0</v>
      </c>
      <c r="G1385" s="41">
        <v>0</v>
      </c>
      <c r="H1385" s="41">
        <v>63467.828053640325</v>
      </c>
      <c r="I1385" s="41">
        <v>0</v>
      </c>
      <c r="J1385" s="41">
        <v>0</v>
      </c>
      <c r="K1385" s="41">
        <v>0</v>
      </c>
      <c r="L1385" s="41">
        <v>17827.441678925519</v>
      </c>
      <c r="M1385" s="41">
        <v>0</v>
      </c>
      <c r="N1385" s="41">
        <v>2725.6107998047351</v>
      </c>
      <c r="O1385" s="41">
        <v>0</v>
      </c>
      <c r="P1385" s="41">
        <v>0</v>
      </c>
      <c r="Q1385" s="41">
        <v>0</v>
      </c>
      <c r="R1385" s="41">
        <v>201.61464895197534</v>
      </c>
      <c r="S1385" s="41">
        <v>0</v>
      </c>
      <c r="T1385" s="41">
        <v>0</v>
      </c>
    </row>
    <row r="1386" spans="1:20">
      <c r="A1386">
        <v>5</v>
      </c>
      <c r="B1386" s="197">
        <v>43613.458333329989</v>
      </c>
      <c r="C1386" s="41">
        <v>416511.15592388145</v>
      </c>
      <c r="D1386" s="41">
        <v>238594.08210556355</v>
      </c>
      <c r="E1386" s="41">
        <v>89678.581993721513</v>
      </c>
      <c r="F1386" s="41">
        <v>0</v>
      </c>
      <c r="G1386" s="41">
        <v>0</v>
      </c>
      <c r="H1386" s="41">
        <v>66554.303874582853</v>
      </c>
      <c r="I1386" s="41">
        <v>0</v>
      </c>
      <c r="J1386" s="41">
        <v>0</v>
      </c>
      <c r="K1386" s="41">
        <v>0</v>
      </c>
      <c r="L1386" s="41">
        <v>18694.400095160639</v>
      </c>
      <c r="M1386" s="41">
        <v>0</v>
      </c>
      <c r="N1386" s="41">
        <v>2789.1249807576824</v>
      </c>
      <c r="O1386" s="41">
        <v>0</v>
      </c>
      <c r="P1386" s="41">
        <v>0</v>
      </c>
      <c r="Q1386" s="41">
        <v>0</v>
      </c>
      <c r="R1386" s="41">
        <v>200.66287409527749</v>
      </c>
      <c r="S1386" s="41">
        <v>0</v>
      </c>
      <c r="T1386" s="41">
        <v>0</v>
      </c>
    </row>
    <row r="1387" spans="1:20">
      <c r="A1387">
        <v>5</v>
      </c>
      <c r="B1387" s="197">
        <v>43613.499999996653</v>
      </c>
      <c r="C1387" s="41">
        <v>460860.32977007201</v>
      </c>
      <c r="D1387" s="41">
        <v>278361.86587658431</v>
      </c>
      <c r="E1387" s="41">
        <v>92151.450643749864</v>
      </c>
      <c r="F1387" s="41">
        <v>0</v>
      </c>
      <c r="G1387" s="41">
        <v>0</v>
      </c>
      <c r="H1387" s="41">
        <v>68196.172253174591</v>
      </c>
      <c r="I1387" s="41">
        <v>0</v>
      </c>
      <c r="J1387" s="41">
        <v>0</v>
      </c>
      <c r="K1387" s="41">
        <v>0</v>
      </c>
      <c r="L1387" s="41">
        <v>19155.583558679791</v>
      </c>
      <c r="M1387" s="41">
        <v>0</v>
      </c>
      <c r="N1387" s="41">
        <v>2778.9988182063953</v>
      </c>
      <c r="O1387" s="41">
        <v>0</v>
      </c>
      <c r="P1387" s="41">
        <v>0</v>
      </c>
      <c r="Q1387" s="41">
        <v>0</v>
      </c>
      <c r="R1387" s="41">
        <v>216.2586196771054</v>
      </c>
      <c r="S1387" s="41">
        <v>0</v>
      </c>
      <c r="T1387" s="41">
        <v>0</v>
      </c>
    </row>
    <row r="1388" spans="1:20">
      <c r="A1388">
        <v>5</v>
      </c>
      <c r="B1388" s="197">
        <v>43613.541666663317</v>
      </c>
      <c r="C1388" s="41">
        <v>496576.95946383179</v>
      </c>
      <c r="D1388" s="41">
        <v>309476.788936831</v>
      </c>
      <c r="E1388" s="41">
        <v>96207.363529213748</v>
      </c>
      <c r="F1388" s="41">
        <v>0</v>
      </c>
      <c r="G1388" s="41">
        <v>0</v>
      </c>
      <c r="H1388" s="41">
        <v>68618.976298852562</v>
      </c>
      <c r="I1388" s="41">
        <v>0</v>
      </c>
      <c r="J1388" s="41">
        <v>0</v>
      </c>
      <c r="K1388" s="41">
        <v>0</v>
      </c>
      <c r="L1388" s="41">
        <v>19274.344743631129</v>
      </c>
      <c r="M1388" s="41">
        <v>0</v>
      </c>
      <c r="N1388" s="41">
        <v>2787.4907786638328</v>
      </c>
      <c r="O1388" s="41">
        <v>0</v>
      </c>
      <c r="P1388" s="41">
        <v>0</v>
      </c>
      <c r="Q1388" s="41">
        <v>0</v>
      </c>
      <c r="R1388" s="41">
        <v>211.99517663946818</v>
      </c>
      <c r="S1388" s="41">
        <v>0</v>
      </c>
      <c r="T1388" s="41">
        <v>0</v>
      </c>
    </row>
    <row r="1389" spans="1:20">
      <c r="A1389">
        <v>5</v>
      </c>
      <c r="B1389" s="197">
        <v>43613.583333329982</v>
      </c>
      <c r="C1389" s="41">
        <v>495491.49930020043</v>
      </c>
      <c r="D1389" s="41">
        <v>312007.18412860727</v>
      </c>
      <c r="E1389" s="41">
        <v>96438.715387747405</v>
      </c>
      <c r="F1389" s="41">
        <v>0</v>
      </c>
      <c r="G1389" s="41">
        <v>0</v>
      </c>
      <c r="H1389" s="41">
        <v>65670.371890646842</v>
      </c>
      <c r="I1389" s="41">
        <v>0</v>
      </c>
      <c r="J1389" s="41">
        <v>0</v>
      </c>
      <c r="K1389" s="41">
        <v>0</v>
      </c>
      <c r="L1389" s="41">
        <v>18446.112949137016</v>
      </c>
      <c r="M1389" s="41">
        <v>0</v>
      </c>
      <c r="N1389" s="41">
        <v>2760.9720871494496</v>
      </c>
      <c r="O1389" s="41">
        <v>0</v>
      </c>
      <c r="P1389" s="41">
        <v>0</v>
      </c>
      <c r="Q1389" s="41">
        <v>0</v>
      </c>
      <c r="R1389" s="41">
        <v>168.1428569124572</v>
      </c>
      <c r="S1389" s="41">
        <v>0</v>
      </c>
      <c r="T1389" s="41">
        <v>0</v>
      </c>
    </row>
    <row r="1390" spans="1:20">
      <c r="A1390">
        <v>5</v>
      </c>
      <c r="B1390" s="197">
        <v>43613.624999996646</v>
      </c>
      <c r="C1390" s="41">
        <v>510308.57761237648</v>
      </c>
      <c r="D1390" s="41">
        <v>330133.7765809953</v>
      </c>
      <c r="E1390" s="41">
        <v>95274.141742993335</v>
      </c>
      <c r="F1390" s="41">
        <v>0</v>
      </c>
      <c r="G1390" s="41">
        <v>0</v>
      </c>
      <c r="H1390" s="41">
        <v>63981.7222554279</v>
      </c>
      <c r="I1390" s="41">
        <v>0</v>
      </c>
      <c r="J1390" s="41">
        <v>0</v>
      </c>
      <c r="K1390" s="41">
        <v>0</v>
      </c>
      <c r="L1390" s="41">
        <v>17971.78912537923</v>
      </c>
      <c r="M1390" s="41">
        <v>0</v>
      </c>
      <c r="N1390" s="41">
        <v>2747.6241948671836</v>
      </c>
      <c r="O1390" s="41">
        <v>0</v>
      </c>
      <c r="P1390" s="41">
        <v>0</v>
      </c>
      <c r="Q1390" s="41">
        <v>0</v>
      </c>
      <c r="R1390" s="41">
        <v>199.52371271350279</v>
      </c>
      <c r="S1390" s="41">
        <v>0</v>
      </c>
      <c r="T1390" s="41">
        <v>0</v>
      </c>
    </row>
    <row r="1391" spans="1:20">
      <c r="A1391">
        <v>5</v>
      </c>
      <c r="B1391" s="197">
        <v>43613.66666666331</v>
      </c>
      <c r="C1391" s="41">
        <v>527204.07529775391</v>
      </c>
      <c r="D1391" s="41">
        <v>358428.02339826059</v>
      </c>
      <c r="E1391" s="41">
        <v>93477.433481856977</v>
      </c>
      <c r="F1391" s="41">
        <v>0</v>
      </c>
      <c r="G1391" s="41">
        <v>0</v>
      </c>
      <c r="H1391" s="41">
        <v>56540.159500609632</v>
      </c>
      <c r="I1391" s="41">
        <v>0</v>
      </c>
      <c r="J1391" s="41">
        <v>0</v>
      </c>
      <c r="K1391" s="41">
        <v>0</v>
      </c>
      <c r="L1391" s="41">
        <v>15881.532847829207</v>
      </c>
      <c r="M1391" s="41">
        <v>0</v>
      </c>
      <c r="N1391" s="41">
        <v>2677.9807231738232</v>
      </c>
      <c r="O1391" s="41">
        <v>0</v>
      </c>
      <c r="P1391" s="41">
        <v>0</v>
      </c>
      <c r="Q1391" s="41">
        <v>0</v>
      </c>
      <c r="R1391" s="41">
        <v>198.94534602377016</v>
      </c>
      <c r="S1391" s="41">
        <v>0</v>
      </c>
      <c r="T1391" s="41">
        <v>0</v>
      </c>
    </row>
    <row r="1392" spans="1:20">
      <c r="A1392">
        <v>5</v>
      </c>
      <c r="B1392" s="197">
        <v>43613.708333329974</v>
      </c>
      <c r="C1392" s="41">
        <v>517298.29009178892</v>
      </c>
      <c r="D1392" s="41">
        <v>362280.41946355556</v>
      </c>
      <c r="E1392" s="41">
        <v>83468.374591080748</v>
      </c>
      <c r="F1392" s="41">
        <v>0</v>
      </c>
      <c r="G1392" s="41">
        <v>0</v>
      </c>
      <c r="H1392" s="41">
        <v>53632.226247865896</v>
      </c>
      <c r="I1392" s="41">
        <v>0</v>
      </c>
      <c r="J1392" s="41">
        <v>0</v>
      </c>
      <c r="K1392" s="41">
        <v>0</v>
      </c>
      <c r="L1392" s="41">
        <v>15064.725150775461</v>
      </c>
      <c r="M1392" s="41">
        <v>0</v>
      </c>
      <c r="N1392" s="41">
        <v>2655.0735142964099</v>
      </c>
      <c r="O1392" s="41">
        <v>0</v>
      </c>
      <c r="P1392" s="41">
        <v>0</v>
      </c>
      <c r="Q1392" s="41">
        <v>0</v>
      </c>
      <c r="R1392" s="41">
        <v>197.47112421487955</v>
      </c>
      <c r="S1392" s="41">
        <v>0</v>
      </c>
      <c r="T1392" s="41">
        <v>0</v>
      </c>
    </row>
    <row r="1393" spans="1:20">
      <c r="A1393">
        <v>5</v>
      </c>
      <c r="B1393" s="197">
        <v>43613.749999996639</v>
      </c>
      <c r="C1393" s="41">
        <v>498327.50142441643</v>
      </c>
      <c r="D1393" s="41">
        <v>354945.07375815685</v>
      </c>
      <c r="E1393" s="41">
        <v>78443.05669117927</v>
      </c>
      <c r="F1393" s="41">
        <v>0</v>
      </c>
      <c r="G1393" s="41">
        <v>0</v>
      </c>
      <c r="H1393" s="41">
        <v>48484.434326869981</v>
      </c>
      <c r="I1393" s="41">
        <v>0</v>
      </c>
      <c r="J1393" s="41">
        <v>0</v>
      </c>
      <c r="K1393" s="41">
        <v>0</v>
      </c>
      <c r="L1393" s="41">
        <v>13618.764842046496</v>
      </c>
      <c r="M1393" s="41">
        <v>0</v>
      </c>
      <c r="N1393" s="41">
        <v>2621.4664806322221</v>
      </c>
      <c r="O1393" s="41">
        <v>0</v>
      </c>
      <c r="P1393" s="41">
        <v>0</v>
      </c>
      <c r="Q1393" s="41">
        <v>0</v>
      </c>
      <c r="R1393" s="41">
        <v>214.70532553163244</v>
      </c>
      <c r="S1393" s="41">
        <v>0</v>
      </c>
      <c r="T1393" s="41">
        <v>0</v>
      </c>
    </row>
    <row r="1394" spans="1:20">
      <c r="A1394">
        <v>5</v>
      </c>
      <c r="B1394" s="197">
        <v>43613.791666663303</v>
      </c>
      <c r="C1394" s="41">
        <v>461727.20993211959</v>
      </c>
      <c r="D1394" s="41">
        <v>326106.78787057678</v>
      </c>
      <c r="E1394" s="41">
        <v>74376.30217773738</v>
      </c>
      <c r="F1394" s="41">
        <v>0</v>
      </c>
      <c r="G1394" s="41">
        <v>0</v>
      </c>
      <c r="H1394" s="41">
        <v>45749.153495006853</v>
      </c>
      <c r="I1394" s="41">
        <v>0</v>
      </c>
      <c r="J1394" s="41">
        <v>0</v>
      </c>
      <c r="K1394" s="41">
        <v>0</v>
      </c>
      <c r="L1394" s="41">
        <v>12850.4533840853</v>
      </c>
      <c r="M1394" s="41">
        <v>0</v>
      </c>
      <c r="N1394" s="41">
        <v>2432.6460950932651</v>
      </c>
      <c r="O1394" s="41">
        <v>0</v>
      </c>
      <c r="P1394" s="41">
        <v>0</v>
      </c>
      <c r="Q1394" s="41">
        <v>0</v>
      </c>
      <c r="R1394" s="41">
        <v>211.86690961994606</v>
      </c>
      <c r="S1394" s="41">
        <v>0</v>
      </c>
      <c r="T1394" s="41">
        <v>0</v>
      </c>
    </row>
    <row r="1395" spans="1:20">
      <c r="A1395">
        <v>5</v>
      </c>
      <c r="B1395" s="197">
        <v>43613.833333329967</v>
      </c>
      <c r="C1395" s="41">
        <v>440469.85521511728</v>
      </c>
      <c r="D1395" s="41">
        <v>316404.20280043152</v>
      </c>
      <c r="E1395" s="41">
        <v>69942.667783767785</v>
      </c>
      <c r="F1395" s="41">
        <v>0</v>
      </c>
      <c r="G1395" s="41">
        <v>0</v>
      </c>
      <c r="H1395" s="41">
        <v>40200.301786125863</v>
      </c>
      <c r="I1395" s="41">
        <v>0</v>
      </c>
      <c r="J1395" s="41">
        <v>0</v>
      </c>
      <c r="K1395" s="41">
        <v>0</v>
      </c>
      <c r="L1395" s="41">
        <v>11291.839622456691</v>
      </c>
      <c r="M1395" s="41">
        <v>0</v>
      </c>
      <c r="N1395" s="41">
        <v>2406.7320319274713</v>
      </c>
      <c r="O1395" s="41">
        <v>0</v>
      </c>
      <c r="P1395" s="41">
        <v>0</v>
      </c>
      <c r="Q1395" s="41">
        <v>0</v>
      </c>
      <c r="R1395" s="41">
        <v>224.11119040792491</v>
      </c>
      <c r="S1395" s="41">
        <v>0</v>
      </c>
      <c r="T1395" s="41">
        <v>0</v>
      </c>
    </row>
    <row r="1396" spans="1:20">
      <c r="A1396">
        <v>5</v>
      </c>
      <c r="B1396" s="197">
        <v>43613.874999996631</v>
      </c>
      <c r="C1396" s="41">
        <v>414648.50266461779</v>
      </c>
      <c r="D1396" s="41">
        <v>289593.56833724072</v>
      </c>
      <c r="E1396" s="41">
        <v>65155.906739836835</v>
      </c>
      <c r="F1396" s="41">
        <v>0</v>
      </c>
      <c r="G1396" s="41">
        <v>0</v>
      </c>
      <c r="H1396" s="41">
        <v>37730.413479732524</v>
      </c>
      <c r="I1396" s="41">
        <v>0</v>
      </c>
      <c r="J1396" s="41">
        <v>0</v>
      </c>
      <c r="K1396" s="41">
        <v>0</v>
      </c>
      <c r="L1396" s="41">
        <v>10598.074118168857</v>
      </c>
      <c r="M1396" s="41">
        <v>0</v>
      </c>
      <c r="N1396" s="41">
        <v>2089.6623300590395</v>
      </c>
      <c r="O1396" s="41">
        <v>0</v>
      </c>
      <c r="P1396" s="41">
        <v>0</v>
      </c>
      <c r="Q1396" s="41">
        <v>0</v>
      </c>
      <c r="R1396" s="41">
        <v>211.07882285971985</v>
      </c>
      <c r="S1396" s="41">
        <v>7692.6251976823687</v>
      </c>
      <c r="T1396" s="41">
        <v>1577.1736390377182</v>
      </c>
    </row>
    <row r="1397" spans="1:20">
      <c r="A1397">
        <v>5</v>
      </c>
      <c r="B1397" s="197">
        <v>43613.916666663295</v>
      </c>
      <c r="C1397" s="41">
        <v>374974.57035763637</v>
      </c>
      <c r="D1397" s="41">
        <v>256409.03593205751</v>
      </c>
      <c r="E1397" s="41">
        <v>57831.676533868609</v>
      </c>
      <c r="F1397" s="41">
        <v>0</v>
      </c>
      <c r="G1397" s="41">
        <v>0</v>
      </c>
      <c r="H1397" s="41">
        <v>36021.712613318239</v>
      </c>
      <c r="I1397" s="41">
        <v>0</v>
      </c>
      <c r="J1397" s="41">
        <v>0</v>
      </c>
      <c r="K1397" s="41">
        <v>0</v>
      </c>
      <c r="L1397" s="41">
        <v>10118.118115625566</v>
      </c>
      <c r="M1397" s="41">
        <v>0</v>
      </c>
      <c r="N1397" s="41">
        <v>2019.8953305860566</v>
      </c>
      <c r="O1397" s="41">
        <v>0</v>
      </c>
      <c r="P1397" s="41">
        <v>0</v>
      </c>
      <c r="Q1397" s="41">
        <v>0</v>
      </c>
      <c r="R1397" s="41">
        <v>203.2818434592285</v>
      </c>
      <c r="S1397" s="41">
        <v>10266.060122385181</v>
      </c>
      <c r="T1397" s="41">
        <v>2104.7898663359715</v>
      </c>
    </row>
    <row r="1398" spans="1:20">
      <c r="A1398">
        <v>5</v>
      </c>
      <c r="B1398" s="197">
        <v>43613.95833332996</v>
      </c>
      <c r="C1398" s="41">
        <v>311876.04757664859</v>
      </c>
      <c r="D1398" s="41">
        <v>202506.30694642186</v>
      </c>
      <c r="E1398" s="41">
        <v>51969.777582668299</v>
      </c>
      <c r="F1398" s="41">
        <v>0</v>
      </c>
      <c r="G1398" s="41">
        <v>0</v>
      </c>
      <c r="H1398" s="41">
        <v>33395.557224152093</v>
      </c>
      <c r="I1398" s="41">
        <v>0</v>
      </c>
      <c r="J1398" s="41">
        <v>0</v>
      </c>
      <c r="K1398" s="41">
        <v>0</v>
      </c>
      <c r="L1398" s="41">
        <v>9380.4588404320439</v>
      </c>
      <c r="M1398" s="41">
        <v>0</v>
      </c>
      <c r="N1398" s="41">
        <v>2027.6039428064601</v>
      </c>
      <c r="O1398" s="41">
        <v>0</v>
      </c>
      <c r="P1398" s="41">
        <v>0</v>
      </c>
      <c r="Q1398" s="41">
        <v>0</v>
      </c>
      <c r="R1398" s="41">
        <v>201.0563218545131</v>
      </c>
      <c r="S1398" s="41">
        <v>10286.339160237554</v>
      </c>
      <c r="T1398" s="41">
        <v>2108.9475580757312</v>
      </c>
    </row>
    <row r="1399" spans="1:20">
      <c r="A1399">
        <v>5</v>
      </c>
      <c r="B1399" s="197">
        <v>43613.999999996624</v>
      </c>
      <c r="C1399" s="41">
        <v>267031.55923793057</v>
      </c>
      <c r="D1399" s="41">
        <v>163755.21668890354</v>
      </c>
      <c r="E1399" s="41">
        <v>49589.658999106803</v>
      </c>
      <c r="F1399" s="41">
        <v>0</v>
      </c>
      <c r="G1399" s="41">
        <v>0</v>
      </c>
      <c r="H1399" s="41">
        <v>30487.347630295149</v>
      </c>
      <c r="I1399" s="41">
        <v>0</v>
      </c>
      <c r="J1399" s="41">
        <v>0</v>
      </c>
      <c r="K1399" s="41">
        <v>0</v>
      </c>
      <c r="L1399" s="41">
        <v>8563.5735220821189</v>
      </c>
      <c r="M1399" s="41">
        <v>0</v>
      </c>
      <c r="N1399" s="41">
        <v>2015.8688445317641</v>
      </c>
      <c r="O1399" s="41">
        <v>0</v>
      </c>
      <c r="P1399" s="41">
        <v>0</v>
      </c>
      <c r="Q1399" s="41">
        <v>0</v>
      </c>
      <c r="R1399" s="41">
        <v>199.07045227411612</v>
      </c>
      <c r="S1399" s="41">
        <v>10307.530754793283</v>
      </c>
      <c r="T1399" s="41">
        <v>2113.2923459437798</v>
      </c>
    </row>
    <row r="1400" spans="1:20">
      <c r="A1400">
        <v>5</v>
      </c>
      <c r="B1400" s="197">
        <v>43614.041666663288</v>
      </c>
      <c r="C1400" s="41">
        <v>242874.59451268226</v>
      </c>
      <c r="D1400" s="41">
        <v>143840.66164590087</v>
      </c>
      <c r="E1400" s="41">
        <v>47309.429602833006</v>
      </c>
      <c r="F1400" s="41">
        <v>0</v>
      </c>
      <c r="G1400" s="41">
        <v>0</v>
      </c>
      <c r="H1400" s="41">
        <v>28974.018314126806</v>
      </c>
      <c r="I1400" s="41">
        <v>0</v>
      </c>
      <c r="J1400" s="41">
        <v>0</v>
      </c>
      <c r="K1400" s="41">
        <v>0</v>
      </c>
      <c r="L1400" s="41">
        <v>8138.4953217977463</v>
      </c>
      <c r="M1400" s="41">
        <v>0</v>
      </c>
      <c r="N1400" s="41">
        <v>1970.0473284906068</v>
      </c>
      <c r="O1400" s="41">
        <v>0</v>
      </c>
      <c r="P1400" s="41">
        <v>0</v>
      </c>
      <c r="Q1400" s="41">
        <v>0</v>
      </c>
      <c r="R1400" s="41">
        <v>203.15820254592327</v>
      </c>
      <c r="S1400" s="41">
        <v>10322.435847614777</v>
      </c>
      <c r="T1400" s="41">
        <v>2116.3482493725032</v>
      </c>
    </row>
    <row r="1401" spans="1:20">
      <c r="A1401">
        <v>5</v>
      </c>
      <c r="B1401" s="197">
        <v>43614.083333329952</v>
      </c>
      <c r="C1401" s="41">
        <v>217533.84070754948</v>
      </c>
      <c r="D1401" s="41">
        <v>119547.80808709151</v>
      </c>
      <c r="E1401" s="41">
        <v>46268.141045065066</v>
      </c>
      <c r="F1401" s="41">
        <v>0</v>
      </c>
      <c r="G1401" s="41">
        <v>0</v>
      </c>
      <c r="H1401" s="41">
        <v>28944.445775226108</v>
      </c>
      <c r="I1401" s="41">
        <v>0</v>
      </c>
      <c r="J1401" s="41">
        <v>0</v>
      </c>
      <c r="K1401" s="41">
        <v>0</v>
      </c>
      <c r="L1401" s="41">
        <v>8130.1887083729989</v>
      </c>
      <c r="M1401" s="41">
        <v>0</v>
      </c>
      <c r="N1401" s="41">
        <v>1978.5266463628943</v>
      </c>
      <c r="O1401" s="41">
        <v>0</v>
      </c>
      <c r="P1401" s="41">
        <v>0</v>
      </c>
      <c r="Q1401" s="41">
        <v>0</v>
      </c>
      <c r="R1401" s="41">
        <v>202.36490438719818</v>
      </c>
      <c r="S1401" s="41">
        <v>10342.005119142317</v>
      </c>
      <c r="T1401" s="41">
        <v>2120.3604219013714</v>
      </c>
    </row>
    <row r="1402" spans="1:20">
      <c r="A1402">
        <v>5</v>
      </c>
      <c r="B1402" s="197">
        <v>43614.124999996617</v>
      </c>
      <c r="C1402" s="41">
        <v>210343.38513849652</v>
      </c>
      <c r="D1402" s="41">
        <v>113000.62694113902</v>
      </c>
      <c r="E1402" s="41">
        <v>44713.440294232489</v>
      </c>
      <c r="F1402" s="41">
        <v>0</v>
      </c>
      <c r="G1402" s="41">
        <v>0</v>
      </c>
      <c r="H1402" s="41">
        <v>29642.683893600301</v>
      </c>
      <c r="I1402" s="41">
        <v>0</v>
      </c>
      <c r="J1402" s="41">
        <v>0</v>
      </c>
      <c r="K1402" s="41">
        <v>0</v>
      </c>
      <c r="L1402" s="41">
        <v>8326.316411416472</v>
      </c>
      <c r="M1402" s="41">
        <v>0</v>
      </c>
      <c r="N1402" s="41">
        <v>1989.5726879485767</v>
      </c>
      <c r="O1402" s="41">
        <v>0</v>
      </c>
      <c r="P1402" s="41">
        <v>0</v>
      </c>
      <c r="Q1402" s="41">
        <v>0</v>
      </c>
      <c r="R1402" s="41">
        <v>200.68179929442258</v>
      </c>
      <c r="S1402" s="41">
        <v>10348.393016065813</v>
      </c>
      <c r="T1402" s="41">
        <v>2121.6700947993954</v>
      </c>
    </row>
    <row r="1403" spans="1:20">
      <c r="A1403">
        <v>5</v>
      </c>
      <c r="B1403" s="197">
        <v>43614.166666663281</v>
      </c>
      <c r="C1403" s="41">
        <v>199471.70636631618</v>
      </c>
      <c r="D1403" s="41">
        <v>102217.11748650696</v>
      </c>
      <c r="E1403" s="41">
        <v>39931.389649502366</v>
      </c>
      <c r="F1403" s="41">
        <v>0</v>
      </c>
      <c r="G1403" s="41">
        <v>0</v>
      </c>
      <c r="H1403" s="41">
        <v>33220.07067615883</v>
      </c>
      <c r="I1403" s="41">
        <v>0</v>
      </c>
      <c r="J1403" s="41">
        <v>0</v>
      </c>
      <c r="K1403" s="41">
        <v>0</v>
      </c>
      <c r="L1403" s="41">
        <v>9331.1665250066308</v>
      </c>
      <c r="M1403" s="41">
        <v>0</v>
      </c>
      <c r="N1403" s="41">
        <v>2061.5812867766053</v>
      </c>
      <c r="O1403" s="41">
        <v>0</v>
      </c>
      <c r="P1403" s="41">
        <v>0</v>
      </c>
      <c r="Q1403" s="41">
        <v>0</v>
      </c>
      <c r="R1403" s="41">
        <v>227.36616481574245</v>
      </c>
      <c r="S1403" s="41">
        <v>10359.140906127572</v>
      </c>
      <c r="T1403" s="41">
        <v>2123.8736714214683</v>
      </c>
    </row>
    <row r="1404" spans="1:20">
      <c r="A1404">
        <v>5</v>
      </c>
      <c r="B1404" s="197">
        <v>43614.208333329945</v>
      </c>
      <c r="C1404" s="41">
        <v>204727.79845253081</v>
      </c>
      <c r="D1404" s="41">
        <v>103674.1040609253</v>
      </c>
      <c r="E1404" s="41">
        <v>40497.773584332128</v>
      </c>
      <c r="F1404" s="41">
        <v>0</v>
      </c>
      <c r="G1404" s="41">
        <v>0</v>
      </c>
      <c r="H1404" s="41">
        <v>39152.471193586782</v>
      </c>
      <c r="I1404" s="41">
        <v>0</v>
      </c>
      <c r="J1404" s="41">
        <v>0</v>
      </c>
      <c r="K1404" s="41">
        <v>0</v>
      </c>
      <c r="L1404" s="41">
        <v>10997.51509063095</v>
      </c>
      <c r="M1404" s="41">
        <v>0</v>
      </c>
      <c r="N1404" s="41">
        <v>2073.5057832471352</v>
      </c>
      <c r="O1404" s="41">
        <v>0</v>
      </c>
      <c r="P1404" s="41">
        <v>0</v>
      </c>
      <c r="Q1404" s="41">
        <v>0</v>
      </c>
      <c r="R1404" s="41">
        <v>222.67815000172658</v>
      </c>
      <c r="S1404" s="41">
        <v>6729.9488553691181</v>
      </c>
      <c r="T1404" s="41">
        <v>1379.8017344376829</v>
      </c>
    </row>
    <row r="1405" spans="1:20">
      <c r="A1405">
        <v>5</v>
      </c>
      <c r="B1405" s="197">
        <v>43614.249999996609</v>
      </c>
      <c r="C1405" s="41">
        <v>230373.7169137648</v>
      </c>
      <c r="D1405" s="41">
        <v>118461.17155464533</v>
      </c>
      <c r="E1405" s="41">
        <v>46789.365447223368</v>
      </c>
      <c r="F1405" s="41">
        <v>0</v>
      </c>
      <c r="G1405" s="41">
        <v>0</v>
      </c>
      <c r="H1405" s="41">
        <v>48843.616690004521</v>
      </c>
      <c r="I1405" s="41">
        <v>0</v>
      </c>
      <c r="J1405" s="41">
        <v>0</v>
      </c>
      <c r="K1405" s="41">
        <v>0</v>
      </c>
      <c r="L1405" s="41">
        <v>13719.65536921985</v>
      </c>
      <c r="M1405" s="41">
        <v>0</v>
      </c>
      <c r="N1405" s="41">
        <v>2360.3783460267186</v>
      </c>
      <c r="O1405" s="41">
        <v>0</v>
      </c>
      <c r="P1405" s="41">
        <v>0</v>
      </c>
      <c r="Q1405" s="41">
        <v>0</v>
      </c>
      <c r="R1405" s="41">
        <v>199.52950664499184</v>
      </c>
      <c r="S1405" s="41">
        <v>0</v>
      </c>
      <c r="T1405" s="41">
        <v>0</v>
      </c>
    </row>
    <row r="1406" spans="1:20">
      <c r="A1406">
        <v>5</v>
      </c>
      <c r="B1406" s="197">
        <v>43614.291666663274</v>
      </c>
      <c r="C1406" s="41">
        <v>244561.43089217893</v>
      </c>
      <c r="D1406" s="41">
        <v>119246.64461673827</v>
      </c>
      <c r="E1406" s="41">
        <v>52969.237637855367</v>
      </c>
      <c r="F1406" s="41">
        <v>0</v>
      </c>
      <c r="G1406" s="41">
        <v>0</v>
      </c>
      <c r="H1406" s="41">
        <v>54370.147203966226</v>
      </c>
      <c r="I1406" s="41">
        <v>0</v>
      </c>
      <c r="J1406" s="41">
        <v>0</v>
      </c>
      <c r="K1406" s="41">
        <v>0</v>
      </c>
      <c r="L1406" s="41">
        <v>15271.999343259522</v>
      </c>
      <c r="M1406" s="41">
        <v>0</v>
      </c>
      <c r="N1406" s="41">
        <v>2491.9978349548319</v>
      </c>
      <c r="O1406" s="41">
        <v>0</v>
      </c>
      <c r="P1406" s="41">
        <v>0</v>
      </c>
      <c r="Q1406" s="41">
        <v>0</v>
      </c>
      <c r="R1406" s="41">
        <v>211.40425540473677</v>
      </c>
      <c r="S1406" s="41">
        <v>0</v>
      </c>
      <c r="T1406" s="41">
        <v>0</v>
      </c>
    </row>
    <row r="1407" spans="1:20">
      <c r="A1407">
        <v>5</v>
      </c>
      <c r="B1407" s="197">
        <v>43614.333333329938</v>
      </c>
      <c r="C1407" s="41">
        <v>279176.92917088157</v>
      </c>
      <c r="D1407" s="41">
        <v>133115.54703889161</v>
      </c>
      <c r="E1407" s="41">
        <v>67511.12558963873</v>
      </c>
      <c r="F1407" s="41">
        <v>0</v>
      </c>
      <c r="G1407" s="41">
        <v>0</v>
      </c>
      <c r="H1407" s="41">
        <v>59204.151918781274</v>
      </c>
      <c r="I1407" s="41">
        <v>0</v>
      </c>
      <c r="J1407" s="41">
        <v>0</v>
      </c>
      <c r="K1407" s="41">
        <v>0</v>
      </c>
      <c r="L1407" s="41">
        <v>16629.820144314541</v>
      </c>
      <c r="M1407" s="41">
        <v>0</v>
      </c>
      <c r="N1407" s="41">
        <v>2574.1184561094396</v>
      </c>
      <c r="O1407" s="41">
        <v>0</v>
      </c>
      <c r="P1407" s="41">
        <v>0</v>
      </c>
      <c r="Q1407" s="41">
        <v>0</v>
      </c>
      <c r="R1407" s="41">
        <v>142.16602314597645</v>
      </c>
      <c r="S1407" s="41">
        <v>0</v>
      </c>
      <c r="T1407" s="41">
        <v>0</v>
      </c>
    </row>
    <row r="1408" spans="1:20">
      <c r="A1408">
        <v>5</v>
      </c>
      <c r="B1408" s="197">
        <v>43614.374999996602</v>
      </c>
      <c r="C1408" s="41">
        <v>322187.75665205496</v>
      </c>
      <c r="D1408" s="41">
        <v>159721.08486700739</v>
      </c>
      <c r="E1408" s="41">
        <v>79248.816497902197</v>
      </c>
      <c r="F1408" s="41">
        <v>0</v>
      </c>
      <c r="G1408" s="41">
        <v>0</v>
      </c>
      <c r="H1408" s="41">
        <v>62919.188521297816</v>
      </c>
      <c r="I1408" s="41">
        <v>0</v>
      </c>
      <c r="J1408" s="41">
        <v>0</v>
      </c>
      <c r="K1408" s="41">
        <v>0</v>
      </c>
      <c r="L1408" s="41">
        <v>17673.33463657766</v>
      </c>
      <c r="M1408" s="41">
        <v>0</v>
      </c>
      <c r="N1408" s="41">
        <v>2500.6280314841592</v>
      </c>
      <c r="O1408" s="41">
        <v>0</v>
      </c>
      <c r="P1408" s="41">
        <v>0</v>
      </c>
      <c r="Q1408" s="41">
        <v>0</v>
      </c>
      <c r="R1408" s="41">
        <v>124.70409778576915</v>
      </c>
      <c r="S1408" s="41">
        <v>0</v>
      </c>
      <c r="T1408" s="41">
        <v>0</v>
      </c>
    </row>
    <row r="1409" spans="1:20">
      <c r="A1409">
        <v>5</v>
      </c>
      <c r="B1409" s="197">
        <v>43614.416666663266</v>
      </c>
      <c r="C1409" s="41">
        <v>355623.77645886183</v>
      </c>
      <c r="D1409" s="41">
        <v>181558.94087570111</v>
      </c>
      <c r="E1409" s="41">
        <v>86627.496413975896</v>
      </c>
      <c r="F1409" s="41">
        <v>0</v>
      </c>
      <c r="G1409" s="41">
        <v>0</v>
      </c>
      <c r="H1409" s="41">
        <v>66113.048181681908</v>
      </c>
      <c r="I1409" s="41">
        <v>0</v>
      </c>
      <c r="J1409" s="41">
        <v>0</v>
      </c>
      <c r="K1409" s="41">
        <v>0</v>
      </c>
      <c r="L1409" s="41">
        <v>18570.456037644803</v>
      </c>
      <c r="M1409" s="41">
        <v>0</v>
      </c>
      <c r="N1409" s="41">
        <v>2568.9331543510493</v>
      </c>
      <c r="O1409" s="41">
        <v>0</v>
      </c>
      <c r="P1409" s="41">
        <v>0</v>
      </c>
      <c r="Q1409" s="41">
        <v>0</v>
      </c>
      <c r="R1409" s="41">
        <v>184.90179550704156</v>
      </c>
      <c r="S1409" s="41">
        <v>0</v>
      </c>
      <c r="T1409" s="41">
        <v>0</v>
      </c>
    </row>
    <row r="1410" spans="1:20">
      <c r="A1410">
        <v>5</v>
      </c>
      <c r="B1410" s="197">
        <v>43614.458333329931</v>
      </c>
      <c r="C1410" s="41">
        <v>413841.50667640887</v>
      </c>
      <c r="D1410" s="41">
        <v>234712.68912828789</v>
      </c>
      <c r="E1410" s="41">
        <v>93713.943343297084</v>
      </c>
      <c r="F1410" s="41">
        <v>0</v>
      </c>
      <c r="G1410" s="41">
        <v>0</v>
      </c>
      <c r="H1410" s="41">
        <v>64342.333498992681</v>
      </c>
      <c r="I1410" s="41">
        <v>0</v>
      </c>
      <c r="J1410" s="41">
        <v>0</v>
      </c>
      <c r="K1410" s="41">
        <v>0</v>
      </c>
      <c r="L1410" s="41">
        <v>18073.081009953923</v>
      </c>
      <c r="M1410" s="41">
        <v>0</v>
      </c>
      <c r="N1410" s="41">
        <v>2777.2139204501054</v>
      </c>
      <c r="O1410" s="41">
        <v>0</v>
      </c>
      <c r="P1410" s="41">
        <v>0</v>
      </c>
      <c r="Q1410" s="41">
        <v>0</v>
      </c>
      <c r="R1410" s="41">
        <v>222.24577542719621</v>
      </c>
      <c r="S1410" s="41">
        <v>0</v>
      </c>
      <c r="T1410" s="41">
        <v>0</v>
      </c>
    </row>
    <row r="1411" spans="1:20">
      <c r="A1411">
        <v>5</v>
      </c>
      <c r="B1411" s="197">
        <v>43614.499999996595</v>
      </c>
      <c r="C1411" s="41">
        <v>423791.25381442375</v>
      </c>
      <c r="D1411" s="41">
        <v>245247.19878357387</v>
      </c>
      <c r="E1411" s="41">
        <v>91193.352221847483</v>
      </c>
      <c r="F1411" s="41">
        <v>0</v>
      </c>
      <c r="G1411" s="41">
        <v>0</v>
      </c>
      <c r="H1411" s="41">
        <v>65818.170341579724</v>
      </c>
      <c r="I1411" s="41">
        <v>0</v>
      </c>
      <c r="J1411" s="41">
        <v>0</v>
      </c>
      <c r="K1411" s="41">
        <v>0</v>
      </c>
      <c r="L1411" s="41">
        <v>18487.627970921199</v>
      </c>
      <c r="M1411" s="41">
        <v>0</v>
      </c>
      <c r="N1411" s="41">
        <v>2829.0680884493045</v>
      </c>
      <c r="O1411" s="41">
        <v>0</v>
      </c>
      <c r="P1411" s="41">
        <v>0</v>
      </c>
      <c r="Q1411" s="41">
        <v>0</v>
      </c>
      <c r="R1411" s="41">
        <v>215.83640805221071</v>
      </c>
      <c r="S1411" s="41">
        <v>0</v>
      </c>
      <c r="T1411" s="41">
        <v>0</v>
      </c>
    </row>
    <row r="1412" spans="1:20">
      <c r="A1412">
        <v>5</v>
      </c>
      <c r="B1412" s="197">
        <v>43614.541666663259</v>
      </c>
      <c r="C1412" s="41">
        <v>416457.71369199664</v>
      </c>
      <c r="D1412" s="41">
        <v>244954.69271957048</v>
      </c>
      <c r="E1412" s="41">
        <v>89693.54144178587</v>
      </c>
      <c r="F1412" s="41">
        <v>0</v>
      </c>
      <c r="G1412" s="41">
        <v>0</v>
      </c>
      <c r="H1412" s="41">
        <v>61555.379969333466</v>
      </c>
      <c r="I1412" s="41">
        <v>0</v>
      </c>
      <c r="J1412" s="41">
        <v>0</v>
      </c>
      <c r="K1412" s="41">
        <v>0</v>
      </c>
      <c r="L1412" s="41">
        <v>17290.255237660531</v>
      </c>
      <c r="M1412" s="41">
        <v>0</v>
      </c>
      <c r="N1412" s="41">
        <v>2760.8855650182618</v>
      </c>
      <c r="O1412" s="41">
        <v>0</v>
      </c>
      <c r="P1412" s="41">
        <v>0</v>
      </c>
      <c r="Q1412" s="41">
        <v>0</v>
      </c>
      <c r="R1412" s="41">
        <v>202.95875862799591</v>
      </c>
      <c r="S1412" s="41">
        <v>0</v>
      </c>
      <c r="T1412" s="41">
        <v>0</v>
      </c>
    </row>
    <row r="1413" spans="1:20">
      <c r="A1413">
        <v>5</v>
      </c>
      <c r="B1413" s="197">
        <v>43614.583333329923</v>
      </c>
      <c r="C1413" s="41">
        <v>392900.4681035523</v>
      </c>
      <c r="D1413" s="41">
        <v>233694.29511773371</v>
      </c>
      <c r="E1413" s="41">
        <v>80557.068420185809</v>
      </c>
      <c r="F1413" s="41">
        <v>0</v>
      </c>
      <c r="G1413" s="41">
        <v>0</v>
      </c>
      <c r="H1413" s="41">
        <v>59281.366703763335</v>
      </c>
      <c r="I1413" s="41">
        <v>0</v>
      </c>
      <c r="J1413" s="41">
        <v>0</v>
      </c>
      <c r="K1413" s="41">
        <v>0</v>
      </c>
      <c r="L1413" s="41">
        <v>16651.508960809966</v>
      </c>
      <c r="M1413" s="41">
        <v>0</v>
      </c>
      <c r="N1413" s="41">
        <v>2558.6481625546494</v>
      </c>
      <c r="O1413" s="41">
        <v>0</v>
      </c>
      <c r="P1413" s="41">
        <v>0</v>
      </c>
      <c r="Q1413" s="41">
        <v>0</v>
      </c>
      <c r="R1413" s="41">
        <v>157.58073850484953</v>
      </c>
      <c r="S1413" s="41">
        <v>0</v>
      </c>
      <c r="T1413" s="41">
        <v>0</v>
      </c>
    </row>
    <row r="1414" spans="1:20">
      <c r="A1414">
        <v>5</v>
      </c>
      <c r="B1414" s="197">
        <v>43614.624999996588</v>
      </c>
      <c r="C1414" s="41">
        <v>343659.76891638298</v>
      </c>
      <c r="D1414" s="41">
        <v>198497.94875029789</v>
      </c>
      <c r="E1414" s="41">
        <v>74817.498294399644</v>
      </c>
      <c r="F1414" s="41">
        <v>0</v>
      </c>
      <c r="G1414" s="41">
        <v>0</v>
      </c>
      <c r="H1414" s="41">
        <v>52814.789793712866</v>
      </c>
      <c r="I1414" s="41">
        <v>0</v>
      </c>
      <c r="J1414" s="41">
        <v>0</v>
      </c>
      <c r="K1414" s="41">
        <v>0</v>
      </c>
      <c r="L1414" s="41">
        <v>14835.115895826253</v>
      </c>
      <c r="M1414" s="41">
        <v>0</v>
      </c>
      <c r="N1414" s="41">
        <v>2488.3820439180581</v>
      </c>
      <c r="O1414" s="41">
        <v>0</v>
      </c>
      <c r="P1414" s="41">
        <v>0</v>
      </c>
      <c r="Q1414" s="41">
        <v>0</v>
      </c>
      <c r="R1414" s="41">
        <v>206.03413822826954</v>
      </c>
      <c r="S1414" s="41">
        <v>0</v>
      </c>
      <c r="T1414" s="41">
        <v>0</v>
      </c>
    </row>
    <row r="1415" spans="1:20">
      <c r="A1415">
        <v>5</v>
      </c>
      <c r="B1415" s="197">
        <v>43614.666666663252</v>
      </c>
      <c r="C1415" s="41">
        <v>327257.16132273467</v>
      </c>
      <c r="D1415" s="41">
        <v>194906.62083376691</v>
      </c>
      <c r="E1415" s="41">
        <v>70311.368710606781</v>
      </c>
      <c r="F1415" s="41">
        <v>0</v>
      </c>
      <c r="G1415" s="41">
        <v>0</v>
      </c>
      <c r="H1415" s="41">
        <v>46221.660293946938</v>
      </c>
      <c r="I1415" s="41">
        <v>0</v>
      </c>
      <c r="J1415" s="41">
        <v>0</v>
      </c>
      <c r="K1415" s="41">
        <v>0</v>
      </c>
      <c r="L1415" s="41">
        <v>12983.175546782928</v>
      </c>
      <c r="M1415" s="41">
        <v>0</v>
      </c>
      <c r="N1415" s="41">
        <v>2628.3012315885949</v>
      </c>
      <c r="O1415" s="41">
        <v>0</v>
      </c>
      <c r="P1415" s="41">
        <v>0</v>
      </c>
      <c r="Q1415" s="41">
        <v>0</v>
      </c>
      <c r="R1415" s="41">
        <v>206.03470604257706</v>
      </c>
      <c r="S1415" s="41">
        <v>0</v>
      </c>
      <c r="T1415" s="41">
        <v>0</v>
      </c>
    </row>
    <row r="1416" spans="1:20">
      <c r="A1416">
        <v>5</v>
      </c>
      <c r="B1416" s="197">
        <v>43614.708333329916</v>
      </c>
      <c r="C1416" s="41">
        <v>304900.57184725197</v>
      </c>
      <c r="D1416" s="41">
        <v>179853.85527701027</v>
      </c>
      <c r="E1416" s="41">
        <v>64840.264348544588</v>
      </c>
      <c r="F1416" s="41">
        <v>0</v>
      </c>
      <c r="G1416" s="41">
        <v>0</v>
      </c>
      <c r="H1416" s="41">
        <v>44874.374470169409</v>
      </c>
      <c r="I1416" s="41">
        <v>0</v>
      </c>
      <c r="J1416" s="41">
        <v>0</v>
      </c>
      <c r="K1416" s="41">
        <v>0</v>
      </c>
      <c r="L1416" s="41">
        <v>12604.737207472852</v>
      </c>
      <c r="M1416" s="41">
        <v>0</v>
      </c>
      <c r="N1416" s="41">
        <v>2508.8712011325019</v>
      </c>
      <c r="O1416" s="41">
        <v>0</v>
      </c>
      <c r="P1416" s="41">
        <v>0</v>
      </c>
      <c r="Q1416" s="41">
        <v>0</v>
      </c>
      <c r="R1416" s="41">
        <v>218.46934292235545</v>
      </c>
      <c r="S1416" s="41">
        <v>0</v>
      </c>
      <c r="T1416" s="41">
        <v>0</v>
      </c>
    </row>
    <row r="1417" spans="1:20">
      <c r="A1417">
        <v>5</v>
      </c>
      <c r="B1417" s="197">
        <v>43614.74999999658</v>
      </c>
      <c r="C1417" s="41">
        <v>331545.01629228477</v>
      </c>
      <c r="D1417" s="41">
        <v>210140.22502216516</v>
      </c>
      <c r="E1417" s="41">
        <v>64153.579230217401</v>
      </c>
      <c r="F1417" s="41">
        <v>0</v>
      </c>
      <c r="G1417" s="41">
        <v>0</v>
      </c>
      <c r="H1417" s="41">
        <v>42662.969273779032</v>
      </c>
      <c r="I1417" s="41">
        <v>0</v>
      </c>
      <c r="J1417" s="41">
        <v>0</v>
      </c>
      <c r="K1417" s="41">
        <v>0</v>
      </c>
      <c r="L1417" s="41">
        <v>11983.576875126153</v>
      </c>
      <c r="M1417" s="41">
        <v>0</v>
      </c>
      <c r="N1417" s="41">
        <v>2376.1965189601524</v>
      </c>
      <c r="O1417" s="41">
        <v>0</v>
      </c>
      <c r="P1417" s="41">
        <v>0</v>
      </c>
      <c r="Q1417" s="41">
        <v>0</v>
      </c>
      <c r="R1417" s="41">
        <v>228.46937203689563</v>
      </c>
      <c r="S1417" s="41">
        <v>0</v>
      </c>
      <c r="T1417" s="41">
        <v>0</v>
      </c>
    </row>
    <row r="1418" spans="1:20">
      <c r="A1418">
        <v>5</v>
      </c>
      <c r="B1418" s="197">
        <v>43614.791666663245</v>
      </c>
      <c r="C1418" s="41">
        <v>302131.29079511302</v>
      </c>
      <c r="D1418" s="41">
        <v>186920.38018848636</v>
      </c>
      <c r="E1418" s="41">
        <v>62523.942204362633</v>
      </c>
      <c r="F1418" s="41">
        <v>0</v>
      </c>
      <c r="G1418" s="41">
        <v>0</v>
      </c>
      <c r="H1418" s="41">
        <v>39175.711571212043</v>
      </c>
      <c r="I1418" s="41">
        <v>0</v>
      </c>
      <c r="J1418" s="41">
        <v>0</v>
      </c>
      <c r="K1418" s="41">
        <v>0</v>
      </c>
      <c r="L1418" s="41">
        <v>11004.043066920929</v>
      </c>
      <c r="M1418" s="41">
        <v>0</v>
      </c>
      <c r="N1418" s="41">
        <v>2286.7094241128502</v>
      </c>
      <c r="O1418" s="41">
        <v>0</v>
      </c>
      <c r="P1418" s="41">
        <v>0</v>
      </c>
      <c r="Q1418" s="41">
        <v>0</v>
      </c>
      <c r="R1418" s="41">
        <v>220.50434001815475</v>
      </c>
      <c r="S1418" s="41">
        <v>0</v>
      </c>
      <c r="T1418" s="41">
        <v>0</v>
      </c>
    </row>
    <row r="1419" spans="1:20">
      <c r="A1419">
        <v>5</v>
      </c>
      <c r="B1419" s="197">
        <v>43614.833333329909</v>
      </c>
      <c r="C1419" s="41">
        <v>280373.07677678519</v>
      </c>
      <c r="D1419" s="41">
        <v>175132.4892615547</v>
      </c>
      <c r="E1419" s="41">
        <v>58937.262903365037</v>
      </c>
      <c r="F1419" s="41">
        <v>0</v>
      </c>
      <c r="G1419" s="41">
        <v>0</v>
      </c>
      <c r="H1419" s="41">
        <v>34196.607971640027</v>
      </c>
      <c r="I1419" s="41">
        <v>0</v>
      </c>
      <c r="J1419" s="41">
        <v>0</v>
      </c>
      <c r="K1419" s="41">
        <v>0</v>
      </c>
      <c r="L1419" s="41">
        <v>9605.4655236705403</v>
      </c>
      <c r="M1419" s="41">
        <v>0</v>
      </c>
      <c r="N1419" s="41">
        <v>2294.8106577866974</v>
      </c>
      <c r="O1419" s="41">
        <v>0</v>
      </c>
      <c r="P1419" s="41">
        <v>0</v>
      </c>
      <c r="Q1419" s="41">
        <v>0</v>
      </c>
      <c r="R1419" s="41">
        <v>206.44045876823552</v>
      </c>
      <c r="S1419" s="41">
        <v>0</v>
      </c>
      <c r="T1419" s="41">
        <v>0</v>
      </c>
    </row>
    <row r="1420" spans="1:20">
      <c r="A1420">
        <v>5</v>
      </c>
      <c r="B1420" s="197">
        <v>43614.874999996573</v>
      </c>
      <c r="C1420" s="41">
        <v>303817.40651784913</v>
      </c>
      <c r="D1420" s="41">
        <v>195710.91308734572</v>
      </c>
      <c r="E1420" s="41">
        <v>53814.533970709279</v>
      </c>
      <c r="F1420" s="41">
        <v>0</v>
      </c>
      <c r="G1420" s="41">
        <v>0</v>
      </c>
      <c r="H1420" s="41">
        <v>33488.985063277833</v>
      </c>
      <c r="I1420" s="41">
        <v>0</v>
      </c>
      <c r="J1420" s="41">
        <v>0</v>
      </c>
      <c r="K1420" s="41">
        <v>0</v>
      </c>
      <c r="L1420" s="41">
        <v>9406.7017323708478</v>
      </c>
      <c r="M1420" s="41">
        <v>0</v>
      </c>
      <c r="N1420" s="41">
        <v>2096.1372364325439</v>
      </c>
      <c r="O1420" s="41">
        <v>0</v>
      </c>
      <c r="P1420" s="41">
        <v>0</v>
      </c>
      <c r="Q1420" s="41">
        <v>0</v>
      </c>
      <c r="R1420" s="41">
        <v>207.30134098269079</v>
      </c>
      <c r="S1420" s="41">
        <v>7545.7693668275178</v>
      </c>
      <c r="T1420" s="41">
        <v>1547.0647199027803</v>
      </c>
    </row>
    <row r="1421" spans="1:20">
      <c r="A1421">
        <v>5</v>
      </c>
      <c r="B1421" s="197">
        <v>43614.916666663237</v>
      </c>
      <c r="C1421" s="41">
        <v>274426.60089035908</v>
      </c>
      <c r="D1421" s="41">
        <v>170662.58663772562</v>
      </c>
      <c r="E1421" s="41">
        <v>48169.401924509853</v>
      </c>
      <c r="F1421" s="41">
        <v>0</v>
      </c>
      <c r="G1421" s="41">
        <v>0</v>
      </c>
      <c r="H1421" s="41">
        <v>31955.208138413189</v>
      </c>
      <c r="I1421" s="41">
        <v>0</v>
      </c>
      <c r="J1421" s="41">
        <v>0</v>
      </c>
      <c r="K1421" s="41">
        <v>0</v>
      </c>
      <c r="L1421" s="41">
        <v>8975.8800150529514</v>
      </c>
      <c r="M1421" s="41">
        <v>0</v>
      </c>
      <c r="N1421" s="41">
        <v>2043.7161452449025</v>
      </c>
      <c r="O1421" s="41">
        <v>0</v>
      </c>
      <c r="P1421" s="41">
        <v>0</v>
      </c>
      <c r="Q1421" s="41">
        <v>0</v>
      </c>
      <c r="R1421" s="41">
        <v>203.87227459396848</v>
      </c>
      <c r="S1421" s="41">
        <v>10303.474947222809</v>
      </c>
      <c r="T1421" s="41">
        <v>2112.4608075958281</v>
      </c>
    </row>
    <row r="1422" spans="1:20">
      <c r="A1422">
        <v>5</v>
      </c>
      <c r="B1422" s="197">
        <v>43614.958333329902</v>
      </c>
      <c r="C1422" s="41">
        <v>251246.47787757646</v>
      </c>
      <c r="D1422" s="41">
        <v>150051.04576187558</v>
      </c>
      <c r="E1422" s="41">
        <v>46789.443362431353</v>
      </c>
      <c r="F1422" s="41">
        <v>0</v>
      </c>
      <c r="G1422" s="41">
        <v>0</v>
      </c>
      <c r="H1422" s="41">
        <v>31024.68006743128</v>
      </c>
      <c r="I1422" s="41">
        <v>0</v>
      </c>
      <c r="J1422" s="41">
        <v>0</v>
      </c>
      <c r="K1422" s="41">
        <v>0</v>
      </c>
      <c r="L1422" s="41">
        <v>8714.5045209677792</v>
      </c>
      <c r="M1422" s="41">
        <v>0</v>
      </c>
      <c r="N1422" s="41">
        <v>2029.6789472404027</v>
      </c>
      <c r="O1422" s="41">
        <v>0</v>
      </c>
      <c r="P1422" s="41">
        <v>0</v>
      </c>
      <c r="Q1422" s="41">
        <v>0</v>
      </c>
      <c r="R1422" s="41">
        <v>205.06122128064061</v>
      </c>
      <c r="S1422" s="41">
        <v>10316.859112205375</v>
      </c>
      <c r="T1422" s="41">
        <v>2115.2048841440692</v>
      </c>
    </row>
    <row r="1423" spans="1:20">
      <c r="A1423">
        <v>5</v>
      </c>
      <c r="B1423" s="197">
        <v>43614.999999996566</v>
      </c>
      <c r="C1423" s="41">
        <v>221562.07649666144</v>
      </c>
      <c r="D1423" s="41">
        <v>123896.68128837558</v>
      </c>
      <c r="E1423" s="41">
        <v>45352.491001607501</v>
      </c>
      <c r="F1423" s="41">
        <v>0</v>
      </c>
      <c r="G1423" s="41">
        <v>0</v>
      </c>
      <c r="H1423" s="41">
        <v>29339.058212778902</v>
      </c>
      <c r="I1423" s="41">
        <v>0</v>
      </c>
      <c r="J1423" s="41">
        <v>0</v>
      </c>
      <c r="K1423" s="41">
        <v>0</v>
      </c>
      <c r="L1423" s="41">
        <v>8241.031168750018</v>
      </c>
      <c r="M1423" s="41">
        <v>0</v>
      </c>
      <c r="N1423" s="41">
        <v>2070.4428564007794</v>
      </c>
      <c r="O1423" s="41">
        <v>0</v>
      </c>
      <c r="P1423" s="41">
        <v>0</v>
      </c>
      <c r="Q1423" s="41">
        <v>0</v>
      </c>
      <c r="R1423" s="41">
        <v>204.1606717356608</v>
      </c>
      <c r="S1423" s="41">
        <v>10338.557682707413</v>
      </c>
      <c r="T1423" s="41">
        <v>2119.6536143056123</v>
      </c>
    </row>
    <row r="1424" spans="1:20">
      <c r="A1424">
        <v>5</v>
      </c>
      <c r="B1424" s="197">
        <v>43615.04166666323</v>
      </c>
      <c r="C1424" s="41">
        <v>195978.1217389004</v>
      </c>
      <c r="D1424" s="41">
        <v>100988.79408848197</v>
      </c>
      <c r="E1424" s="41">
        <v>43640.939467241908</v>
      </c>
      <c r="F1424" s="41">
        <v>0</v>
      </c>
      <c r="G1424" s="41">
        <v>0</v>
      </c>
      <c r="H1424" s="41">
        <v>28571.339045040302</v>
      </c>
      <c r="I1424" s="41">
        <v>0</v>
      </c>
      <c r="J1424" s="41">
        <v>0</v>
      </c>
      <c r="K1424" s="41">
        <v>0</v>
      </c>
      <c r="L1424" s="41">
        <v>8025.3869737558889</v>
      </c>
      <c r="M1424" s="41">
        <v>0</v>
      </c>
      <c r="N1424" s="41">
        <v>2054.6987723958023</v>
      </c>
      <c r="O1424" s="41">
        <v>0</v>
      </c>
      <c r="P1424" s="41">
        <v>0</v>
      </c>
      <c r="Q1424" s="41">
        <v>0</v>
      </c>
      <c r="R1424" s="41">
        <v>209.42801946090475</v>
      </c>
      <c r="S1424" s="41">
        <v>10362.89252813026</v>
      </c>
      <c r="T1424" s="41">
        <v>2124.6428443933241</v>
      </c>
    </row>
    <row r="1425" spans="1:20">
      <c r="A1425">
        <v>5</v>
      </c>
      <c r="B1425" s="197">
        <v>43615.083333329894</v>
      </c>
      <c r="C1425" s="41">
        <v>185751.99965810234</v>
      </c>
      <c r="D1425" s="41">
        <v>92740.104951218382</v>
      </c>
      <c r="E1425" s="41">
        <v>41903.688606152507</v>
      </c>
      <c r="F1425" s="41">
        <v>0</v>
      </c>
      <c r="G1425" s="41">
        <v>0</v>
      </c>
      <c r="H1425" s="41">
        <v>28337.038937309804</v>
      </c>
      <c r="I1425" s="41">
        <v>0</v>
      </c>
      <c r="J1425" s="41">
        <v>0</v>
      </c>
      <c r="K1425" s="41">
        <v>0</v>
      </c>
      <c r="L1425" s="41">
        <v>7959.5745513991433</v>
      </c>
      <c r="M1425" s="41">
        <v>0</v>
      </c>
      <c r="N1425" s="41">
        <v>2081.9956372383654</v>
      </c>
      <c r="O1425" s="41">
        <v>0</v>
      </c>
      <c r="P1425" s="41">
        <v>0</v>
      </c>
      <c r="Q1425" s="41">
        <v>0</v>
      </c>
      <c r="R1425" s="41">
        <v>228.01048274504276</v>
      </c>
      <c r="S1425" s="41">
        <v>10374.552974895374</v>
      </c>
      <c r="T1425" s="41">
        <v>2127.0335171436859</v>
      </c>
    </row>
    <row r="1426" spans="1:20">
      <c r="A1426">
        <v>5</v>
      </c>
      <c r="B1426" s="197">
        <v>43615.124999996558</v>
      </c>
      <c r="C1426" s="41">
        <v>179519.9050221527</v>
      </c>
      <c r="D1426" s="41">
        <v>90201.535742087552</v>
      </c>
      <c r="E1426" s="41">
        <v>37332.508731806687</v>
      </c>
      <c r="F1426" s="41">
        <v>0</v>
      </c>
      <c r="G1426" s="41">
        <v>0</v>
      </c>
      <c r="H1426" s="41">
        <v>28990.314826801565</v>
      </c>
      <c r="I1426" s="41">
        <v>0</v>
      </c>
      <c r="J1426" s="41">
        <v>0</v>
      </c>
      <c r="K1426" s="41">
        <v>0</v>
      </c>
      <c r="L1426" s="41">
        <v>8143.0728398598676</v>
      </c>
      <c r="M1426" s="41">
        <v>0</v>
      </c>
      <c r="N1426" s="41">
        <v>2126.5303345535181</v>
      </c>
      <c r="O1426" s="41">
        <v>0</v>
      </c>
      <c r="P1426" s="41">
        <v>0</v>
      </c>
      <c r="Q1426" s="41">
        <v>0</v>
      </c>
      <c r="R1426" s="41">
        <v>214.94791411149933</v>
      </c>
      <c r="S1426" s="41">
        <v>10382.360404468536</v>
      </c>
      <c r="T1426" s="41">
        <v>2128.6342284634929</v>
      </c>
    </row>
    <row r="1427" spans="1:20">
      <c r="A1427">
        <v>5</v>
      </c>
      <c r="B1427" s="197">
        <v>43615.166666663223</v>
      </c>
      <c r="C1427" s="41">
        <v>177605.21545933979</v>
      </c>
      <c r="D1427" s="41">
        <v>85723.639240069868</v>
      </c>
      <c r="E1427" s="41">
        <v>37876.618437862031</v>
      </c>
      <c r="F1427" s="41">
        <v>0</v>
      </c>
      <c r="G1427" s="41">
        <v>0</v>
      </c>
      <c r="H1427" s="41">
        <v>30614.978270063806</v>
      </c>
      <c r="I1427" s="41">
        <v>0</v>
      </c>
      <c r="J1427" s="41">
        <v>0</v>
      </c>
      <c r="K1427" s="41">
        <v>0</v>
      </c>
      <c r="L1427" s="41">
        <v>8599.4236190004613</v>
      </c>
      <c r="M1427" s="41">
        <v>0</v>
      </c>
      <c r="N1427" s="41">
        <v>2070.6759809461769</v>
      </c>
      <c r="O1427" s="41">
        <v>0</v>
      </c>
      <c r="P1427" s="41">
        <v>0</v>
      </c>
      <c r="Q1427" s="41">
        <v>0</v>
      </c>
      <c r="R1427" s="41">
        <v>205.83068726639917</v>
      </c>
      <c r="S1427" s="41">
        <v>10384.895284200085</v>
      </c>
      <c r="T1427" s="41">
        <v>2129.1539399309631</v>
      </c>
    </row>
    <row r="1428" spans="1:20">
      <c r="A1428">
        <v>5</v>
      </c>
      <c r="B1428" s="197">
        <v>43615.208333329887</v>
      </c>
      <c r="C1428" s="41">
        <v>181839.34925554236</v>
      </c>
      <c r="D1428" s="41">
        <v>83929.106842150068</v>
      </c>
      <c r="E1428" s="41">
        <v>40808.185931729968</v>
      </c>
      <c r="F1428" s="41">
        <v>0</v>
      </c>
      <c r="G1428" s="41">
        <v>0</v>
      </c>
      <c r="H1428" s="41">
        <v>36432.778662783916</v>
      </c>
      <c r="I1428" s="41">
        <v>0</v>
      </c>
      <c r="J1428" s="41">
        <v>0</v>
      </c>
      <c r="K1428" s="41">
        <v>0</v>
      </c>
      <c r="L1428" s="41">
        <v>10233.582221579249</v>
      </c>
      <c r="M1428" s="41">
        <v>0</v>
      </c>
      <c r="N1428" s="41">
        <v>2103.7744010628371</v>
      </c>
      <c r="O1428" s="41">
        <v>0</v>
      </c>
      <c r="P1428" s="41">
        <v>0</v>
      </c>
      <c r="Q1428" s="41">
        <v>0</v>
      </c>
      <c r="R1428" s="41">
        <v>202.07750467734641</v>
      </c>
      <c r="S1428" s="41">
        <v>6746.6232950624808</v>
      </c>
      <c r="T1428" s="41">
        <v>1383.2203964965072</v>
      </c>
    </row>
    <row r="1429" spans="1:20">
      <c r="A1429">
        <v>5</v>
      </c>
      <c r="B1429" s="197">
        <v>43615.249999996551</v>
      </c>
      <c r="C1429" s="41">
        <v>223092.23143402862</v>
      </c>
      <c r="D1429" s="41">
        <v>119160.49574716041</v>
      </c>
      <c r="E1429" s="41">
        <v>44602.285859894728</v>
      </c>
      <c r="F1429" s="41">
        <v>0</v>
      </c>
      <c r="G1429" s="41">
        <v>0</v>
      </c>
      <c r="H1429" s="41">
        <v>44389.850709928724</v>
      </c>
      <c r="I1429" s="41">
        <v>0</v>
      </c>
      <c r="J1429" s="41">
        <v>0</v>
      </c>
      <c r="K1429" s="41">
        <v>0</v>
      </c>
      <c r="L1429" s="41">
        <v>12468.639607434543</v>
      </c>
      <c r="M1429" s="41">
        <v>0</v>
      </c>
      <c r="N1429" s="41">
        <v>2262.7978122763252</v>
      </c>
      <c r="O1429" s="41">
        <v>0</v>
      </c>
      <c r="P1429" s="41">
        <v>0</v>
      </c>
      <c r="Q1429" s="41">
        <v>0</v>
      </c>
      <c r="R1429" s="41">
        <v>208.16169733390299</v>
      </c>
      <c r="S1429" s="41">
        <v>0</v>
      </c>
      <c r="T1429" s="41">
        <v>0</v>
      </c>
    </row>
    <row r="1430" spans="1:20">
      <c r="A1430">
        <v>5</v>
      </c>
      <c r="B1430" s="197">
        <v>43615.291666663215</v>
      </c>
      <c r="C1430" s="41">
        <v>233728.2250981355</v>
      </c>
      <c r="D1430" s="41">
        <v>119818.1451835984</v>
      </c>
      <c r="E1430" s="41">
        <v>49736.813790520311</v>
      </c>
      <c r="F1430" s="41">
        <v>0</v>
      </c>
      <c r="G1430" s="41">
        <v>0</v>
      </c>
      <c r="H1430" s="41">
        <v>48034.002259705245</v>
      </c>
      <c r="I1430" s="41">
        <v>0</v>
      </c>
      <c r="J1430" s="41">
        <v>0</v>
      </c>
      <c r="K1430" s="41">
        <v>0</v>
      </c>
      <c r="L1430" s="41">
        <v>13492.243238047213</v>
      </c>
      <c r="M1430" s="41">
        <v>0</v>
      </c>
      <c r="N1430" s="41">
        <v>2483.3570580510614</v>
      </c>
      <c r="O1430" s="41">
        <v>0</v>
      </c>
      <c r="P1430" s="41">
        <v>0</v>
      </c>
      <c r="Q1430" s="41">
        <v>0</v>
      </c>
      <c r="R1430" s="41">
        <v>163.6635682132617</v>
      </c>
      <c r="S1430" s="41">
        <v>0</v>
      </c>
      <c r="T1430" s="41">
        <v>0</v>
      </c>
    </row>
    <row r="1431" spans="1:20">
      <c r="A1431">
        <v>5</v>
      </c>
      <c r="B1431" s="197">
        <v>43615.33333332988</v>
      </c>
      <c r="C1431" s="41">
        <v>265680.00381962612</v>
      </c>
      <c r="D1431" s="41">
        <v>132586.91732772457</v>
      </c>
      <c r="E1431" s="41">
        <v>63292.820587723952</v>
      </c>
      <c r="F1431" s="41">
        <v>0</v>
      </c>
      <c r="G1431" s="41">
        <v>0</v>
      </c>
      <c r="H1431" s="41">
        <v>52342.464493399173</v>
      </c>
      <c r="I1431" s="41">
        <v>0</v>
      </c>
      <c r="J1431" s="41">
        <v>0</v>
      </c>
      <c r="K1431" s="41">
        <v>0</v>
      </c>
      <c r="L1431" s="41">
        <v>14702.444714173291</v>
      </c>
      <c r="M1431" s="41">
        <v>0</v>
      </c>
      <c r="N1431" s="41">
        <v>2648.2008276155634</v>
      </c>
      <c r="O1431" s="41">
        <v>0</v>
      </c>
      <c r="P1431" s="41">
        <v>0</v>
      </c>
      <c r="Q1431" s="41">
        <v>0</v>
      </c>
      <c r="R1431" s="41">
        <v>107.15586898956771</v>
      </c>
      <c r="S1431" s="41">
        <v>0</v>
      </c>
      <c r="T1431" s="41">
        <v>0</v>
      </c>
    </row>
    <row r="1432" spans="1:20">
      <c r="A1432">
        <v>5</v>
      </c>
      <c r="B1432" s="197">
        <v>43615.374999996544</v>
      </c>
      <c r="C1432" s="41">
        <v>280905.71408066363</v>
      </c>
      <c r="D1432" s="41">
        <v>135603.30739896154</v>
      </c>
      <c r="E1432" s="41">
        <v>71464.3981315946</v>
      </c>
      <c r="F1432" s="41">
        <v>0</v>
      </c>
      <c r="G1432" s="41">
        <v>0</v>
      </c>
      <c r="H1432" s="41">
        <v>55460.846149824843</v>
      </c>
      <c r="I1432" s="41">
        <v>0</v>
      </c>
      <c r="J1432" s="41">
        <v>0</v>
      </c>
      <c r="K1432" s="41">
        <v>0</v>
      </c>
      <c r="L1432" s="41">
        <v>15578.365142166749</v>
      </c>
      <c r="M1432" s="41">
        <v>0</v>
      </c>
      <c r="N1432" s="41">
        <v>2675.8153818042306</v>
      </c>
      <c r="O1432" s="41">
        <v>0</v>
      </c>
      <c r="P1432" s="41">
        <v>0</v>
      </c>
      <c r="Q1432" s="41">
        <v>0</v>
      </c>
      <c r="R1432" s="41">
        <v>122.98187631166118</v>
      </c>
      <c r="S1432" s="41">
        <v>0</v>
      </c>
      <c r="T1432" s="41">
        <v>0</v>
      </c>
    </row>
    <row r="1433" spans="1:20">
      <c r="A1433">
        <v>5</v>
      </c>
      <c r="B1433" s="197">
        <v>43615.416666663208</v>
      </c>
      <c r="C1433" s="41">
        <v>303645.1104725484</v>
      </c>
      <c r="D1433" s="41">
        <v>146186.02215835839</v>
      </c>
      <c r="E1433" s="41">
        <v>79109.205203285921</v>
      </c>
      <c r="F1433" s="41">
        <v>0</v>
      </c>
      <c r="G1433" s="41">
        <v>0</v>
      </c>
      <c r="H1433" s="41">
        <v>58958.859756552512</v>
      </c>
      <c r="I1433" s="41">
        <v>0</v>
      </c>
      <c r="J1433" s="41">
        <v>0</v>
      </c>
      <c r="K1433" s="41">
        <v>0</v>
      </c>
      <c r="L1433" s="41">
        <v>16560.920170098707</v>
      </c>
      <c r="M1433" s="41">
        <v>0</v>
      </c>
      <c r="N1433" s="41">
        <v>2695.4326267350302</v>
      </c>
      <c r="O1433" s="41">
        <v>0</v>
      </c>
      <c r="P1433" s="41">
        <v>0</v>
      </c>
      <c r="Q1433" s="41">
        <v>0</v>
      </c>
      <c r="R1433" s="41">
        <v>134.67055751785401</v>
      </c>
      <c r="S1433" s="41">
        <v>0</v>
      </c>
      <c r="T1433" s="41">
        <v>0</v>
      </c>
    </row>
    <row r="1434" spans="1:20">
      <c r="A1434">
        <v>5</v>
      </c>
      <c r="B1434" s="197">
        <v>43615.458333329872</v>
      </c>
      <c r="C1434" s="41">
        <v>320332.71900628926</v>
      </c>
      <c r="D1434" s="41">
        <v>160626.04555082507</v>
      </c>
      <c r="E1434" s="41">
        <v>81065.802816283918</v>
      </c>
      <c r="F1434" s="41">
        <v>0</v>
      </c>
      <c r="G1434" s="41">
        <v>0</v>
      </c>
      <c r="H1434" s="41">
        <v>59152.071665989839</v>
      </c>
      <c r="I1434" s="41">
        <v>0</v>
      </c>
      <c r="J1434" s="41">
        <v>0</v>
      </c>
      <c r="K1434" s="41">
        <v>0</v>
      </c>
      <c r="L1434" s="41">
        <v>16615.191352094364</v>
      </c>
      <c r="M1434" s="41">
        <v>0</v>
      </c>
      <c r="N1434" s="41">
        <v>2677.7906275082546</v>
      </c>
      <c r="O1434" s="41">
        <v>0</v>
      </c>
      <c r="P1434" s="41">
        <v>0</v>
      </c>
      <c r="Q1434" s="41">
        <v>0</v>
      </c>
      <c r="R1434" s="41">
        <v>195.81699358780023</v>
      </c>
      <c r="S1434" s="41">
        <v>0</v>
      </c>
      <c r="T1434" s="41">
        <v>0</v>
      </c>
    </row>
    <row r="1435" spans="1:20">
      <c r="A1435">
        <v>5</v>
      </c>
      <c r="B1435" s="197">
        <v>43615.499999996537</v>
      </c>
      <c r="C1435" s="41">
        <v>348190.83912737318</v>
      </c>
      <c r="D1435" s="41">
        <v>185599.43509219895</v>
      </c>
      <c r="E1435" s="41">
        <v>83130.800921181886</v>
      </c>
      <c r="F1435" s="41">
        <v>0</v>
      </c>
      <c r="G1435" s="41">
        <v>0</v>
      </c>
      <c r="H1435" s="41">
        <v>59767.304549901492</v>
      </c>
      <c r="I1435" s="41">
        <v>0</v>
      </c>
      <c r="J1435" s="41">
        <v>0</v>
      </c>
      <c r="K1435" s="41">
        <v>0</v>
      </c>
      <c r="L1435" s="41">
        <v>16788.003762621822</v>
      </c>
      <c r="M1435" s="41">
        <v>0</v>
      </c>
      <c r="N1435" s="41">
        <v>2692.1845016932357</v>
      </c>
      <c r="O1435" s="41">
        <v>0</v>
      </c>
      <c r="P1435" s="41">
        <v>0</v>
      </c>
      <c r="Q1435" s="41">
        <v>0</v>
      </c>
      <c r="R1435" s="41">
        <v>213.11029977581282</v>
      </c>
      <c r="S1435" s="41">
        <v>0</v>
      </c>
      <c r="T1435" s="41">
        <v>0</v>
      </c>
    </row>
    <row r="1436" spans="1:20">
      <c r="A1436">
        <v>5</v>
      </c>
      <c r="B1436" s="197">
        <v>43615.541666663201</v>
      </c>
      <c r="C1436" s="41">
        <v>354654.76009130484</v>
      </c>
      <c r="D1436" s="41">
        <v>194082.43254558387</v>
      </c>
      <c r="E1436" s="41">
        <v>81903.028403794684</v>
      </c>
      <c r="F1436" s="41">
        <v>0</v>
      </c>
      <c r="G1436" s="41">
        <v>0</v>
      </c>
      <c r="H1436" s="41">
        <v>59172.560826663219</v>
      </c>
      <c r="I1436" s="41">
        <v>0</v>
      </c>
      <c r="J1436" s="41">
        <v>0</v>
      </c>
      <c r="K1436" s="41">
        <v>0</v>
      </c>
      <c r="L1436" s="41">
        <v>16620.946540638801</v>
      </c>
      <c r="M1436" s="41">
        <v>0</v>
      </c>
      <c r="N1436" s="41">
        <v>2661.8963667931407</v>
      </c>
      <c r="O1436" s="41">
        <v>0</v>
      </c>
      <c r="P1436" s="41">
        <v>0</v>
      </c>
      <c r="Q1436" s="41">
        <v>0</v>
      </c>
      <c r="R1436" s="41">
        <v>213.89540783112355</v>
      </c>
      <c r="S1436" s="41">
        <v>0</v>
      </c>
      <c r="T1436" s="41">
        <v>0</v>
      </c>
    </row>
    <row r="1437" spans="1:20">
      <c r="A1437">
        <v>5</v>
      </c>
      <c r="B1437" s="197">
        <v>43615.583333329865</v>
      </c>
      <c r="C1437" s="41">
        <v>377912.55809387972</v>
      </c>
      <c r="D1437" s="41">
        <v>219621.73545262375</v>
      </c>
      <c r="E1437" s="41">
        <v>81931.924075103481</v>
      </c>
      <c r="F1437" s="41">
        <v>0</v>
      </c>
      <c r="G1437" s="41">
        <v>0</v>
      </c>
      <c r="H1437" s="41">
        <v>57371.008446830856</v>
      </c>
      <c r="I1437" s="41">
        <v>0</v>
      </c>
      <c r="J1437" s="41">
        <v>0</v>
      </c>
      <c r="K1437" s="41">
        <v>0</v>
      </c>
      <c r="L1437" s="41">
        <v>16114.909529952898</v>
      </c>
      <c r="M1437" s="41">
        <v>0</v>
      </c>
      <c r="N1437" s="41">
        <v>2658.7376015695581</v>
      </c>
      <c r="O1437" s="41">
        <v>0</v>
      </c>
      <c r="P1437" s="41">
        <v>0</v>
      </c>
      <c r="Q1437" s="41">
        <v>0</v>
      </c>
      <c r="R1437" s="41">
        <v>214.24298779913968</v>
      </c>
      <c r="S1437" s="41">
        <v>0</v>
      </c>
      <c r="T1437" s="41">
        <v>0</v>
      </c>
    </row>
    <row r="1438" spans="1:20">
      <c r="A1438">
        <v>5</v>
      </c>
      <c r="B1438" s="197">
        <v>43615.624999996529</v>
      </c>
      <c r="C1438" s="41">
        <v>378495.69095363608</v>
      </c>
      <c r="D1438" s="41">
        <v>227600.21103073756</v>
      </c>
      <c r="E1438" s="41">
        <v>78918.179876941766</v>
      </c>
      <c r="F1438" s="41">
        <v>0</v>
      </c>
      <c r="G1438" s="41">
        <v>0</v>
      </c>
      <c r="H1438" s="41">
        <v>53993.287966622032</v>
      </c>
      <c r="I1438" s="41">
        <v>0</v>
      </c>
      <c r="J1438" s="41">
        <v>0</v>
      </c>
      <c r="K1438" s="41">
        <v>0</v>
      </c>
      <c r="L1438" s="41">
        <v>15166.143569067284</v>
      </c>
      <c r="M1438" s="41">
        <v>0</v>
      </c>
      <c r="N1438" s="41">
        <v>2605.3036412998922</v>
      </c>
      <c r="O1438" s="41">
        <v>0</v>
      </c>
      <c r="P1438" s="41">
        <v>0</v>
      </c>
      <c r="Q1438" s="41">
        <v>0</v>
      </c>
      <c r="R1438" s="41">
        <v>212.56486896750087</v>
      </c>
      <c r="S1438" s="41">
        <v>0</v>
      </c>
      <c r="T1438" s="41">
        <v>0</v>
      </c>
    </row>
    <row r="1439" spans="1:20">
      <c r="A1439">
        <v>5</v>
      </c>
      <c r="B1439" s="197">
        <v>43615.666666663194</v>
      </c>
      <c r="C1439" s="41">
        <v>366314.95413491875</v>
      </c>
      <c r="D1439" s="41">
        <v>234674.05308427999</v>
      </c>
      <c r="E1439" s="41">
        <v>72335.487555382264</v>
      </c>
      <c r="F1439" s="41">
        <v>0</v>
      </c>
      <c r="G1439" s="41">
        <v>0</v>
      </c>
      <c r="H1439" s="41">
        <v>44119.157875887955</v>
      </c>
      <c r="I1439" s="41">
        <v>0</v>
      </c>
      <c r="J1439" s="41">
        <v>0</v>
      </c>
      <c r="K1439" s="41">
        <v>0</v>
      </c>
      <c r="L1439" s="41">
        <v>12392.604853138455</v>
      </c>
      <c r="M1439" s="41">
        <v>0</v>
      </c>
      <c r="N1439" s="41">
        <v>2569.6210002702801</v>
      </c>
      <c r="O1439" s="41">
        <v>0</v>
      </c>
      <c r="P1439" s="41">
        <v>0</v>
      </c>
      <c r="Q1439" s="41">
        <v>0</v>
      </c>
      <c r="R1439" s="41">
        <v>224.02976595983745</v>
      </c>
      <c r="S1439" s="41">
        <v>0</v>
      </c>
      <c r="T1439" s="41">
        <v>0</v>
      </c>
    </row>
    <row r="1440" spans="1:20">
      <c r="A1440">
        <v>5</v>
      </c>
      <c r="B1440" s="197">
        <v>43615.708333329858</v>
      </c>
      <c r="C1440" s="41">
        <v>336418.39457874146</v>
      </c>
      <c r="D1440" s="41">
        <v>216602.4544240282</v>
      </c>
      <c r="E1440" s="41">
        <v>63527.661549697827</v>
      </c>
      <c r="F1440" s="41">
        <v>0</v>
      </c>
      <c r="G1440" s="41">
        <v>0</v>
      </c>
      <c r="H1440" s="41">
        <v>41838.033671385776</v>
      </c>
      <c r="I1440" s="41">
        <v>0</v>
      </c>
      <c r="J1440" s="41">
        <v>0</v>
      </c>
      <c r="K1440" s="41">
        <v>0</v>
      </c>
      <c r="L1440" s="41">
        <v>11751.861188745555</v>
      </c>
      <c r="M1440" s="41">
        <v>0</v>
      </c>
      <c r="N1440" s="41">
        <v>2475.2061524111436</v>
      </c>
      <c r="O1440" s="41">
        <v>0</v>
      </c>
      <c r="P1440" s="41">
        <v>0</v>
      </c>
      <c r="Q1440" s="41">
        <v>0</v>
      </c>
      <c r="R1440" s="41">
        <v>223.17759247298835</v>
      </c>
      <c r="S1440" s="41">
        <v>0</v>
      </c>
      <c r="T1440" s="41">
        <v>0</v>
      </c>
    </row>
    <row r="1441" spans="1:20">
      <c r="A1441">
        <v>5</v>
      </c>
      <c r="B1441" s="197">
        <v>43615.749999996522</v>
      </c>
      <c r="C1441" s="41">
        <v>316457.53335216088</v>
      </c>
      <c r="D1441" s="41">
        <v>203842.34938676751</v>
      </c>
      <c r="E1441" s="41">
        <v>61671.932668288144</v>
      </c>
      <c r="F1441" s="41">
        <v>0</v>
      </c>
      <c r="G1441" s="41">
        <v>0</v>
      </c>
      <c r="H1441" s="41">
        <v>37713.174908333807</v>
      </c>
      <c r="I1441" s="41">
        <v>0</v>
      </c>
      <c r="J1441" s="41">
        <v>0</v>
      </c>
      <c r="K1441" s="41">
        <v>0</v>
      </c>
      <c r="L1441" s="41">
        <v>10593.231985774177</v>
      </c>
      <c r="M1441" s="41">
        <v>0</v>
      </c>
      <c r="N1441" s="41">
        <v>2457.1200634196402</v>
      </c>
      <c r="O1441" s="41">
        <v>0</v>
      </c>
      <c r="P1441" s="41">
        <v>0</v>
      </c>
      <c r="Q1441" s="41">
        <v>0</v>
      </c>
      <c r="R1441" s="41">
        <v>179.72433957760342</v>
      </c>
      <c r="S1441" s="41">
        <v>0</v>
      </c>
      <c r="T1441" s="41">
        <v>0</v>
      </c>
    </row>
    <row r="1442" spans="1:20">
      <c r="A1442">
        <v>5</v>
      </c>
      <c r="B1442" s="197">
        <v>43615.791666663186</v>
      </c>
      <c r="C1442" s="41">
        <v>304150.87453047099</v>
      </c>
      <c r="D1442" s="41">
        <v>192593.02041981829</v>
      </c>
      <c r="E1442" s="41">
        <v>61931.519713746449</v>
      </c>
      <c r="F1442" s="41">
        <v>0</v>
      </c>
      <c r="G1442" s="41">
        <v>0</v>
      </c>
      <c r="H1442" s="41">
        <v>36779.046811947846</v>
      </c>
      <c r="I1442" s="41">
        <v>0</v>
      </c>
      <c r="J1442" s="41">
        <v>0</v>
      </c>
      <c r="K1442" s="41">
        <v>0</v>
      </c>
      <c r="L1442" s="41">
        <v>10330.845282626056</v>
      </c>
      <c r="M1442" s="41">
        <v>0</v>
      </c>
      <c r="N1442" s="41">
        <v>2305.7302917559746</v>
      </c>
      <c r="O1442" s="41">
        <v>0</v>
      </c>
      <c r="P1442" s="41">
        <v>0</v>
      </c>
      <c r="Q1442" s="41">
        <v>0</v>
      </c>
      <c r="R1442" s="41">
        <v>210.71201057636802</v>
      </c>
      <c r="S1442" s="41">
        <v>0</v>
      </c>
      <c r="T1442" s="41">
        <v>0</v>
      </c>
    </row>
    <row r="1443" spans="1:20">
      <c r="A1443">
        <v>5</v>
      </c>
      <c r="B1443" s="197">
        <v>43615.833333329851</v>
      </c>
      <c r="C1443" s="41">
        <v>301192.57537194935</v>
      </c>
      <c r="D1443" s="41">
        <v>198147.34727326484</v>
      </c>
      <c r="E1443" s="41">
        <v>56459.796723997664</v>
      </c>
      <c r="F1443" s="41">
        <v>0</v>
      </c>
      <c r="G1443" s="41">
        <v>0</v>
      </c>
      <c r="H1443" s="41">
        <v>34441.086208438144</v>
      </c>
      <c r="I1443" s="41">
        <v>0</v>
      </c>
      <c r="J1443" s="41">
        <v>0</v>
      </c>
      <c r="K1443" s="41">
        <v>0</v>
      </c>
      <c r="L1443" s="41">
        <v>9674.1368748407986</v>
      </c>
      <c r="M1443" s="41">
        <v>0</v>
      </c>
      <c r="N1443" s="41">
        <v>2261.9243684684388</v>
      </c>
      <c r="O1443" s="41">
        <v>0</v>
      </c>
      <c r="P1443" s="41">
        <v>0</v>
      </c>
      <c r="Q1443" s="41">
        <v>0</v>
      </c>
      <c r="R1443" s="41">
        <v>208.28392293946206</v>
      </c>
      <c r="S1443" s="41">
        <v>0</v>
      </c>
      <c r="T1443" s="41">
        <v>0</v>
      </c>
    </row>
    <row r="1444" spans="1:20">
      <c r="A1444">
        <v>5</v>
      </c>
      <c r="B1444" s="197">
        <v>43615.874999996515</v>
      </c>
      <c r="C1444" s="41">
        <v>325278.79493924807</v>
      </c>
      <c r="D1444" s="41">
        <v>216607.56486094804</v>
      </c>
      <c r="E1444" s="41">
        <v>54715.420793136815</v>
      </c>
      <c r="F1444" s="41">
        <v>0</v>
      </c>
      <c r="G1444" s="41">
        <v>0</v>
      </c>
      <c r="H1444" s="41">
        <v>33239.472271328712</v>
      </c>
      <c r="I1444" s="41">
        <v>0</v>
      </c>
      <c r="J1444" s="41">
        <v>0</v>
      </c>
      <c r="K1444" s="41">
        <v>0</v>
      </c>
      <c r="L1444" s="41">
        <v>9336.616227902985</v>
      </c>
      <c r="M1444" s="41">
        <v>0</v>
      </c>
      <c r="N1444" s="41">
        <v>2079.3478749464202</v>
      </c>
      <c r="O1444" s="41">
        <v>0</v>
      </c>
      <c r="P1444" s="41">
        <v>0</v>
      </c>
      <c r="Q1444" s="41">
        <v>0</v>
      </c>
      <c r="R1444" s="41">
        <v>214.97573588549818</v>
      </c>
      <c r="S1444" s="41">
        <v>7539.5977794619357</v>
      </c>
      <c r="T1444" s="41">
        <v>1545.7993956376281</v>
      </c>
    </row>
    <row r="1445" spans="1:20">
      <c r="A1445">
        <v>5</v>
      </c>
      <c r="B1445" s="197">
        <v>43615.916666663179</v>
      </c>
      <c r="C1445" s="41">
        <v>282915.66618007637</v>
      </c>
      <c r="D1445" s="41">
        <v>178725.05345024299</v>
      </c>
      <c r="E1445" s="41">
        <v>49759.730197302735</v>
      </c>
      <c r="F1445" s="41">
        <v>0</v>
      </c>
      <c r="G1445" s="41">
        <v>0</v>
      </c>
      <c r="H1445" s="41">
        <v>31051.725740086858</v>
      </c>
      <c r="I1445" s="41">
        <v>0</v>
      </c>
      <c r="J1445" s="41">
        <v>0</v>
      </c>
      <c r="K1445" s="41">
        <v>0</v>
      </c>
      <c r="L1445" s="41">
        <v>8722.1013643878359</v>
      </c>
      <c r="M1445" s="41">
        <v>0</v>
      </c>
      <c r="N1445" s="41">
        <v>2032.7587791735202</v>
      </c>
      <c r="O1445" s="41">
        <v>0</v>
      </c>
      <c r="P1445" s="41">
        <v>0</v>
      </c>
      <c r="Q1445" s="41">
        <v>0</v>
      </c>
      <c r="R1445" s="41">
        <v>213.61479092604941</v>
      </c>
      <c r="S1445" s="41">
        <v>10299.114954084549</v>
      </c>
      <c r="T1445" s="41">
        <v>2111.5669038717797</v>
      </c>
    </row>
    <row r="1446" spans="1:20">
      <c r="A1446">
        <v>5</v>
      </c>
      <c r="B1446" s="197">
        <v>43615.958333329843</v>
      </c>
      <c r="C1446" s="41">
        <v>250902.07908327441</v>
      </c>
      <c r="D1446" s="41">
        <v>153172.59441126024</v>
      </c>
      <c r="E1446" s="41">
        <v>45316.721363242854</v>
      </c>
      <c r="F1446" s="41">
        <v>0</v>
      </c>
      <c r="G1446" s="41">
        <v>0</v>
      </c>
      <c r="H1446" s="41">
        <v>29438.673495171537</v>
      </c>
      <c r="I1446" s="41">
        <v>0</v>
      </c>
      <c r="J1446" s="41">
        <v>0</v>
      </c>
      <c r="K1446" s="41">
        <v>0</v>
      </c>
      <c r="L1446" s="41">
        <v>8269.0120480654969</v>
      </c>
      <c r="M1446" s="41">
        <v>0</v>
      </c>
      <c r="N1446" s="41">
        <v>2052.2765320415024</v>
      </c>
      <c r="O1446" s="41">
        <v>0</v>
      </c>
      <c r="P1446" s="41">
        <v>0</v>
      </c>
      <c r="Q1446" s="41">
        <v>0</v>
      </c>
      <c r="R1446" s="41">
        <v>220.49286984742943</v>
      </c>
      <c r="S1446" s="41">
        <v>10317.061902583897</v>
      </c>
      <c r="T1446" s="41">
        <v>2115.2464610614666</v>
      </c>
    </row>
    <row r="1447" spans="1:20">
      <c r="A1447">
        <v>5</v>
      </c>
      <c r="B1447" s="197">
        <v>43615.999999996508</v>
      </c>
      <c r="C1447" s="41">
        <v>234670.96259580395</v>
      </c>
      <c r="D1447" s="41">
        <v>139860.98758076294</v>
      </c>
      <c r="E1447" s="41">
        <v>43889.534391123241</v>
      </c>
      <c r="F1447" s="41">
        <v>0</v>
      </c>
      <c r="G1447" s="41">
        <v>0</v>
      </c>
      <c r="H1447" s="41">
        <v>28254.415853506747</v>
      </c>
      <c r="I1447" s="41">
        <v>0</v>
      </c>
      <c r="J1447" s="41">
        <v>0</v>
      </c>
      <c r="K1447" s="41">
        <v>0</v>
      </c>
      <c r="L1447" s="41">
        <v>7936.3666009618428</v>
      </c>
      <c r="M1447" s="41">
        <v>0</v>
      </c>
      <c r="N1447" s="41">
        <v>2051.6832726366233</v>
      </c>
      <c r="O1447" s="41">
        <v>0</v>
      </c>
      <c r="P1447" s="41">
        <v>0</v>
      </c>
      <c r="Q1447" s="41">
        <v>0</v>
      </c>
      <c r="R1447" s="41">
        <v>232.22633189154405</v>
      </c>
      <c r="S1447" s="41">
        <v>10328.215373402703</v>
      </c>
      <c r="T1447" s="41">
        <v>2117.5331915183347</v>
      </c>
    </row>
    <row r="1448" spans="1:20">
      <c r="A1448">
        <v>5</v>
      </c>
      <c r="B1448" s="197">
        <v>43616.041666663172</v>
      </c>
      <c r="C1448" s="41">
        <v>211998.44706794128</v>
      </c>
      <c r="D1448" s="41">
        <v>117672.97175139439</v>
      </c>
      <c r="E1448" s="41">
        <v>45093.380212146556</v>
      </c>
      <c r="F1448" s="41">
        <v>0</v>
      </c>
      <c r="G1448" s="41">
        <v>0</v>
      </c>
      <c r="H1448" s="41">
        <v>26915.052777876568</v>
      </c>
      <c r="I1448" s="41">
        <v>0</v>
      </c>
      <c r="J1448" s="41">
        <v>0</v>
      </c>
      <c r="K1448" s="41">
        <v>0</v>
      </c>
      <c r="L1448" s="41">
        <v>7560.1536778171721</v>
      </c>
      <c r="M1448" s="41">
        <v>0</v>
      </c>
      <c r="N1448" s="41">
        <v>2069.4934262162787</v>
      </c>
      <c r="O1448" s="41">
        <v>0</v>
      </c>
      <c r="P1448" s="41">
        <v>0</v>
      </c>
      <c r="Q1448" s="41">
        <v>0</v>
      </c>
      <c r="R1448" s="41">
        <v>219.16486634452281</v>
      </c>
      <c r="S1448" s="41">
        <v>10346.872088226886</v>
      </c>
      <c r="T1448" s="41">
        <v>2121.358267918914</v>
      </c>
    </row>
    <row r="1449" spans="1:20">
      <c r="A1449">
        <v>5</v>
      </c>
      <c r="B1449" s="197">
        <v>43616.083333329836</v>
      </c>
      <c r="C1449" s="41">
        <v>191476.05824205867</v>
      </c>
      <c r="D1449" s="41">
        <v>99685.374458368722</v>
      </c>
      <c r="E1449" s="41">
        <v>42372.363580206991</v>
      </c>
      <c r="F1449" s="41">
        <v>0</v>
      </c>
      <c r="G1449" s="41">
        <v>0</v>
      </c>
      <c r="H1449" s="41">
        <v>27000.874398283147</v>
      </c>
      <c r="I1449" s="41">
        <v>0</v>
      </c>
      <c r="J1449" s="41">
        <v>0</v>
      </c>
      <c r="K1449" s="41">
        <v>0</v>
      </c>
      <c r="L1449" s="41">
        <v>7584.2600633594056</v>
      </c>
      <c r="M1449" s="41">
        <v>0</v>
      </c>
      <c r="N1449" s="41">
        <v>2128.3047787262367</v>
      </c>
      <c r="O1449" s="41">
        <v>0</v>
      </c>
      <c r="P1449" s="41">
        <v>0</v>
      </c>
      <c r="Q1449" s="41">
        <v>0</v>
      </c>
      <c r="R1449" s="41">
        <v>211.35859184052535</v>
      </c>
      <c r="S1449" s="41">
        <v>10367.860892404093</v>
      </c>
      <c r="T1449" s="41">
        <v>2125.6614788695651</v>
      </c>
    </row>
    <row r="1450" spans="1:20">
      <c r="A1450">
        <v>5</v>
      </c>
      <c r="B1450" s="197">
        <v>43616.1249999965</v>
      </c>
      <c r="C1450" s="41">
        <v>185345.26276405138</v>
      </c>
      <c r="D1450" s="41">
        <v>93135.590252741909</v>
      </c>
      <c r="E1450" s="41">
        <v>43208.78044838256</v>
      </c>
      <c r="F1450" s="41">
        <v>0</v>
      </c>
      <c r="G1450" s="41">
        <v>0</v>
      </c>
      <c r="H1450" s="41">
        <v>26717.48937943191</v>
      </c>
      <c r="I1450" s="41">
        <v>0</v>
      </c>
      <c r="J1450" s="41">
        <v>0</v>
      </c>
      <c r="K1450" s="41">
        <v>0</v>
      </c>
      <c r="L1450" s="41">
        <v>7504.6602085797231</v>
      </c>
      <c r="M1450" s="41">
        <v>0</v>
      </c>
      <c r="N1450" s="41">
        <v>2067.6715755112791</v>
      </c>
      <c r="O1450" s="41">
        <v>0</v>
      </c>
      <c r="P1450" s="41">
        <v>0</v>
      </c>
      <c r="Q1450" s="41">
        <v>0</v>
      </c>
      <c r="R1450" s="41">
        <v>208.87348912510225</v>
      </c>
      <c r="S1450" s="41">
        <v>10375.059950841685</v>
      </c>
      <c r="T1450" s="41">
        <v>2127.13745943718</v>
      </c>
    </row>
    <row r="1451" spans="1:20">
      <c r="A1451">
        <v>5</v>
      </c>
      <c r="B1451" s="197">
        <v>43616.166666663165</v>
      </c>
      <c r="C1451" s="41">
        <v>188157.03828988841</v>
      </c>
      <c r="D1451" s="41">
        <v>91893.623358450335</v>
      </c>
      <c r="E1451" s="41">
        <v>43111.631148884087</v>
      </c>
      <c r="F1451" s="41">
        <v>0</v>
      </c>
      <c r="G1451" s="41">
        <v>0</v>
      </c>
      <c r="H1451" s="41">
        <v>29951.731874320009</v>
      </c>
      <c r="I1451" s="41">
        <v>0</v>
      </c>
      <c r="J1451" s="41">
        <v>0</v>
      </c>
      <c r="K1451" s="41">
        <v>0</v>
      </c>
      <c r="L1451" s="41">
        <v>8413.1247207793494</v>
      </c>
      <c r="M1451" s="41">
        <v>0</v>
      </c>
      <c r="N1451" s="41">
        <v>2080.531842917675</v>
      </c>
      <c r="O1451" s="41">
        <v>0</v>
      </c>
      <c r="P1451" s="41">
        <v>0</v>
      </c>
      <c r="Q1451" s="41">
        <v>0</v>
      </c>
      <c r="R1451" s="41">
        <v>208.22999464077313</v>
      </c>
      <c r="S1451" s="41">
        <v>10371.713909596041</v>
      </c>
      <c r="T1451" s="41">
        <v>2126.4514403001194</v>
      </c>
    </row>
    <row r="1452" spans="1:20">
      <c r="A1452">
        <v>5</v>
      </c>
      <c r="B1452" s="197">
        <v>43616.208333329829</v>
      </c>
      <c r="C1452" s="41">
        <v>191661.50658466874</v>
      </c>
      <c r="D1452" s="41">
        <v>96848.183810743649</v>
      </c>
      <c r="E1452" s="41">
        <v>39417.322157190662</v>
      </c>
      <c r="F1452" s="41">
        <v>0</v>
      </c>
      <c r="G1452" s="41">
        <v>0</v>
      </c>
      <c r="H1452" s="41">
        <v>35240.166779102554</v>
      </c>
      <c r="I1452" s="41">
        <v>0</v>
      </c>
      <c r="J1452" s="41">
        <v>0</v>
      </c>
      <c r="K1452" s="41">
        <v>0</v>
      </c>
      <c r="L1452" s="41">
        <v>9898.5901562457075</v>
      </c>
      <c r="M1452" s="41">
        <v>0</v>
      </c>
      <c r="N1452" s="41">
        <v>2134.203715566126</v>
      </c>
      <c r="O1452" s="41">
        <v>0</v>
      </c>
      <c r="P1452" s="41">
        <v>0</v>
      </c>
      <c r="Q1452" s="41">
        <v>0</v>
      </c>
      <c r="R1452" s="41">
        <v>210.63028694150944</v>
      </c>
      <c r="S1452" s="41">
        <v>6566.1836853494542</v>
      </c>
      <c r="T1452" s="41">
        <v>1346.2259935290476</v>
      </c>
    </row>
    <row r="1453" spans="1:20">
      <c r="A1453">
        <v>5</v>
      </c>
      <c r="B1453" s="197">
        <v>43616.249999996493</v>
      </c>
      <c r="C1453" s="41">
        <v>208670.99870363669</v>
      </c>
      <c r="D1453" s="41">
        <v>110902.44506776724</v>
      </c>
      <c r="E1453" s="41">
        <v>43651.108398711709</v>
      </c>
      <c r="F1453" s="41">
        <v>0</v>
      </c>
      <c r="G1453" s="41">
        <v>0</v>
      </c>
      <c r="H1453" s="41">
        <v>40382.232534325216</v>
      </c>
      <c r="I1453" s="41">
        <v>0</v>
      </c>
      <c r="J1453" s="41">
        <v>0</v>
      </c>
      <c r="K1453" s="41">
        <v>0</v>
      </c>
      <c r="L1453" s="41">
        <v>11342.942045567597</v>
      </c>
      <c r="M1453" s="41">
        <v>0</v>
      </c>
      <c r="N1453" s="41">
        <v>2181.822601564284</v>
      </c>
      <c r="O1453" s="41">
        <v>0</v>
      </c>
      <c r="P1453" s="41">
        <v>0</v>
      </c>
      <c r="Q1453" s="41">
        <v>0</v>
      </c>
      <c r="R1453" s="41">
        <v>210.44805570066634</v>
      </c>
      <c r="S1453" s="41">
        <v>0</v>
      </c>
      <c r="T1453" s="41">
        <v>0</v>
      </c>
    </row>
    <row r="1454" spans="1:20">
      <c r="A1454">
        <v>5</v>
      </c>
      <c r="B1454" s="197">
        <v>43616.291666663157</v>
      </c>
      <c r="C1454" s="41">
        <v>236089.07072616034</v>
      </c>
      <c r="D1454" s="41">
        <v>120340.44242076112</v>
      </c>
      <c r="E1454" s="41">
        <v>50803.648006965937</v>
      </c>
      <c r="F1454" s="41">
        <v>0</v>
      </c>
      <c r="G1454" s="41">
        <v>0</v>
      </c>
      <c r="H1454" s="41">
        <v>48644.348468794713</v>
      </c>
      <c r="I1454" s="41">
        <v>0</v>
      </c>
      <c r="J1454" s="41">
        <v>0</v>
      </c>
      <c r="K1454" s="41">
        <v>0</v>
      </c>
      <c r="L1454" s="41">
        <v>13663.683033297488</v>
      </c>
      <c r="M1454" s="41">
        <v>0</v>
      </c>
      <c r="N1454" s="41">
        <v>2443.4473212451144</v>
      </c>
      <c r="O1454" s="41">
        <v>0</v>
      </c>
      <c r="P1454" s="41">
        <v>0</v>
      </c>
      <c r="Q1454" s="41">
        <v>0</v>
      </c>
      <c r="R1454" s="41">
        <v>193.50147509596465</v>
      </c>
      <c r="S1454" s="41">
        <v>0</v>
      </c>
      <c r="T1454" s="41">
        <v>0</v>
      </c>
    </row>
    <row r="1455" spans="1:20">
      <c r="A1455">
        <v>5</v>
      </c>
      <c r="B1455" s="197">
        <v>43616.333333329821</v>
      </c>
      <c r="C1455" s="41">
        <v>266279.61846848082</v>
      </c>
      <c r="D1455" s="41">
        <v>133588.35669339189</v>
      </c>
      <c r="E1455" s="41">
        <v>61808.89550666896</v>
      </c>
      <c r="F1455" s="41">
        <v>0</v>
      </c>
      <c r="G1455" s="41">
        <v>0</v>
      </c>
      <c r="H1455" s="41">
        <v>53173.915610638549</v>
      </c>
      <c r="I1455" s="41">
        <v>0</v>
      </c>
      <c r="J1455" s="41">
        <v>0</v>
      </c>
      <c r="K1455" s="41">
        <v>0</v>
      </c>
      <c r="L1455" s="41">
        <v>14935.990539767559</v>
      </c>
      <c r="M1455" s="41">
        <v>0</v>
      </c>
      <c r="N1455" s="41">
        <v>2582.0924003407235</v>
      </c>
      <c r="O1455" s="41">
        <v>0</v>
      </c>
      <c r="P1455" s="41">
        <v>0</v>
      </c>
      <c r="Q1455" s="41">
        <v>0</v>
      </c>
      <c r="R1455" s="41">
        <v>190.36771767320391</v>
      </c>
      <c r="S1455" s="41">
        <v>0</v>
      </c>
      <c r="T1455" s="41">
        <v>0</v>
      </c>
    </row>
    <row r="1456" spans="1:20">
      <c r="A1456">
        <v>5</v>
      </c>
      <c r="B1456" s="197">
        <v>43616.374999996486</v>
      </c>
      <c r="C1456" s="41">
        <v>272844.88211842359</v>
      </c>
      <c r="D1456" s="41">
        <v>125622.86689772944</v>
      </c>
      <c r="E1456" s="41">
        <v>71716.973466792813</v>
      </c>
      <c r="F1456" s="41">
        <v>0</v>
      </c>
      <c r="G1456" s="41">
        <v>0</v>
      </c>
      <c r="H1456" s="41">
        <v>56747.230107145173</v>
      </c>
      <c r="I1456" s="41">
        <v>0</v>
      </c>
      <c r="J1456" s="41">
        <v>0</v>
      </c>
      <c r="K1456" s="41">
        <v>0</v>
      </c>
      <c r="L1456" s="41">
        <v>15939.696791273311</v>
      </c>
      <c r="M1456" s="41">
        <v>0</v>
      </c>
      <c r="N1456" s="41">
        <v>2620.5006929798978</v>
      </c>
      <c r="O1456" s="41">
        <v>0</v>
      </c>
      <c r="P1456" s="41">
        <v>0</v>
      </c>
      <c r="Q1456" s="41">
        <v>0</v>
      </c>
      <c r="R1456" s="41">
        <v>197.61416250291444</v>
      </c>
      <c r="S1456" s="41">
        <v>0</v>
      </c>
      <c r="T1456" s="41">
        <v>0</v>
      </c>
    </row>
    <row r="1457" spans="1:20">
      <c r="A1457">
        <v>5</v>
      </c>
      <c r="B1457" s="197">
        <v>43616.41666666315</v>
      </c>
      <c r="C1457" s="41">
        <v>292285.12066162872</v>
      </c>
      <c r="D1457" s="41">
        <v>137601.22259987588</v>
      </c>
      <c r="E1457" s="41">
        <v>77519.199558163804</v>
      </c>
      <c r="F1457" s="41">
        <v>0</v>
      </c>
      <c r="G1457" s="41">
        <v>0</v>
      </c>
      <c r="H1457" s="41">
        <v>58031.296983840446</v>
      </c>
      <c r="I1457" s="41">
        <v>0</v>
      </c>
      <c r="J1457" s="41">
        <v>0</v>
      </c>
      <c r="K1457" s="41">
        <v>0</v>
      </c>
      <c r="L1457" s="41">
        <v>16300.377596937215</v>
      </c>
      <c r="M1457" s="41">
        <v>0</v>
      </c>
      <c r="N1457" s="41">
        <v>2641.3979126426316</v>
      </c>
      <c r="O1457" s="41">
        <v>0</v>
      </c>
      <c r="P1457" s="41">
        <v>0</v>
      </c>
      <c r="Q1457" s="41">
        <v>0</v>
      </c>
      <c r="R1457" s="41">
        <v>191.62601016871827</v>
      </c>
      <c r="S1457" s="41">
        <v>0</v>
      </c>
      <c r="T1457" s="41">
        <v>0</v>
      </c>
    </row>
    <row r="1458" spans="1:20">
      <c r="A1458">
        <v>5</v>
      </c>
      <c r="B1458" s="197">
        <v>43616.458333329814</v>
      </c>
      <c r="C1458" s="41">
        <v>311646.55081073678</v>
      </c>
      <c r="D1458" s="41">
        <v>156726.11374302671</v>
      </c>
      <c r="E1458" s="41">
        <v>80527.130394014283</v>
      </c>
      <c r="F1458" s="41">
        <v>0</v>
      </c>
      <c r="G1458" s="41">
        <v>0</v>
      </c>
      <c r="H1458" s="41">
        <v>55883.323370092112</v>
      </c>
      <c r="I1458" s="41">
        <v>0</v>
      </c>
      <c r="J1458" s="41">
        <v>0</v>
      </c>
      <c r="K1458" s="41">
        <v>0</v>
      </c>
      <c r="L1458" s="41">
        <v>15697.034525316649</v>
      </c>
      <c r="M1458" s="41">
        <v>0</v>
      </c>
      <c r="N1458" s="41">
        <v>2624.5258589616692</v>
      </c>
      <c r="O1458" s="41">
        <v>0</v>
      </c>
      <c r="P1458" s="41">
        <v>0</v>
      </c>
      <c r="Q1458" s="41">
        <v>0</v>
      </c>
      <c r="R1458" s="41">
        <v>188.42291932532319</v>
      </c>
      <c r="S1458" s="41">
        <v>0</v>
      </c>
      <c r="T1458" s="41">
        <v>0</v>
      </c>
    </row>
    <row r="1459" spans="1:20">
      <c r="A1459">
        <v>5</v>
      </c>
      <c r="B1459" s="197">
        <v>43616.499999996478</v>
      </c>
      <c r="C1459" s="41">
        <v>337556.15472351038</v>
      </c>
      <c r="D1459" s="41">
        <v>182467.95857072386</v>
      </c>
      <c r="E1459" s="41">
        <v>80363.419494206042</v>
      </c>
      <c r="F1459" s="41">
        <v>0</v>
      </c>
      <c r="G1459" s="41">
        <v>0</v>
      </c>
      <c r="H1459" s="41">
        <v>56195.410572203502</v>
      </c>
      <c r="I1459" s="41">
        <v>0</v>
      </c>
      <c r="J1459" s="41">
        <v>0</v>
      </c>
      <c r="K1459" s="41">
        <v>0</v>
      </c>
      <c r="L1459" s="41">
        <v>15784.696519826333</v>
      </c>
      <c r="M1459" s="41">
        <v>0</v>
      </c>
      <c r="N1459" s="41">
        <v>2554.3200869882594</v>
      </c>
      <c r="O1459" s="41">
        <v>0</v>
      </c>
      <c r="P1459" s="41">
        <v>0</v>
      </c>
      <c r="Q1459" s="41">
        <v>0</v>
      </c>
      <c r="R1459" s="41">
        <v>190.34947956234245</v>
      </c>
      <c r="S1459" s="41">
        <v>0</v>
      </c>
      <c r="T1459" s="41">
        <v>0</v>
      </c>
    </row>
    <row r="1460" spans="1:20">
      <c r="A1460">
        <v>5</v>
      </c>
      <c r="B1460" s="197">
        <v>43616.541666663143</v>
      </c>
      <c r="C1460" s="41">
        <v>329325.45756270189</v>
      </c>
      <c r="D1460" s="41">
        <v>178788.90934664683</v>
      </c>
      <c r="E1460" s="41">
        <v>78118.38195557642</v>
      </c>
      <c r="F1460" s="41">
        <v>0</v>
      </c>
      <c r="G1460" s="41">
        <v>0</v>
      </c>
      <c r="H1460" s="41">
        <v>54364.472111598909</v>
      </c>
      <c r="I1460" s="41">
        <v>0</v>
      </c>
      <c r="J1460" s="41">
        <v>0</v>
      </c>
      <c r="K1460" s="41">
        <v>0</v>
      </c>
      <c r="L1460" s="41">
        <v>15270.405269832032</v>
      </c>
      <c r="M1460" s="41">
        <v>0</v>
      </c>
      <c r="N1460" s="41">
        <v>2587.9823880366143</v>
      </c>
      <c r="O1460" s="41">
        <v>0</v>
      </c>
      <c r="P1460" s="41">
        <v>0</v>
      </c>
      <c r="Q1460" s="41">
        <v>0</v>
      </c>
      <c r="R1460" s="41">
        <v>195.30649101107966</v>
      </c>
      <c r="S1460" s="41">
        <v>0</v>
      </c>
      <c r="T1460" s="41">
        <v>0</v>
      </c>
    </row>
    <row r="1461" spans="1:20">
      <c r="A1461">
        <v>5</v>
      </c>
      <c r="B1461" s="197">
        <v>43616.583333329807</v>
      </c>
      <c r="C1461" s="41">
        <v>316302.72432520764</v>
      </c>
      <c r="D1461" s="41">
        <v>170939.85684186246</v>
      </c>
      <c r="E1461" s="41">
        <v>78519.658589704282</v>
      </c>
      <c r="F1461" s="41">
        <v>0</v>
      </c>
      <c r="G1461" s="41">
        <v>0</v>
      </c>
      <c r="H1461" s="41">
        <v>50052.539101290778</v>
      </c>
      <c r="I1461" s="41">
        <v>0</v>
      </c>
      <c r="J1461" s="41">
        <v>0</v>
      </c>
      <c r="K1461" s="41">
        <v>0</v>
      </c>
      <c r="L1461" s="41">
        <v>14059.228889261169</v>
      </c>
      <c r="M1461" s="41">
        <v>0</v>
      </c>
      <c r="N1461" s="41">
        <v>2543.7800810937324</v>
      </c>
      <c r="O1461" s="41">
        <v>0</v>
      </c>
      <c r="P1461" s="41">
        <v>0</v>
      </c>
      <c r="Q1461" s="41">
        <v>0</v>
      </c>
      <c r="R1461" s="41">
        <v>187.66082199529404</v>
      </c>
      <c r="S1461" s="41">
        <v>0</v>
      </c>
      <c r="T1461" s="41">
        <v>0</v>
      </c>
    </row>
    <row r="1462" spans="1:20">
      <c r="A1462">
        <v>5</v>
      </c>
      <c r="B1462" s="197">
        <v>43616.624999996471</v>
      </c>
      <c r="C1462" s="41">
        <v>296470.1664232933</v>
      </c>
      <c r="D1462" s="41">
        <v>158402.12276657668</v>
      </c>
      <c r="E1462" s="41">
        <v>74489.29000326246</v>
      </c>
      <c r="F1462" s="41">
        <v>0</v>
      </c>
      <c r="G1462" s="41">
        <v>0</v>
      </c>
      <c r="H1462" s="41">
        <v>47527.029429442577</v>
      </c>
      <c r="I1462" s="41">
        <v>0</v>
      </c>
      <c r="J1462" s="41">
        <v>0</v>
      </c>
      <c r="K1462" s="41">
        <v>0</v>
      </c>
      <c r="L1462" s="41">
        <v>13349.839931656001</v>
      </c>
      <c r="M1462" s="41">
        <v>0</v>
      </c>
      <c r="N1462" s="41">
        <v>2505.5458926232827</v>
      </c>
      <c r="O1462" s="41">
        <v>0</v>
      </c>
      <c r="P1462" s="41">
        <v>0</v>
      </c>
      <c r="Q1462" s="41">
        <v>0</v>
      </c>
      <c r="R1462" s="41">
        <v>196.33839973222859</v>
      </c>
      <c r="S1462" s="41">
        <v>0</v>
      </c>
      <c r="T1462" s="41">
        <v>0</v>
      </c>
    </row>
    <row r="1463" spans="1:20">
      <c r="A1463">
        <v>5</v>
      </c>
      <c r="B1463" s="197">
        <v>43616.666666663135</v>
      </c>
      <c r="C1463" s="41">
        <v>286041.62584697909</v>
      </c>
      <c r="D1463" s="41">
        <v>160297.38039593009</v>
      </c>
      <c r="E1463" s="41">
        <v>68916.328793214518</v>
      </c>
      <c r="F1463" s="41">
        <v>0</v>
      </c>
      <c r="G1463" s="41">
        <v>0</v>
      </c>
      <c r="H1463" s="41">
        <v>42399.000886780988</v>
      </c>
      <c r="I1463" s="41">
        <v>0</v>
      </c>
      <c r="J1463" s="41">
        <v>0</v>
      </c>
      <c r="K1463" s="41">
        <v>0</v>
      </c>
      <c r="L1463" s="41">
        <v>11909.430946888142</v>
      </c>
      <c r="M1463" s="41">
        <v>0</v>
      </c>
      <c r="N1463" s="41">
        <v>2329.1415414140806</v>
      </c>
      <c r="O1463" s="41">
        <v>0</v>
      </c>
      <c r="P1463" s="41">
        <v>0</v>
      </c>
      <c r="Q1463" s="41">
        <v>0</v>
      </c>
      <c r="R1463" s="41">
        <v>190.34328275128766</v>
      </c>
      <c r="S1463" s="41">
        <v>0</v>
      </c>
      <c r="T1463" s="41">
        <v>0</v>
      </c>
    </row>
    <row r="1464" spans="1:20">
      <c r="A1464">
        <v>5</v>
      </c>
      <c r="B1464" s="197">
        <v>43616.7083333298</v>
      </c>
      <c r="C1464" s="41">
        <v>255800.58561269884</v>
      </c>
      <c r="D1464" s="41">
        <v>142204.37155965995</v>
      </c>
      <c r="E1464" s="41">
        <v>61037.037781526116</v>
      </c>
      <c r="F1464" s="41">
        <v>0</v>
      </c>
      <c r="G1464" s="41">
        <v>0</v>
      </c>
      <c r="H1464" s="41">
        <v>39086.216001277076</v>
      </c>
      <c r="I1464" s="41">
        <v>0</v>
      </c>
      <c r="J1464" s="41">
        <v>0</v>
      </c>
      <c r="K1464" s="41">
        <v>0</v>
      </c>
      <c r="L1464" s="41">
        <v>10978.904707811025</v>
      </c>
      <c r="M1464" s="41">
        <v>0</v>
      </c>
      <c r="N1464" s="41">
        <v>2306.3439741864777</v>
      </c>
      <c r="O1464" s="41">
        <v>0</v>
      </c>
      <c r="P1464" s="41">
        <v>0</v>
      </c>
      <c r="Q1464" s="41">
        <v>0</v>
      </c>
      <c r="R1464" s="41">
        <v>187.71158823818868</v>
      </c>
      <c r="S1464" s="41">
        <v>0</v>
      </c>
      <c r="T1464" s="41">
        <v>0</v>
      </c>
    </row>
    <row r="1465" spans="1:20">
      <c r="A1465">
        <v>5</v>
      </c>
      <c r="B1465" s="197">
        <v>43616.749999996464</v>
      </c>
      <c r="C1465" s="41">
        <v>263897.71747830848</v>
      </c>
      <c r="D1465" s="41">
        <v>153183.85976767461</v>
      </c>
      <c r="E1465" s="41">
        <v>61094.858550741847</v>
      </c>
      <c r="F1465" s="41">
        <v>0</v>
      </c>
      <c r="G1465" s="41">
        <v>0</v>
      </c>
      <c r="H1465" s="41">
        <v>36836.603389145101</v>
      </c>
      <c r="I1465" s="41">
        <v>0</v>
      </c>
      <c r="J1465" s="41">
        <v>0</v>
      </c>
      <c r="K1465" s="41">
        <v>0</v>
      </c>
      <c r="L1465" s="41">
        <v>10347.012316455472</v>
      </c>
      <c r="M1465" s="41">
        <v>0</v>
      </c>
      <c r="N1465" s="41">
        <v>2258.8813189644729</v>
      </c>
      <c r="O1465" s="41">
        <v>0</v>
      </c>
      <c r="P1465" s="41">
        <v>0</v>
      </c>
      <c r="Q1465" s="41">
        <v>0</v>
      </c>
      <c r="R1465" s="41">
        <v>176.50213532694534</v>
      </c>
      <c r="S1465" s="41">
        <v>0</v>
      </c>
      <c r="T1465" s="41">
        <v>0</v>
      </c>
    </row>
    <row r="1466" spans="1:20">
      <c r="A1466">
        <v>5</v>
      </c>
      <c r="B1466" s="197">
        <v>43616.791666663128</v>
      </c>
      <c r="C1466" s="41">
        <v>257144.42159602433</v>
      </c>
      <c r="D1466" s="41">
        <v>147820.54186983334</v>
      </c>
      <c r="E1466" s="41">
        <v>61885.317027900695</v>
      </c>
      <c r="F1466" s="41">
        <v>0</v>
      </c>
      <c r="G1466" s="41">
        <v>0</v>
      </c>
      <c r="H1466" s="41">
        <v>35224.176143619588</v>
      </c>
      <c r="I1466" s="41">
        <v>0</v>
      </c>
      <c r="J1466" s="41">
        <v>0</v>
      </c>
      <c r="K1466" s="41">
        <v>0</v>
      </c>
      <c r="L1466" s="41">
        <v>9894.0985558518751</v>
      </c>
      <c r="M1466" s="41">
        <v>0</v>
      </c>
      <c r="N1466" s="41">
        <v>2171.3676322902788</v>
      </c>
      <c r="O1466" s="41">
        <v>0</v>
      </c>
      <c r="P1466" s="41">
        <v>0</v>
      </c>
      <c r="Q1466" s="41">
        <v>0</v>
      </c>
      <c r="R1466" s="41">
        <v>148.92036652856726</v>
      </c>
      <c r="S1466" s="41">
        <v>0</v>
      </c>
      <c r="T1466" s="41">
        <v>0</v>
      </c>
    </row>
    <row r="1467" spans="1:20">
      <c r="A1467">
        <v>5</v>
      </c>
      <c r="B1467" s="197">
        <v>43616.833333329792</v>
      </c>
      <c r="C1467" s="41">
        <v>266380.47808076104</v>
      </c>
      <c r="D1467" s="41">
        <v>164355.81955732277</v>
      </c>
      <c r="E1467" s="41">
        <v>58378.727306484041</v>
      </c>
      <c r="F1467" s="41">
        <v>0</v>
      </c>
      <c r="G1467" s="41">
        <v>0</v>
      </c>
      <c r="H1467" s="41">
        <v>32444.297421223455</v>
      </c>
      <c r="I1467" s="41">
        <v>0</v>
      </c>
      <c r="J1467" s="41">
        <v>0</v>
      </c>
      <c r="K1467" s="41">
        <v>0</v>
      </c>
      <c r="L1467" s="41">
        <v>9113.2600220971235</v>
      </c>
      <c r="M1467" s="41">
        <v>0</v>
      </c>
      <c r="N1467" s="41">
        <v>1891.3945401704118</v>
      </c>
      <c r="O1467" s="41">
        <v>0</v>
      </c>
      <c r="P1467" s="41">
        <v>0</v>
      </c>
      <c r="Q1467" s="41">
        <v>0</v>
      </c>
      <c r="R1467" s="41">
        <v>196.97923346317361</v>
      </c>
      <c r="S1467" s="41">
        <v>0</v>
      </c>
      <c r="T1467" s="41">
        <v>0</v>
      </c>
    </row>
    <row r="1468" spans="1:20">
      <c r="A1468">
        <v>5</v>
      </c>
      <c r="B1468" s="197">
        <v>43616.874999996457</v>
      </c>
      <c r="C1468" s="41">
        <v>265186.55957421131</v>
      </c>
      <c r="D1468" s="41">
        <v>160652.54346961738</v>
      </c>
      <c r="E1468" s="41">
        <v>53667.150364423891</v>
      </c>
      <c r="F1468" s="41">
        <v>0</v>
      </c>
      <c r="G1468" s="41">
        <v>0</v>
      </c>
      <c r="H1468" s="41">
        <v>31151.281005780271</v>
      </c>
      <c r="I1468" s="41">
        <v>0</v>
      </c>
      <c r="J1468" s="41">
        <v>0</v>
      </c>
      <c r="K1468" s="41">
        <v>0</v>
      </c>
      <c r="L1468" s="41">
        <v>8750.0653856472254</v>
      </c>
      <c r="M1468" s="41">
        <v>0</v>
      </c>
      <c r="N1468" s="41">
        <v>1865.5699274092103</v>
      </c>
      <c r="O1468" s="41">
        <v>0</v>
      </c>
      <c r="P1468" s="41">
        <v>0</v>
      </c>
      <c r="Q1468" s="41">
        <v>0</v>
      </c>
      <c r="R1468" s="41">
        <v>197.48373523249725</v>
      </c>
      <c r="S1468" s="41">
        <v>7387.7904828622468</v>
      </c>
      <c r="T1468" s="41">
        <v>1514.6752032385477</v>
      </c>
    </row>
    <row r="1469" spans="1:20">
      <c r="A1469">
        <v>5</v>
      </c>
      <c r="B1469" s="197">
        <v>43616.916666663121</v>
      </c>
      <c r="C1469" s="41">
        <v>243545.78336735416</v>
      </c>
      <c r="D1469" s="41">
        <v>140400.92593283951</v>
      </c>
      <c r="E1469" s="41">
        <v>50272.473595277035</v>
      </c>
      <c r="F1469" s="41">
        <v>0</v>
      </c>
      <c r="G1469" s="41">
        <v>0</v>
      </c>
      <c r="H1469" s="41">
        <v>29971.687405029978</v>
      </c>
      <c r="I1469" s="41">
        <v>0</v>
      </c>
      <c r="J1469" s="41">
        <v>0</v>
      </c>
      <c r="K1469" s="41">
        <v>0</v>
      </c>
      <c r="L1469" s="41">
        <v>8418.7300183106163</v>
      </c>
      <c r="M1469" s="41">
        <v>0</v>
      </c>
      <c r="N1469" s="41">
        <v>1866.4485998170574</v>
      </c>
      <c r="O1469" s="41">
        <v>0</v>
      </c>
      <c r="P1469" s="41">
        <v>0</v>
      </c>
      <c r="Q1469" s="41">
        <v>0</v>
      </c>
      <c r="R1469" s="41">
        <v>177.34463733247156</v>
      </c>
      <c r="S1469" s="41">
        <v>10321.928871668466</v>
      </c>
      <c r="T1469" s="41">
        <v>2116.2443070790091</v>
      </c>
    </row>
    <row r="1470" spans="1:20">
      <c r="A1470">
        <v>5</v>
      </c>
      <c r="B1470" s="197">
        <v>43616.958333329785</v>
      </c>
      <c r="C1470" s="41">
        <v>221350.34948619682</v>
      </c>
      <c r="D1470" s="41">
        <v>123673.85534011693</v>
      </c>
      <c r="E1470" s="41">
        <v>46871.790490381689</v>
      </c>
      <c r="F1470" s="41">
        <v>0</v>
      </c>
      <c r="G1470" s="41">
        <v>0</v>
      </c>
      <c r="H1470" s="41">
        <v>28313.999582516935</v>
      </c>
      <c r="I1470" s="41">
        <v>0</v>
      </c>
      <c r="J1470" s="41">
        <v>0</v>
      </c>
      <c r="K1470" s="41">
        <v>0</v>
      </c>
      <c r="L1470" s="41">
        <v>7953.1030402968117</v>
      </c>
      <c r="M1470" s="41">
        <v>0</v>
      </c>
      <c r="N1470" s="41">
        <v>1904.9052810006237</v>
      </c>
      <c r="O1470" s="41">
        <v>0</v>
      </c>
      <c r="P1470" s="41">
        <v>0</v>
      </c>
      <c r="Q1470" s="41">
        <v>0</v>
      </c>
      <c r="R1470" s="41">
        <v>174.36227122284527</v>
      </c>
      <c r="S1470" s="41">
        <v>10338.659077896677</v>
      </c>
      <c r="T1470" s="41">
        <v>2119.6744027643113</v>
      </c>
    </row>
    <row r="1471" spans="1:20">
      <c r="A1471">
        <v>6</v>
      </c>
      <c r="B1471" s="197">
        <v>43616.999999996449</v>
      </c>
      <c r="C1471" s="41">
        <v>201467.84804534944</v>
      </c>
      <c r="D1471" s="41">
        <v>99133.068453422762</v>
      </c>
      <c r="E1471" s="41">
        <v>48884.80682883277</v>
      </c>
      <c r="F1471" s="41">
        <v>0</v>
      </c>
      <c r="G1471" s="41">
        <v>0</v>
      </c>
      <c r="H1471" s="41">
        <v>30947.107200744354</v>
      </c>
      <c r="I1471" s="41">
        <v>0</v>
      </c>
      <c r="J1471" s="41">
        <v>0</v>
      </c>
      <c r="K1471" s="41">
        <v>0</v>
      </c>
      <c r="L1471" s="41">
        <v>7953.3243591695218</v>
      </c>
      <c r="M1471" s="41">
        <v>0</v>
      </c>
      <c r="N1471" s="41">
        <v>2050.7560851918001</v>
      </c>
      <c r="O1471" s="41">
        <v>0</v>
      </c>
      <c r="P1471" s="41">
        <v>0</v>
      </c>
      <c r="Q1471" s="41">
        <v>0</v>
      </c>
      <c r="R1471" s="41">
        <v>173.33283932209105</v>
      </c>
      <c r="S1471" s="41">
        <v>10216.492575992675</v>
      </c>
      <c r="T1471" s="41">
        <v>2108.9597026734477</v>
      </c>
    </row>
    <row r="1472" spans="1:20">
      <c r="A1472">
        <v>6</v>
      </c>
      <c r="B1472" s="197">
        <v>43617.041666663114</v>
      </c>
      <c r="C1472" s="41">
        <v>188183.37377062344</v>
      </c>
      <c r="D1472" s="41">
        <v>89193.232539863398</v>
      </c>
      <c r="E1472" s="41">
        <v>46797.498431072971</v>
      </c>
      <c r="F1472" s="41">
        <v>0</v>
      </c>
      <c r="G1472" s="41">
        <v>0</v>
      </c>
      <c r="H1472" s="41">
        <v>29904.212175117733</v>
      </c>
      <c r="I1472" s="41">
        <v>0</v>
      </c>
      <c r="J1472" s="41">
        <v>0</v>
      </c>
      <c r="K1472" s="41">
        <v>0</v>
      </c>
      <c r="L1472" s="41">
        <v>7685.3031073746715</v>
      </c>
      <c r="M1472" s="41">
        <v>0</v>
      </c>
      <c r="N1472" s="41">
        <v>2070.0749689454083</v>
      </c>
      <c r="O1472" s="41">
        <v>0</v>
      </c>
      <c r="P1472" s="41">
        <v>0</v>
      </c>
      <c r="Q1472" s="41">
        <v>0</v>
      </c>
      <c r="R1472" s="41">
        <v>190.34516731923844</v>
      </c>
      <c r="S1472" s="41">
        <v>10230.795225517542</v>
      </c>
      <c r="T1472" s="41">
        <v>2111.9121554124908</v>
      </c>
    </row>
    <row r="1473" spans="1:20">
      <c r="A1473">
        <v>6</v>
      </c>
      <c r="B1473" s="197">
        <v>43617.083333329778</v>
      </c>
      <c r="C1473" s="41">
        <v>174097.40188911077</v>
      </c>
      <c r="D1473" s="41">
        <v>80180.30440963748</v>
      </c>
      <c r="E1473" s="41">
        <v>42458.87542001289</v>
      </c>
      <c r="F1473" s="41">
        <v>0</v>
      </c>
      <c r="G1473" s="41">
        <v>0</v>
      </c>
      <c r="H1473" s="41">
        <v>29284.085551233235</v>
      </c>
      <c r="I1473" s="41">
        <v>0</v>
      </c>
      <c r="J1473" s="41">
        <v>0</v>
      </c>
      <c r="K1473" s="41">
        <v>0</v>
      </c>
      <c r="L1473" s="41">
        <v>7525.9322120106126</v>
      </c>
      <c r="M1473" s="41">
        <v>0</v>
      </c>
      <c r="N1473" s="41">
        <v>2068.9925819165251</v>
      </c>
      <c r="O1473" s="41">
        <v>0</v>
      </c>
      <c r="P1473" s="41">
        <v>0</v>
      </c>
      <c r="Q1473" s="41">
        <v>0</v>
      </c>
      <c r="R1473" s="41">
        <v>215.0259543282211</v>
      </c>
      <c r="S1473" s="41">
        <v>10248.598523527513</v>
      </c>
      <c r="T1473" s="41">
        <v>2115.5872364443067</v>
      </c>
    </row>
    <row r="1474" spans="1:20">
      <c r="A1474">
        <v>6</v>
      </c>
      <c r="B1474" s="197">
        <v>43617.124999996442</v>
      </c>
      <c r="C1474" s="41">
        <v>171038.4059702784</v>
      </c>
      <c r="D1474" s="41">
        <v>78743.215202875988</v>
      </c>
      <c r="E1474" s="41">
        <v>41081.163530238227</v>
      </c>
      <c r="F1474" s="41">
        <v>0</v>
      </c>
      <c r="G1474" s="41">
        <v>0</v>
      </c>
      <c r="H1474" s="41">
        <v>29150.587074771531</v>
      </c>
      <c r="I1474" s="41">
        <v>0</v>
      </c>
      <c r="J1474" s="41">
        <v>0</v>
      </c>
      <c r="K1474" s="41">
        <v>0</v>
      </c>
      <c r="L1474" s="41">
        <v>7491.6234581142435</v>
      </c>
      <c r="M1474" s="41">
        <v>0</v>
      </c>
      <c r="N1474" s="41">
        <v>1986.4431060454829</v>
      </c>
      <c r="O1474" s="41">
        <v>0</v>
      </c>
      <c r="P1474" s="41">
        <v>0</v>
      </c>
      <c r="Q1474" s="41">
        <v>0</v>
      </c>
      <c r="R1474" s="41">
        <v>215.99924107687474</v>
      </c>
      <c r="S1474" s="41">
        <v>10252.899320237788</v>
      </c>
      <c r="T1474" s="41">
        <v>2116.4750369182848</v>
      </c>
    </row>
    <row r="1475" spans="1:20">
      <c r="A1475">
        <v>6</v>
      </c>
      <c r="B1475" s="197">
        <v>43617.166666663106</v>
      </c>
      <c r="C1475" s="41">
        <v>174881.75612187263</v>
      </c>
      <c r="D1475" s="41">
        <v>78644.580230671127</v>
      </c>
      <c r="E1475" s="41">
        <v>42427.9180358308</v>
      </c>
      <c r="F1475" s="41">
        <v>0</v>
      </c>
      <c r="G1475" s="41">
        <v>0</v>
      </c>
      <c r="H1475" s="41">
        <v>31224.734334932382</v>
      </c>
      <c r="I1475" s="41">
        <v>0</v>
      </c>
      <c r="J1475" s="41">
        <v>0</v>
      </c>
      <c r="K1475" s="41">
        <v>0</v>
      </c>
      <c r="L1475" s="41">
        <v>8024.6737953149122</v>
      </c>
      <c r="M1475" s="41">
        <v>0</v>
      </c>
      <c r="N1475" s="41">
        <v>1972.867776400745</v>
      </c>
      <c r="O1475" s="41">
        <v>0</v>
      </c>
      <c r="P1475" s="41">
        <v>0</v>
      </c>
      <c r="Q1475" s="41">
        <v>0</v>
      </c>
      <c r="R1475" s="41">
        <v>224.00283925877574</v>
      </c>
      <c r="S1475" s="41">
        <v>10247.598338246054</v>
      </c>
      <c r="T1475" s="41">
        <v>2115.3807712178004</v>
      </c>
    </row>
    <row r="1476" spans="1:20">
      <c r="A1476">
        <v>6</v>
      </c>
      <c r="B1476" s="197">
        <v>43617.208333329771</v>
      </c>
      <c r="C1476" s="41">
        <v>169010.2408022295</v>
      </c>
      <c r="D1476" s="41">
        <v>76384.266860074829</v>
      </c>
      <c r="E1476" s="41">
        <v>40551.238234108409</v>
      </c>
      <c r="F1476" s="41">
        <v>0</v>
      </c>
      <c r="G1476" s="41">
        <v>0</v>
      </c>
      <c r="H1476" s="41">
        <v>33254.705491609027</v>
      </c>
      <c r="I1476" s="41">
        <v>0</v>
      </c>
      <c r="J1476" s="41">
        <v>0</v>
      </c>
      <c r="K1476" s="41">
        <v>0</v>
      </c>
      <c r="L1476" s="41">
        <v>8546.3709912460254</v>
      </c>
      <c r="M1476" s="41">
        <v>0</v>
      </c>
      <c r="N1476" s="41">
        <v>2213.970959002721</v>
      </c>
      <c r="O1476" s="41">
        <v>0</v>
      </c>
      <c r="P1476" s="41">
        <v>0</v>
      </c>
      <c r="Q1476" s="41">
        <v>0</v>
      </c>
      <c r="R1476" s="41">
        <v>223.5346848025699</v>
      </c>
      <c r="S1476" s="41">
        <v>6495.3401281359502</v>
      </c>
      <c r="T1476" s="41">
        <v>1340.8134532499598</v>
      </c>
    </row>
    <row r="1477" spans="1:20">
      <c r="A1477">
        <v>6</v>
      </c>
      <c r="B1477" s="197">
        <v>43617.249999996435</v>
      </c>
      <c r="C1477" s="41">
        <v>167129.24370753154</v>
      </c>
      <c r="D1477" s="41">
        <v>79800.612731860252</v>
      </c>
      <c r="E1477" s="41">
        <v>40078.982408316413</v>
      </c>
      <c r="F1477" s="41">
        <v>0</v>
      </c>
      <c r="G1477" s="41">
        <v>0</v>
      </c>
      <c r="H1477" s="41">
        <v>35553.236275861615</v>
      </c>
      <c r="I1477" s="41">
        <v>0</v>
      </c>
      <c r="J1477" s="41">
        <v>0</v>
      </c>
      <c r="K1477" s="41">
        <v>0</v>
      </c>
      <c r="L1477" s="41">
        <v>9137.0872982053224</v>
      </c>
      <c r="M1477" s="41">
        <v>0</v>
      </c>
      <c r="N1477" s="41">
        <v>2328.4273609047436</v>
      </c>
      <c r="O1477" s="41">
        <v>0</v>
      </c>
      <c r="P1477" s="41">
        <v>0</v>
      </c>
      <c r="Q1477" s="41">
        <v>0</v>
      </c>
      <c r="R1477" s="41">
        <v>230.89763238318204</v>
      </c>
      <c r="S1477" s="41">
        <v>0</v>
      </c>
      <c r="T1477" s="41">
        <v>0</v>
      </c>
    </row>
    <row r="1478" spans="1:20">
      <c r="A1478">
        <v>6</v>
      </c>
      <c r="B1478" s="197">
        <v>43617.291666663099</v>
      </c>
      <c r="C1478" s="41">
        <v>184668.03804276494</v>
      </c>
      <c r="D1478" s="41">
        <v>93146.505482152512</v>
      </c>
      <c r="E1478" s="41">
        <v>43288.731482940479</v>
      </c>
      <c r="F1478" s="41">
        <v>0</v>
      </c>
      <c r="G1478" s="41">
        <v>0</v>
      </c>
      <c r="H1478" s="41">
        <v>36334.775344468311</v>
      </c>
      <c r="I1478" s="41">
        <v>0</v>
      </c>
      <c r="J1478" s="41">
        <v>0</v>
      </c>
      <c r="K1478" s="41">
        <v>0</v>
      </c>
      <c r="L1478" s="41">
        <v>9337.94076317289</v>
      </c>
      <c r="M1478" s="41">
        <v>0</v>
      </c>
      <c r="N1478" s="41">
        <v>2316.0785509865136</v>
      </c>
      <c r="O1478" s="41">
        <v>0</v>
      </c>
      <c r="P1478" s="41">
        <v>0</v>
      </c>
      <c r="Q1478" s="41">
        <v>0</v>
      </c>
      <c r="R1478" s="41">
        <v>244.00641904422091</v>
      </c>
      <c r="S1478" s="41">
        <v>0</v>
      </c>
      <c r="T1478" s="41">
        <v>0</v>
      </c>
    </row>
    <row r="1479" spans="1:20">
      <c r="A1479">
        <v>6</v>
      </c>
      <c r="B1479" s="197">
        <v>43617.333333329763</v>
      </c>
      <c r="C1479" s="41">
        <v>205943.33410973538</v>
      </c>
      <c r="D1479" s="41">
        <v>108343.03279325856</v>
      </c>
      <c r="E1479" s="41">
        <v>49615.982011097083</v>
      </c>
      <c r="F1479" s="41">
        <v>0</v>
      </c>
      <c r="G1479" s="41">
        <v>0</v>
      </c>
      <c r="H1479" s="41">
        <v>36164.817961828565</v>
      </c>
      <c r="I1479" s="41">
        <v>0</v>
      </c>
      <c r="J1479" s="41">
        <v>0</v>
      </c>
      <c r="K1479" s="41">
        <v>0</v>
      </c>
      <c r="L1479" s="41">
        <v>9294.2621672187943</v>
      </c>
      <c r="M1479" s="41">
        <v>0</v>
      </c>
      <c r="N1479" s="41">
        <v>2281.4321951275006</v>
      </c>
      <c r="O1479" s="41">
        <v>0</v>
      </c>
      <c r="P1479" s="41">
        <v>0</v>
      </c>
      <c r="Q1479" s="41">
        <v>0</v>
      </c>
      <c r="R1479" s="41">
        <v>243.80698120487548</v>
      </c>
      <c r="S1479" s="41">
        <v>0</v>
      </c>
      <c r="T1479" s="41">
        <v>0</v>
      </c>
    </row>
    <row r="1480" spans="1:20">
      <c r="A1480">
        <v>6</v>
      </c>
      <c r="B1480" s="197">
        <v>43617.374999996428</v>
      </c>
      <c r="C1480" s="41">
        <v>217681.66782987089</v>
      </c>
      <c r="D1480" s="41">
        <v>116234.16999683135</v>
      </c>
      <c r="E1480" s="41">
        <v>52849.486682717383</v>
      </c>
      <c r="F1480" s="41">
        <v>0</v>
      </c>
      <c r="G1480" s="41">
        <v>0</v>
      </c>
      <c r="H1480" s="41">
        <v>36677.017339410202</v>
      </c>
      <c r="I1480" s="41">
        <v>0</v>
      </c>
      <c r="J1480" s="41">
        <v>0</v>
      </c>
      <c r="K1480" s="41">
        <v>0</v>
      </c>
      <c r="L1480" s="41">
        <v>9425.8960469235026</v>
      </c>
      <c r="M1480" s="41">
        <v>0</v>
      </c>
      <c r="N1480" s="41">
        <v>2274.4046511689558</v>
      </c>
      <c r="O1480" s="41">
        <v>0</v>
      </c>
      <c r="P1480" s="41">
        <v>0</v>
      </c>
      <c r="Q1480" s="41">
        <v>0</v>
      </c>
      <c r="R1480" s="41">
        <v>220.69311281947799</v>
      </c>
      <c r="S1480" s="41">
        <v>0</v>
      </c>
      <c r="T1480" s="41">
        <v>0</v>
      </c>
    </row>
    <row r="1481" spans="1:20">
      <c r="A1481">
        <v>6</v>
      </c>
      <c r="B1481" s="197">
        <v>43617.416666663092</v>
      </c>
      <c r="C1481" s="41">
        <v>242750.63559930609</v>
      </c>
      <c r="D1481" s="41">
        <v>135428.07566997554</v>
      </c>
      <c r="E1481" s="41">
        <v>57114.534517683664</v>
      </c>
      <c r="F1481" s="41">
        <v>0</v>
      </c>
      <c r="G1481" s="41">
        <v>0</v>
      </c>
      <c r="H1481" s="41">
        <v>37969.008994816482</v>
      </c>
      <c r="I1481" s="41">
        <v>0</v>
      </c>
      <c r="J1481" s="41">
        <v>0</v>
      </c>
      <c r="K1481" s="41">
        <v>0</v>
      </c>
      <c r="L1481" s="41">
        <v>9757.9344710040386</v>
      </c>
      <c r="M1481" s="41">
        <v>0</v>
      </c>
      <c r="N1481" s="41">
        <v>2256.0905737344019</v>
      </c>
      <c r="O1481" s="41">
        <v>0</v>
      </c>
      <c r="P1481" s="41">
        <v>0</v>
      </c>
      <c r="Q1481" s="41">
        <v>0</v>
      </c>
      <c r="R1481" s="41">
        <v>224.99137209195843</v>
      </c>
      <c r="S1481" s="41">
        <v>0</v>
      </c>
      <c r="T1481" s="41">
        <v>0</v>
      </c>
    </row>
    <row r="1482" spans="1:20">
      <c r="A1482">
        <v>6</v>
      </c>
      <c r="B1482" s="197">
        <v>43617.458333329756</v>
      </c>
      <c r="C1482" s="41">
        <v>274053.41171982774</v>
      </c>
      <c r="D1482" s="41">
        <v>157980.40762269488</v>
      </c>
      <c r="E1482" s="41">
        <v>63341.708782732894</v>
      </c>
      <c r="F1482" s="41">
        <v>0</v>
      </c>
      <c r="G1482" s="41">
        <v>0</v>
      </c>
      <c r="H1482" s="41">
        <v>39933.470042457171</v>
      </c>
      <c r="I1482" s="41">
        <v>0</v>
      </c>
      <c r="J1482" s="41">
        <v>0</v>
      </c>
      <c r="K1482" s="41">
        <v>0</v>
      </c>
      <c r="L1482" s="41">
        <v>10262.79574289909</v>
      </c>
      <c r="M1482" s="41">
        <v>0</v>
      </c>
      <c r="N1482" s="41">
        <v>2314.2445587299376</v>
      </c>
      <c r="O1482" s="41">
        <v>0</v>
      </c>
      <c r="P1482" s="41">
        <v>0</v>
      </c>
      <c r="Q1482" s="41">
        <v>0</v>
      </c>
      <c r="R1482" s="41">
        <v>220.78497031377185</v>
      </c>
      <c r="S1482" s="41">
        <v>0</v>
      </c>
      <c r="T1482" s="41">
        <v>0</v>
      </c>
    </row>
    <row r="1483" spans="1:20">
      <c r="A1483">
        <v>6</v>
      </c>
      <c r="B1483" s="197">
        <v>43617.49999999642</v>
      </c>
      <c r="C1483" s="41">
        <v>284405.77246154728</v>
      </c>
      <c r="D1483" s="41">
        <v>165556.2897821384</v>
      </c>
      <c r="E1483" s="41">
        <v>66108.319521611906</v>
      </c>
      <c r="F1483" s="41">
        <v>0</v>
      </c>
      <c r="G1483" s="41">
        <v>0</v>
      </c>
      <c r="H1483" s="41">
        <v>39992.860258983797</v>
      </c>
      <c r="I1483" s="41">
        <v>0</v>
      </c>
      <c r="J1483" s="41">
        <v>0</v>
      </c>
      <c r="K1483" s="41">
        <v>0</v>
      </c>
      <c r="L1483" s="41">
        <v>10278.058870813877</v>
      </c>
      <c r="M1483" s="41">
        <v>0</v>
      </c>
      <c r="N1483" s="41">
        <v>2239.7157708236618</v>
      </c>
      <c r="O1483" s="41">
        <v>0</v>
      </c>
      <c r="P1483" s="41">
        <v>0</v>
      </c>
      <c r="Q1483" s="41">
        <v>0</v>
      </c>
      <c r="R1483" s="41">
        <v>230.52825717566296</v>
      </c>
      <c r="S1483" s="41">
        <v>0</v>
      </c>
      <c r="T1483" s="41">
        <v>0</v>
      </c>
    </row>
    <row r="1484" spans="1:20">
      <c r="A1484">
        <v>6</v>
      </c>
      <c r="B1484" s="197">
        <v>43617.541666663084</v>
      </c>
      <c r="C1484" s="41">
        <v>322966.86789191706</v>
      </c>
      <c r="D1484" s="41">
        <v>200669.88407640846</v>
      </c>
      <c r="E1484" s="41">
        <v>68406.917939224339</v>
      </c>
      <c r="F1484" s="41">
        <v>0</v>
      </c>
      <c r="G1484" s="41">
        <v>0</v>
      </c>
      <c r="H1484" s="41">
        <v>40829.96008628553</v>
      </c>
      <c r="I1484" s="41">
        <v>0</v>
      </c>
      <c r="J1484" s="41">
        <v>0</v>
      </c>
      <c r="K1484" s="41">
        <v>0</v>
      </c>
      <c r="L1484" s="41">
        <v>10493.191303204048</v>
      </c>
      <c r="M1484" s="41">
        <v>0</v>
      </c>
      <c r="N1484" s="41">
        <v>2322.5783356766437</v>
      </c>
      <c r="O1484" s="41">
        <v>0</v>
      </c>
      <c r="P1484" s="41">
        <v>0</v>
      </c>
      <c r="Q1484" s="41">
        <v>0</v>
      </c>
      <c r="R1484" s="41">
        <v>244.33615111803948</v>
      </c>
      <c r="S1484" s="41">
        <v>0</v>
      </c>
      <c r="T1484" s="41">
        <v>0</v>
      </c>
    </row>
    <row r="1485" spans="1:20">
      <c r="A1485">
        <v>6</v>
      </c>
      <c r="B1485" s="197">
        <v>43617.583333329749</v>
      </c>
      <c r="C1485" s="41">
        <v>332707.85703395907</v>
      </c>
      <c r="D1485" s="41">
        <v>209884.32323105625</v>
      </c>
      <c r="E1485" s="41">
        <v>69638.903780682187</v>
      </c>
      <c r="F1485" s="41">
        <v>0</v>
      </c>
      <c r="G1485" s="41">
        <v>0</v>
      </c>
      <c r="H1485" s="41">
        <v>40247.900239695547</v>
      </c>
      <c r="I1485" s="41">
        <v>0</v>
      </c>
      <c r="J1485" s="41">
        <v>0</v>
      </c>
      <c r="K1485" s="41">
        <v>0</v>
      </c>
      <c r="L1485" s="41">
        <v>10343.603468504358</v>
      </c>
      <c r="M1485" s="41">
        <v>0</v>
      </c>
      <c r="N1485" s="41">
        <v>2346.7253356777351</v>
      </c>
      <c r="O1485" s="41">
        <v>0</v>
      </c>
      <c r="P1485" s="41">
        <v>0</v>
      </c>
      <c r="Q1485" s="41">
        <v>0</v>
      </c>
      <c r="R1485" s="41">
        <v>246.40097834294733</v>
      </c>
      <c r="S1485" s="41">
        <v>0</v>
      </c>
      <c r="T1485" s="41">
        <v>0</v>
      </c>
    </row>
    <row r="1486" spans="1:20">
      <c r="A1486">
        <v>6</v>
      </c>
      <c r="B1486" s="197">
        <v>43617.624999996413</v>
      </c>
      <c r="C1486" s="41">
        <v>349343.11572540889</v>
      </c>
      <c r="D1486" s="41">
        <v>224654.96742440845</v>
      </c>
      <c r="E1486" s="41">
        <v>70939.56067227629</v>
      </c>
      <c r="F1486" s="41">
        <v>0</v>
      </c>
      <c r="G1486" s="41">
        <v>0</v>
      </c>
      <c r="H1486" s="41">
        <v>40700.601962949717</v>
      </c>
      <c r="I1486" s="41">
        <v>0</v>
      </c>
      <c r="J1486" s="41">
        <v>0</v>
      </c>
      <c r="K1486" s="41">
        <v>0</v>
      </c>
      <c r="L1486" s="41">
        <v>10459.946609064802</v>
      </c>
      <c r="M1486" s="41">
        <v>0</v>
      </c>
      <c r="N1486" s="41">
        <v>2362.0670704447798</v>
      </c>
      <c r="O1486" s="41">
        <v>0</v>
      </c>
      <c r="P1486" s="41">
        <v>0</v>
      </c>
      <c r="Q1486" s="41">
        <v>0</v>
      </c>
      <c r="R1486" s="41">
        <v>225.97198626483532</v>
      </c>
      <c r="S1486" s="41">
        <v>0</v>
      </c>
      <c r="T1486" s="41">
        <v>0</v>
      </c>
    </row>
    <row r="1487" spans="1:20">
      <c r="A1487">
        <v>6</v>
      </c>
      <c r="B1487" s="197">
        <v>43617.666666663077</v>
      </c>
      <c r="C1487" s="41">
        <v>376530.01619209937</v>
      </c>
      <c r="D1487" s="41">
        <v>251091.31934923513</v>
      </c>
      <c r="E1487" s="41">
        <v>71127.10800783227</v>
      </c>
      <c r="F1487" s="41">
        <v>0</v>
      </c>
      <c r="G1487" s="41">
        <v>0</v>
      </c>
      <c r="H1487" s="41">
        <v>41184.562663779019</v>
      </c>
      <c r="I1487" s="41">
        <v>0</v>
      </c>
      <c r="J1487" s="41">
        <v>0</v>
      </c>
      <c r="K1487" s="41">
        <v>0</v>
      </c>
      <c r="L1487" s="41">
        <v>10584.323223842352</v>
      </c>
      <c r="M1487" s="41">
        <v>0</v>
      </c>
      <c r="N1487" s="41">
        <v>2353.9714842157859</v>
      </c>
      <c r="O1487" s="41">
        <v>0</v>
      </c>
      <c r="P1487" s="41">
        <v>0</v>
      </c>
      <c r="Q1487" s="41">
        <v>0</v>
      </c>
      <c r="R1487" s="41">
        <v>188.73146319473909</v>
      </c>
      <c r="S1487" s="41">
        <v>0</v>
      </c>
      <c r="T1487" s="41">
        <v>0</v>
      </c>
    </row>
    <row r="1488" spans="1:20">
      <c r="A1488">
        <v>6</v>
      </c>
      <c r="B1488" s="197">
        <v>43617.708333329741</v>
      </c>
      <c r="C1488" s="41">
        <v>365008.30841999571</v>
      </c>
      <c r="D1488" s="41">
        <v>243106.61804027235</v>
      </c>
      <c r="E1488" s="41">
        <v>70381.256338205727</v>
      </c>
      <c r="F1488" s="41">
        <v>0</v>
      </c>
      <c r="G1488" s="41">
        <v>0</v>
      </c>
      <c r="H1488" s="41">
        <v>39062.917879171269</v>
      </c>
      <c r="I1488" s="41">
        <v>0</v>
      </c>
      <c r="J1488" s="41">
        <v>0</v>
      </c>
      <c r="K1488" s="41">
        <v>0</v>
      </c>
      <c r="L1488" s="41">
        <v>10039.066149005967</v>
      </c>
      <c r="M1488" s="41">
        <v>0</v>
      </c>
      <c r="N1488" s="41">
        <v>2305.1340626094279</v>
      </c>
      <c r="O1488" s="41">
        <v>0</v>
      </c>
      <c r="P1488" s="41">
        <v>0</v>
      </c>
      <c r="Q1488" s="41">
        <v>0</v>
      </c>
      <c r="R1488" s="41">
        <v>113.31595073097337</v>
      </c>
      <c r="S1488" s="41">
        <v>0</v>
      </c>
      <c r="T1488" s="41">
        <v>0</v>
      </c>
    </row>
    <row r="1489" spans="1:20">
      <c r="A1489">
        <v>6</v>
      </c>
      <c r="B1489" s="197">
        <v>43617.749999996406</v>
      </c>
      <c r="C1489" s="41">
        <v>338532.24308460829</v>
      </c>
      <c r="D1489" s="41">
        <v>219782.71222533321</v>
      </c>
      <c r="E1489" s="41">
        <v>68558.765744364951</v>
      </c>
      <c r="F1489" s="41">
        <v>0</v>
      </c>
      <c r="G1489" s="41">
        <v>0</v>
      </c>
      <c r="H1489" s="41">
        <v>38133.560730134333</v>
      </c>
      <c r="I1489" s="41">
        <v>0</v>
      </c>
      <c r="J1489" s="41">
        <v>0</v>
      </c>
      <c r="K1489" s="41">
        <v>0</v>
      </c>
      <c r="L1489" s="41">
        <v>9800.2238299530891</v>
      </c>
      <c r="M1489" s="41">
        <v>0</v>
      </c>
      <c r="N1489" s="41">
        <v>2137.0014445507536</v>
      </c>
      <c r="O1489" s="41">
        <v>0</v>
      </c>
      <c r="P1489" s="41">
        <v>0</v>
      </c>
      <c r="Q1489" s="41">
        <v>0</v>
      </c>
      <c r="R1489" s="41">
        <v>119.97911027193202</v>
      </c>
      <c r="S1489" s="41">
        <v>0</v>
      </c>
      <c r="T1489" s="41">
        <v>0</v>
      </c>
    </row>
    <row r="1490" spans="1:20">
      <c r="A1490">
        <v>6</v>
      </c>
      <c r="B1490" s="197">
        <v>43617.79166666307</v>
      </c>
      <c r="C1490" s="41">
        <v>322365.97678191692</v>
      </c>
      <c r="D1490" s="41">
        <v>205446.52660245565</v>
      </c>
      <c r="E1490" s="41">
        <v>68818.161619701859</v>
      </c>
      <c r="F1490" s="41">
        <v>0</v>
      </c>
      <c r="G1490" s="41">
        <v>0</v>
      </c>
      <c r="H1490" s="41">
        <v>36468.244619609228</v>
      </c>
      <c r="I1490" s="41">
        <v>0</v>
      </c>
      <c r="J1490" s="41">
        <v>0</v>
      </c>
      <c r="K1490" s="41">
        <v>0</v>
      </c>
      <c r="L1490" s="41">
        <v>9372.2420124073724</v>
      </c>
      <c r="M1490" s="41">
        <v>0</v>
      </c>
      <c r="N1490" s="41">
        <v>2073.9062896214427</v>
      </c>
      <c r="O1490" s="41">
        <v>0</v>
      </c>
      <c r="P1490" s="41">
        <v>0</v>
      </c>
      <c r="Q1490" s="41">
        <v>0</v>
      </c>
      <c r="R1490" s="41">
        <v>186.89563812137737</v>
      </c>
      <c r="S1490" s="41">
        <v>0</v>
      </c>
      <c r="T1490" s="41">
        <v>0</v>
      </c>
    </row>
    <row r="1491" spans="1:20">
      <c r="A1491">
        <v>6</v>
      </c>
      <c r="B1491" s="197">
        <v>43617.833333329734</v>
      </c>
      <c r="C1491" s="41">
        <v>327903.10528830445</v>
      </c>
      <c r="D1491" s="41">
        <v>215271.02796461061</v>
      </c>
      <c r="E1491" s="41">
        <v>66325.951710306006</v>
      </c>
      <c r="F1491" s="41">
        <v>0</v>
      </c>
      <c r="G1491" s="41">
        <v>0</v>
      </c>
      <c r="H1491" s="41">
        <v>35062.158682442372</v>
      </c>
      <c r="I1491" s="41">
        <v>0</v>
      </c>
      <c r="J1491" s="41">
        <v>0</v>
      </c>
      <c r="K1491" s="41">
        <v>0</v>
      </c>
      <c r="L1491" s="41">
        <v>9010.8816609336845</v>
      </c>
      <c r="M1491" s="41">
        <v>0</v>
      </c>
      <c r="N1491" s="41">
        <v>1998.7895991659225</v>
      </c>
      <c r="O1491" s="41">
        <v>0</v>
      </c>
      <c r="P1491" s="41">
        <v>0</v>
      </c>
      <c r="Q1491" s="41">
        <v>0</v>
      </c>
      <c r="R1491" s="41">
        <v>234.29567084590613</v>
      </c>
      <c r="S1491" s="41">
        <v>0</v>
      </c>
      <c r="T1491" s="41">
        <v>0</v>
      </c>
    </row>
    <row r="1492" spans="1:20">
      <c r="A1492">
        <v>6</v>
      </c>
      <c r="B1492" s="197">
        <v>43617.874999996398</v>
      </c>
      <c r="C1492" s="41">
        <v>304238.92572053563</v>
      </c>
      <c r="D1492" s="41">
        <v>188989.94270524866</v>
      </c>
      <c r="E1492" s="41">
        <v>61765.255405000913</v>
      </c>
      <c r="F1492" s="41">
        <v>0</v>
      </c>
      <c r="G1492" s="41">
        <v>0</v>
      </c>
      <c r="H1492" s="41">
        <v>33983.90086700234</v>
      </c>
      <c r="I1492" s="41">
        <v>0</v>
      </c>
      <c r="J1492" s="41">
        <v>0</v>
      </c>
      <c r="K1492" s="41">
        <v>0</v>
      </c>
      <c r="L1492" s="41">
        <v>8733.772266075679</v>
      </c>
      <c r="M1492" s="41">
        <v>0</v>
      </c>
      <c r="N1492" s="41">
        <v>1966.6037988959586</v>
      </c>
      <c r="O1492" s="41">
        <v>0</v>
      </c>
      <c r="P1492" s="41">
        <v>0</v>
      </c>
      <c r="Q1492" s="41">
        <v>0</v>
      </c>
      <c r="R1492" s="41">
        <v>227.97251321820846</v>
      </c>
      <c r="S1492" s="41">
        <v>7104.8461524035465</v>
      </c>
      <c r="T1492" s="41">
        <v>1466.6320126902829</v>
      </c>
    </row>
    <row r="1493" spans="1:20">
      <c r="A1493">
        <v>6</v>
      </c>
      <c r="B1493" s="197">
        <v>43617.916666663063</v>
      </c>
      <c r="C1493" s="41">
        <v>299820.45483427867</v>
      </c>
      <c r="D1493" s="41">
        <v>187672.16141318006</v>
      </c>
      <c r="E1493" s="41">
        <v>56002.336620761213</v>
      </c>
      <c r="F1493" s="41">
        <v>0</v>
      </c>
      <c r="G1493" s="41">
        <v>0</v>
      </c>
      <c r="H1493" s="41">
        <v>33201.205305850926</v>
      </c>
      <c r="I1493" s="41">
        <v>0</v>
      </c>
      <c r="J1493" s="41">
        <v>0</v>
      </c>
      <c r="K1493" s="41">
        <v>0</v>
      </c>
      <c r="L1493" s="41">
        <v>8532.621585595607</v>
      </c>
      <c r="M1493" s="41">
        <v>0</v>
      </c>
      <c r="N1493" s="41">
        <v>1956.1451084140094</v>
      </c>
      <c r="O1493" s="41">
        <v>0</v>
      </c>
      <c r="P1493" s="41">
        <v>0</v>
      </c>
      <c r="Q1493" s="41">
        <v>0</v>
      </c>
      <c r="R1493" s="41">
        <v>208.72347472695458</v>
      </c>
      <c r="S1493" s="41">
        <v>10151.680569754122</v>
      </c>
      <c r="T1493" s="41">
        <v>2095.5807559958253</v>
      </c>
    </row>
    <row r="1494" spans="1:20">
      <c r="A1494">
        <v>6</v>
      </c>
      <c r="B1494" s="197">
        <v>43617.958333329727</v>
      </c>
      <c r="C1494" s="41">
        <v>247396.38581978696</v>
      </c>
      <c r="D1494" s="41">
        <v>144458.56717208444</v>
      </c>
      <c r="E1494" s="41">
        <v>48891.400276017128</v>
      </c>
      <c r="F1494" s="41">
        <v>0</v>
      </c>
      <c r="G1494" s="41">
        <v>0</v>
      </c>
      <c r="H1494" s="41">
        <v>31507.145289905755</v>
      </c>
      <c r="I1494" s="41">
        <v>0</v>
      </c>
      <c r="J1494" s="41">
        <v>0</v>
      </c>
      <c r="K1494" s="41">
        <v>0</v>
      </c>
      <c r="L1494" s="41">
        <v>8097.2526606969423</v>
      </c>
      <c r="M1494" s="41">
        <v>0</v>
      </c>
      <c r="N1494" s="41">
        <v>1952.5753165265917</v>
      </c>
      <c r="O1494" s="41">
        <v>0</v>
      </c>
      <c r="P1494" s="41">
        <v>0</v>
      </c>
      <c r="Q1494" s="41">
        <v>0</v>
      </c>
      <c r="R1494" s="41">
        <v>208.88022478633061</v>
      </c>
      <c r="S1494" s="41">
        <v>10179.285683522396</v>
      </c>
      <c r="T1494" s="41">
        <v>2101.2791962474057</v>
      </c>
    </row>
    <row r="1495" spans="1:20">
      <c r="A1495">
        <v>6</v>
      </c>
      <c r="B1495" s="197">
        <v>43617.999999996391</v>
      </c>
      <c r="C1495" s="41">
        <v>211169.80627479087</v>
      </c>
      <c r="D1495" s="41">
        <v>113287.73156744764</v>
      </c>
      <c r="E1495" s="41">
        <v>45138.23478975059</v>
      </c>
      <c r="F1495" s="41">
        <v>0</v>
      </c>
      <c r="G1495" s="41">
        <v>0</v>
      </c>
      <c r="H1495" s="41">
        <v>30455.560720755704</v>
      </c>
      <c r="I1495" s="41">
        <v>0</v>
      </c>
      <c r="J1495" s="41">
        <v>0</v>
      </c>
      <c r="K1495" s="41">
        <v>0</v>
      </c>
      <c r="L1495" s="41">
        <v>7826.9982192948482</v>
      </c>
      <c r="M1495" s="41">
        <v>0</v>
      </c>
      <c r="N1495" s="41">
        <v>1941.2320369593069</v>
      </c>
      <c r="O1495" s="41">
        <v>0</v>
      </c>
      <c r="P1495" s="41">
        <v>0</v>
      </c>
      <c r="Q1495" s="41">
        <v>0</v>
      </c>
      <c r="R1495" s="41">
        <v>205.81851164078265</v>
      </c>
      <c r="S1495" s="41">
        <v>10207.190852875105</v>
      </c>
      <c r="T1495" s="41">
        <v>2107.0395760669371</v>
      </c>
    </row>
    <row r="1496" spans="1:20">
      <c r="A1496">
        <v>6</v>
      </c>
      <c r="B1496" s="197">
        <v>43618.041666663055</v>
      </c>
      <c r="C1496" s="41">
        <v>187911.78964187141</v>
      </c>
      <c r="D1496" s="41">
        <v>94766.891878086099</v>
      </c>
      <c r="E1496" s="41">
        <v>40802.43456141503</v>
      </c>
      <c r="F1496" s="41">
        <v>0</v>
      </c>
      <c r="G1496" s="41">
        <v>0</v>
      </c>
      <c r="H1496" s="41">
        <v>30092.317001920386</v>
      </c>
      <c r="I1496" s="41">
        <v>0</v>
      </c>
      <c r="J1496" s="41">
        <v>0</v>
      </c>
      <c r="K1496" s="41">
        <v>0</v>
      </c>
      <c r="L1496" s="41">
        <v>7733.6455482814235</v>
      </c>
      <c r="M1496" s="41">
        <v>0</v>
      </c>
      <c r="N1496" s="41">
        <v>1964.1119199617654</v>
      </c>
      <c r="O1496" s="41">
        <v>0</v>
      </c>
      <c r="P1496" s="41">
        <v>0</v>
      </c>
      <c r="Q1496" s="41">
        <v>0</v>
      </c>
      <c r="R1496" s="41">
        <v>209.19869107347148</v>
      </c>
      <c r="S1496" s="41">
        <v>10231.195299630124</v>
      </c>
      <c r="T1496" s="41">
        <v>2111.9947415030933</v>
      </c>
    </row>
    <row r="1497" spans="1:20">
      <c r="A1497">
        <v>6</v>
      </c>
      <c r="B1497" s="197">
        <v>43618.08333332972</v>
      </c>
      <c r="C1497" s="41">
        <v>188742.32214396258</v>
      </c>
      <c r="D1497" s="41">
        <v>98830.903760119778</v>
      </c>
      <c r="E1497" s="41">
        <v>38719.724900980968</v>
      </c>
      <c r="F1497" s="41">
        <v>0</v>
      </c>
      <c r="G1497" s="41">
        <v>0</v>
      </c>
      <c r="H1497" s="41">
        <v>29180.396354209995</v>
      </c>
      <c r="I1497" s="41">
        <v>0</v>
      </c>
      <c r="J1497" s="41">
        <v>0</v>
      </c>
      <c r="K1497" s="41">
        <v>0</v>
      </c>
      <c r="L1497" s="41">
        <v>7499.2843637604283</v>
      </c>
      <c r="M1497" s="41">
        <v>0</v>
      </c>
      <c r="N1497" s="41">
        <v>1965.8494371138274</v>
      </c>
      <c r="O1497" s="41">
        <v>0</v>
      </c>
      <c r="P1497" s="41">
        <v>0</v>
      </c>
      <c r="Q1497" s="41">
        <v>0</v>
      </c>
      <c r="R1497" s="41">
        <v>204.17993715232373</v>
      </c>
      <c r="S1497" s="41">
        <v>10230.195114348664</v>
      </c>
      <c r="T1497" s="41">
        <v>2111.7882762765867</v>
      </c>
    </row>
    <row r="1498" spans="1:20">
      <c r="A1498">
        <v>6</v>
      </c>
      <c r="B1498" s="197">
        <v>43618.124999996384</v>
      </c>
      <c r="C1498" s="41">
        <v>183867.81019430276</v>
      </c>
      <c r="D1498" s="41">
        <v>93634.16270862041</v>
      </c>
      <c r="E1498" s="41">
        <v>38256.452567515611</v>
      </c>
      <c r="F1498" s="41">
        <v>0</v>
      </c>
      <c r="G1498" s="41">
        <v>0</v>
      </c>
      <c r="H1498" s="41">
        <v>29790.274369605973</v>
      </c>
      <c r="I1498" s="41">
        <v>0</v>
      </c>
      <c r="J1498" s="41">
        <v>0</v>
      </c>
      <c r="K1498" s="41">
        <v>0</v>
      </c>
      <c r="L1498" s="41">
        <v>7656.0213939618843</v>
      </c>
      <c r="M1498" s="41">
        <v>0</v>
      </c>
      <c r="N1498" s="41">
        <v>1975.8706937956915</v>
      </c>
      <c r="O1498" s="41">
        <v>0</v>
      </c>
      <c r="P1498" s="41">
        <v>0</v>
      </c>
      <c r="Q1498" s="41">
        <v>0</v>
      </c>
      <c r="R1498" s="41">
        <v>206.04649723172363</v>
      </c>
      <c r="S1498" s="41">
        <v>10235.996188981127</v>
      </c>
      <c r="T1498" s="41">
        <v>2112.9857745903246</v>
      </c>
    </row>
    <row r="1499" spans="1:20">
      <c r="A1499">
        <v>6</v>
      </c>
      <c r="B1499" s="197">
        <v>43618.166666663048</v>
      </c>
      <c r="C1499" s="41">
        <v>174816.93256808459</v>
      </c>
      <c r="D1499" s="41">
        <v>84814.754560950139</v>
      </c>
      <c r="E1499" s="41">
        <v>36298.534743746379</v>
      </c>
      <c r="F1499" s="41">
        <v>0</v>
      </c>
      <c r="G1499" s="41">
        <v>0</v>
      </c>
      <c r="H1499" s="41">
        <v>31135.496882168827</v>
      </c>
      <c r="I1499" s="41">
        <v>0</v>
      </c>
      <c r="J1499" s="41">
        <v>0</v>
      </c>
      <c r="K1499" s="41">
        <v>0</v>
      </c>
      <c r="L1499" s="41">
        <v>8001.7400069575451</v>
      </c>
      <c r="M1499" s="41">
        <v>0</v>
      </c>
      <c r="N1499" s="41">
        <v>1989.4419013545294</v>
      </c>
      <c r="O1499" s="41">
        <v>0</v>
      </c>
      <c r="P1499" s="41">
        <v>0</v>
      </c>
      <c r="Q1499" s="41">
        <v>0</v>
      </c>
      <c r="R1499" s="41">
        <v>213.86469839251322</v>
      </c>
      <c r="S1499" s="41">
        <v>10247.698356774201</v>
      </c>
      <c r="T1499" s="41">
        <v>2115.4014177404511</v>
      </c>
    </row>
    <row r="1500" spans="1:20">
      <c r="A1500">
        <v>6</v>
      </c>
      <c r="B1500" s="197">
        <v>43618.208333329712</v>
      </c>
      <c r="C1500" s="41">
        <v>167627.99316425674</v>
      </c>
      <c r="D1500" s="41">
        <v>79199.459526361868</v>
      </c>
      <c r="E1500" s="41">
        <v>38736.774436940068</v>
      </c>
      <c r="F1500" s="41">
        <v>0</v>
      </c>
      <c r="G1500" s="41">
        <v>0</v>
      </c>
      <c r="H1500" s="41">
        <v>31668.384659484145</v>
      </c>
      <c r="I1500" s="41">
        <v>0</v>
      </c>
      <c r="J1500" s="41">
        <v>0</v>
      </c>
      <c r="K1500" s="41">
        <v>0</v>
      </c>
      <c r="L1500" s="41">
        <v>8138.6907504481578</v>
      </c>
      <c r="M1500" s="41">
        <v>0</v>
      </c>
      <c r="N1500" s="41">
        <v>2026.4785831476565</v>
      </c>
      <c r="O1500" s="41">
        <v>0</v>
      </c>
      <c r="P1500" s="41">
        <v>0</v>
      </c>
      <c r="Q1500" s="41">
        <v>0</v>
      </c>
      <c r="R1500" s="41">
        <v>226.70374282749358</v>
      </c>
      <c r="S1500" s="41">
        <v>6325.7052612960306</v>
      </c>
      <c r="T1500" s="41">
        <v>1305.7962037513141</v>
      </c>
    </row>
    <row r="1501" spans="1:20">
      <c r="A1501">
        <v>6</v>
      </c>
      <c r="B1501" s="197">
        <v>43618.249999996377</v>
      </c>
      <c r="C1501" s="41">
        <v>170918.52743695886</v>
      </c>
      <c r="D1501" s="41">
        <v>88100.436990950955</v>
      </c>
      <c r="E1501" s="41">
        <v>41174.376942441988</v>
      </c>
      <c r="F1501" s="41">
        <v>0</v>
      </c>
      <c r="G1501" s="41">
        <v>0</v>
      </c>
      <c r="H1501" s="41">
        <v>31336.521978754517</v>
      </c>
      <c r="I1501" s="41">
        <v>0</v>
      </c>
      <c r="J1501" s="41">
        <v>0</v>
      </c>
      <c r="K1501" s="41">
        <v>0</v>
      </c>
      <c r="L1501" s="41">
        <v>8053.4029228840109</v>
      </c>
      <c r="M1501" s="41">
        <v>0</v>
      </c>
      <c r="N1501" s="41">
        <v>2042.1629163751177</v>
      </c>
      <c r="O1501" s="41">
        <v>0</v>
      </c>
      <c r="P1501" s="41">
        <v>0</v>
      </c>
      <c r="Q1501" s="41">
        <v>0</v>
      </c>
      <c r="R1501" s="41">
        <v>211.62568555227867</v>
      </c>
      <c r="S1501" s="41">
        <v>0</v>
      </c>
      <c r="T1501" s="41">
        <v>0</v>
      </c>
    </row>
    <row r="1502" spans="1:20">
      <c r="A1502">
        <v>6</v>
      </c>
      <c r="B1502" s="197">
        <v>43618.291666663041</v>
      </c>
      <c r="C1502" s="41">
        <v>186244.73516954304</v>
      </c>
      <c r="D1502" s="41">
        <v>102745.98377393141</v>
      </c>
      <c r="E1502" s="41">
        <v>42012.577719652145</v>
      </c>
      <c r="F1502" s="41">
        <v>0</v>
      </c>
      <c r="G1502" s="41">
        <v>0</v>
      </c>
      <c r="H1502" s="41">
        <v>31233.298273804547</v>
      </c>
      <c r="I1502" s="41">
        <v>0</v>
      </c>
      <c r="J1502" s="41">
        <v>0</v>
      </c>
      <c r="K1502" s="41">
        <v>0</v>
      </c>
      <c r="L1502" s="41">
        <v>8026.8747048603709</v>
      </c>
      <c r="M1502" s="41">
        <v>0</v>
      </c>
      <c r="N1502" s="41">
        <v>2024.1376703457295</v>
      </c>
      <c r="O1502" s="41">
        <v>0</v>
      </c>
      <c r="P1502" s="41">
        <v>0</v>
      </c>
      <c r="Q1502" s="41">
        <v>0</v>
      </c>
      <c r="R1502" s="41">
        <v>201.86302694883847</v>
      </c>
      <c r="S1502" s="41">
        <v>0</v>
      </c>
      <c r="T1502" s="41">
        <v>0</v>
      </c>
    </row>
    <row r="1503" spans="1:20">
      <c r="A1503">
        <v>6</v>
      </c>
      <c r="B1503" s="197">
        <v>43618.333333329705</v>
      </c>
      <c r="C1503" s="41">
        <v>230866.73869333183</v>
      </c>
      <c r="D1503" s="41">
        <v>139641.67042343703</v>
      </c>
      <c r="E1503" s="41">
        <v>48754.253399837864</v>
      </c>
      <c r="F1503" s="41">
        <v>0</v>
      </c>
      <c r="G1503" s="41">
        <v>0</v>
      </c>
      <c r="H1503" s="41">
        <v>32059.62190477816</v>
      </c>
      <c r="I1503" s="41">
        <v>0</v>
      </c>
      <c r="J1503" s="41">
        <v>0</v>
      </c>
      <c r="K1503" s="41">
        <v>0</v>
      </c>
      <c r="L1503" s="41">
        <v>8239.2376834143652</v>
      </c>
      <c r="M1503" s="41">
        <v>0</v>
      </c>
      <c r="N1503" s="41">
        <v>1987.6785907603748</v>
      </c>
      <c r="O1503" s="41">
        <v>0</v>
      </c>
      <c r="P1503" s="41">
        <v>0</v>
      </c>
      <c r="Q1503" s="41">
        <v>0</v>
      </c>
      <c r="R1503" s="41">
        <v>184.27669110404878</v>
      </c>
      <c r="S1503" s="41">
        <v>0</v>
      </c>
      <c r="T1503" s="41">
        <v>0</v>
      </c>
    </row>
    <row r="1504" spans="1:20">
      <c r="A1504">
        <v>6</v>
      </c>
      <c r="B1504" s="197">
        <v>43618.374999996369</v>
      </c>
      <c r="C1504" s="41">
        <v>267360.03700870194</v>
      </c>
      <c r="D1504" s="41">
        <v>164596.64215761525</v>
      </c>
      <c r="E1504" s="41">
        <v>58197.885623233524</v>
      </c>
      <c r="F1504" s="41">
        <v>0</v>
      </c>
      <c r="G1504" s="41">
        <v>0</v>
      </c>
      <c r="H1504" s="41">
        <v>33658.282592501884</v>
      </c>
      <c r="I1504" s="41">
        <v>0</v>
      </c>
      <c r="J1504" s="41">
        <v>0</v>
      </c>
      <c r="K1504" s="41">
        <v>0</v>
      </c>
      <c r="L1504" s="41">
        <v>8650.0892343281121</v>
      </c>
      <c r="M1504" s="41">
        <v>0</v>
      </c>
      <c r="N1504" s="41">
        <v>2067.1042892972337</v>
      </c>
      <c r="O1504" s="41">
        <v>0</v>
      </c>
      <c r="P1504" s="41">
        <v>0</v>
      </c>
      <c r="Q1504" s="41">
        <v>0</v>
      </c>
      <c r="R1504" s="41">
        <v>190.03311172584671</v>
      </c>
      <c r="S1504" s="41">
        <v>0</v>
      </c>
      <c r="T1504" s="41">
        <v>0</v>
      </c>
    </row>
    <row r="1505" spans="1:20">
      <c r="A1505">
        <v>6</v>
      </c>
      <c r="B1505" s="197">
        <v>43618.416666663034</v>
      </c>
      <c r="C1505" s="41">
        <v>274838.41447244177</v>
      </c>
      <c r="D1505" s="41">
        <v>161420.30262801182</v>
      </c>
      <c r="E1505" s="41">
        <v>65530.148640757587</v>
      </c>
      <c r="F1505" s="41">
        <v>0</v>
      </c>
      <c r="G1505" s="41">
        <v>0</v>
      </c>
      <c r="H1505" s="41">
        <v>36232.039019634321</v>
      </c>
      <c r="I1505" s="41">
        <v>0</v>
      </c>
      <c r="J1505" s="41">
        <v>0</v>
      </c>
      <c r="K1505" s="41">
        <v>0</v>
      </c>
      <c r="L1505" s="41">
        <v>9311.53780054464</v>
      </c>
      <c r="M1505" s="41">
        <v>0</v>
      </c>
      <c r="N1505" s="41">
        <v>2153.7633302637587</v>
      </c>
      <c r="O1505" s="41">
        <v>0</v>
      </c>
      <c r="P1505" s="41">
        <v>0</v>
      </c>
      <c r="Q1505" s="41">
        <v>0</v>
      </c>
      <c r="R1505" s="41">
        <v>190.62305322962933</v>
      </c>
      <c r="S1505" s="41">
        <v>0</v>
      </c>
      <c r="T1505" s="41">
        <v>0</v>
      </c>
    </row>
    <row r="1506" spans="1:20">
      <c r="A1506">
        <v>6</v>
      </c>
      <c r="B1506" s="197">
        <v>43618.458333329698</v>
      </c>
      <c r="C1506" s="41">
        <v>304142.83049807785</v>
      </c>
      <c r="D1506" s="41">
        <v>183604.01991705896</v>
      </c>
      <c r="E1506" s="41">
        <v>69810.874947365053</v>
      </c>
      <c r="F1506" s="41">
        <v>0</v>
      </c>
      <c r="G1506" s="41">
        <v>0</v>
      </c>
      <c r="H1506" s="41">
        <v>38482.451329760472</v>
      </c>
      <c r="I1506" s="41">
        <v>0</v>
      </c>
      <c r="J1506" s="41">
        <v>0</v>
      </c>
      <c r="K1506" s="41">
        <v>0</v>
      </c>
      <c r="L1506" s="41">
        <v>9889.8877874497412</v>
      </c>
      <c r="M1506" s="41">
        <v>0</v>
      </c>
      <c r="N1506" s="41">
        <v>2163.2829959164724</v>
      </c>
      <c r="O1506" s="41">
        <v>0</v>
      </c>
      <c r="P1506" s="41">
        <v>0</v>
      </c>
      <c r="Q1506" s="41">
        <v>0</v>
      </c>
      <c r="R1506" s="41">
        <v>192.313520527073</v>
      </c>
      <c r="S1506" s="41">
        <v>0</v>
      </c>
      <c r="T1506" s="41">
        <v>0</v>
      </c>
    </row>
    <row r="1507" spans="1:20">
      <c r="A1507">
        <v>6</v>
      </c>
      <c r="B1507" s="197">
        <v>43618.499999996362</v>
      </c>
      <c r="C1507" s="41">
        <v>336564.81118412153</v>
      </c>
      <c r="D1507" s="41">
        <v>213430.42467512019</v>
      </c>
      <c r="E1507" s="41">
        <v>71847.712107271975</v>
      </c>
      <c r="F1507" s="41">
        <v>0</v>
      </c>
      <c r="G1507" s="41">
        <v>0</v>
      </c>
      <c r="H1507" s="41">
        <v>38951.075770497657</v>
      </c>
      <c r="I1507" s="41">
        <v>0</v>
      </c>
      <c r="J1507" s="41">
        <v>0</v>
      </c>
      <c r="K1507" s="41">
        <v>0</v>
      </c>
      <c r="L1507" s="41">
        <v>10010.323024114692</v>
      </c>
      <c r="M1507" s="41">
        <v>0</v>
      </c>
      <c r="N1507" s="41">
        <v>2137.977592400719</v>
      </c>
      <c r="O1507" s="41">
        <v>0</v>
      </c>
      <c r="P1507" s="41">
        <v>0</v>
      </c>
      <c r="Q1507" s="41">
        <v>0</v>
      </c>
      <c r="R1507" s="41">
        <v>187.29801471621801</v>
      </c>
      <c r="S1507" s="41">
        <v>0</v>
      </c>
      <c r="T1507" s="41">
        <v>0</v>
      </c>
    </row>
    <row r="1508" spans="1:20">
      <c r="A1508">
        <v>6</v>
      </c>
      <c r="B1508" s="197">
        <v>43618.541666663026</v>
      </c>
      <c r="C1508" s="41">
        <v>359930.18915362784</v>
      </c>
      <c r="D1508" s="41">
        <v>233713.53374508451</v>
      </c>
      <c r="E1508" s="41">
        <v>73539.118586524521</v>
      </c>
      <c r="F1508" s="41">
        <v>0</v>
      </c>
      <c r="G1508" s="41">
        <v>0</v>
      </c>
      <c r="H1508" s="41">
        <v>39997.920360224962</v>
      </c>
      <c r="I1508" s="